<c r="C24060" s="87">
        <v>43188</v>
      </c>
      <c r="D24060" s="85">
        <v>11</v>
      </c>
      <c r="E24060" s="86">
        <v>43188.458333333336</v>
      </c>
      <c r="F24060" s="88" t="s">
        <v>55</v>
      </c>
      <c r="G24060" s="89" t="s">
        <v>418</v>
      </c>
      <c r="H24060" s="94">
        <v>37929</v>
      </c>
      <c r="I24060" s="94">
        <v>36537</v>
      </c>
      <c r="J24060" s="94">
        <v>36869</v>
      </c>
      <c r="K24060" s="94">
        <v>330</v>
      </c>
      <c r="O24060" s="94">
        <v>36537</v>
      </c>
      <c r="P24060" s="94">
        <v>36869</v>
      </c>
      <c r="Q24060" s="94">
        <v>330</v>
      </c>
      <c r="AS24060" s="94">
        <v>131</v>
      </c>
      <c r="AU24060" s="94">
        <v>200</v>
      </c>
    </row>
    <row r="24061" spans="1:47">
      <c r="A24061" s="85" t="s">
        <v>156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55</v>
      </c>
      <c r="G24061" s="89" t="s">
        <v>418</v>
      </c>
      <c r="H24061" s="94">
        <v>38960</v>
      </c>
      <c r="I24061" s="94">
        <v>37032</v>
      </c>
      <c r="J24061" s="94">
        <v>37221</v>
      </c>
      <c r="K24061" s="94">
        <v>188</v>
      </c>
      <c r="O24061" s="94">
        <v>37032</v>
      </c>
      <c r="P24061" s="94">
        <v>37221</v>
      </c>
      <c r="Q24061" s="94">
        <v>188</v>
      </c>
      <c r="AS24061" s="94">
        <v>129</v>
      </c>
      <c r="AU24061" s="94">
        <v>58</v>
      </c>
    </row>
    <row r="24062" spans="1:47">
      <c r="A24062" s="85" t="s">
        <v>156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55</v>
      </c>
      <c r="G24062" s="89" t="s">
        <v>418</v>
      </c>
      <c r="H24062" s="94">
        <v>39928</v>
      </c>
      <c r="I24062" s="94">
        <v>37633</v>
      </c>
      <c r="J24062" s="94">
        <v>37818</v>
      </c>
      <c r="K24062" s="94">
        <v>183</v>
      </c>
      <c r="O24062" s="94">
        <v>37633</v>
      </c>
      <c r="P24062" s="94">
        <v>37818</v>
      </c>
      <c r="Q24062" s="94">
        <v>183</v>
      </c>
      <c r="AS24062" s="94">
        <v>129</v>
      </c>
      <c r="AU24062" s="94">
        <v>54</v>
      </c>
    </row>
    <row r="24063" spans="1:47">
      <c r="A24063" s="85" t="s">
        <v>156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55</v>
      </c>
      <c r="G24063" s="89" t="s">
        <v>418</v>
      </c>
      <c r="H24063" s="94">
        <v>41004</v>
      </c>
      <c r="I24063" s="94">
        <v>38674</v>
      </c>
      <c r="J24063" s="94">
        <v>38823</v>
      </c>
      <c r="K24063" s="94">
        <v>148</v>
      </c>
      <c r="O24063" s="94">
        <v>38674</v>
      </c>
      <c r="P24063" s="94">
        <v>38823</v>
      </c>
      <c r="Q24063" s="94">
        <v>148</v>
      </c>
      <c r="AS24063" s="94">
        <v>128</v>
      </c>
      <c r="AU24063" s="94">
        <v>20</v>
      </c>
    </row>
    <row r="24064" spans="1:47">
      <c r="A24064" s="85" t="s">
        <v>156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55</v>
      </c>
      <c r="G24064" s="89" t="s">
        <v>418</v>
      </c>
      <c r="H24064" s="94">
        <v>41627</v>
      </c>
      <c r="I24064" s="94">
        <v>39707</v>
      </c>
      <c r="J24064" s="94">
        <v>39875</v>
      </c>
      <c r="K24064" s="94">
        <v>167</v>
      </c>
      <c r="O24064" s="94">
        <v>39707</v>
      </c>
      <c r="P24064" s="94">
        <v>39875</v>
      </c>
      <c r="Q24064" s="94">
        <v>167</v>
      </c>
      <c r="AS24064" s="94">
        <v>100</v>
      </c>
      <c r="AU24064" s="94">
        <v>67</v>
      </c>
    </row>
    <row r="24065" spans="1:47">
      <c r="A24065" s="85" t="s">
        <v>156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55</v>
      </c>
      <c r="G24065" s="89" t="s">
        <v>418</v>
      </c>
      <c r="H24065" s="94">
        <v>42304</v>
      </c>
      <c r="I24065" s="94">
        <v>40608</v>
      </c>
      <c r="J24065" s="94">
        <v>40708</v>
      </c>
      <c r="K24065" s="94">
        <v>100</v>
      </c>
      <c r="O24065" s="94">
        <v>40608</v>
      </c>
      <c r="P24065" s="94">
        <v>40708</v>
      </c>
      <c r="Q24065" s="94">
        <v>100</v>
      </c>
      <c r="AS24065" s="94">
        <v>97</v>
      </c>
      <c r="AU24065" s="94">
        <v>2</v>
      </c>
    </row>
    <row r="24066" spans="1:47">
      <c r="A24066" s="85" t="s">
        <v>156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55</v>
      </c>
      <c r="G24066" s="89" t="s">
        <v>418</v>
      </c>
      <c r="H24066" s="94">
        <v>43077</v>
      </c>
      <c r="I24066" s="94">
        <v>41367</v>
      </c>
      <c r="J24066" s="94">
        <v>41275</v>
      </c>
      <c r="K24066" s="94">
        <v>-92</v>
      </c>
      <c r="O24066" s="94">
        <v>41367</v>
      </c>
      <c r="P24066" s="94">
        <v>41275</v>
      </c>
      <c r="Q24066" s="94">
        <v>-92</v>
      </c>
      <c r="AS24066" s="94">
        <v>95</v>
      </c>
      <c r="AU24066" s="94">
        <v>-187</v>
      </c>
    </row>
    <row r="24067" spans="1:47">
      <c r="A24067" s="85" t="s">
        <v>156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55</v>
      </c>
      <c r="G24067" s="89" t="s">
        <v>418</v>
      </c>
      <c r="H24067" s="94">
        <v>42967</v>
      </c>
      <c r="I24067" s="94">
        <v>41356</v>
      </c>
      <c r="J24067" s="94">
        <v>41050</v>
      </c>
      <c r="K24067" s="94">
        <v>-307</v>
      </c>
      <c r="O24067" s="94">
        <v>41356</v>
      </c>
      <c r="P24067" s="94">
        <v>41050</v>
      </c>
      <c r="Q24067" s="94">
        <v>-307</v>
      </c>
      <c r="AS24067" s="94">
        <v>94</v>
      </c>
      <c r="AU24067" s="94">
        <v>-401</v>
      </c>
    </row>
    <row r="24068" spans="1:47">
      <c r="A24068" s="85" t="s">
        <v>156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55</v>
      </c>
      <c r="G24068" s="89" t="s">
        <v>418</v>
      </c>
      <c r="H24068" s="94">
        <v>41968</v>
      </c>
      <c r="I24068" s="94">
        <v>40579</v>
      </c>
      <c r="J24068" s="94">
        <v>40066</v>
      </c>
      <c r="K24068" s="94">
        <v>-514</v>
      </c>
      <c r="O24068" s="94">
        <v>40579</v>
      </c>
      <c r="P24068" s="94">
        <v>40066</v>
      </c>
      <c r="Q24068" s="94">
        <v>-514</v>
      </c>
      <c r="AS24068" s="94">
        <v>112</v>
      </c>
      <c r="AU24068" s="94">
        <v>-627</v>
      </c>
    </row>
    <row r="24069" spans="1:47">
      <c r="A24069" s="85" t="s">
        <v>156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55</v>
      </c>
      <c r="G24069" s="89" t="s">
        <v>418</v>
      </c>
      <c r="H24069" s="94">
        <v>41418</v>
      </c>
      <c r="I24069" s="94">
        <v>39501</v>
      </c>
      <c r="J24069" s="94">
        <v>39220</v>
      </c>
      <c r="K24069" s="94">
        <v>-282</v>
      </c>
      <c r="O24069" s="94">
        <v>39501</v>
      </c>
      <c r="P24069" s="94">
        <v>39220</v>
      </c>
      <c r="Q24069" s="94">
        <v>-282</v>
      </c>
      <c r="AS24069" s="94">
        <v>118</v>
      </c>
      <c r="AU24069" s="94">
        <v>-400</v>
      </c>
    </row>
    <row r="24070" spans="1:47">
      <c r="A24070" s="85" t="s">
        <v>156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55</v>
      </c>
      <c r="G24070" s="89" t="s">
        <v>418</v>
      </c>
      <c r="H24070" s="94">
        <v>41953</v>
      </c>
      <c r="I24070" s="94">
        <v>39725</v>
      </c>
      <c r="J24070" s="94">
        <v>39600</v>
      </c>
      <c r="K24070" s="94">
        <v>-125</v>
      </c>
      <c r="O24070" s="94">
        <v>39725</v>
      </c>
      <c r="P24070" s="94">
        <v>39600</v>
      </c>
      <c r="Q24070" s="94">
        <v>-125</v>
      </c>
      <c r="AS24070" s="94">
        <v>127</v>
      </c>
      <c r="AU24070" s="94">
        <v>-252</v>
      </c>
    </row>
    <row r="24071" spans="1:47">
      <c r="A24071" s="85" t="s">
        <v>156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55</v>
      </c>
      <c r="G24071" s="89" t="s">
        <v>418</v>
      </c>
      <c r="H24071" s="94">
        <v>40282</v>
      </c>
      <c r="I24071" s="94">
        <v>38329</v>
      </c>
      <c r="J24071" s="94">
        <v>38482</v>
      </c>
      <c r="K24071" s="94">
        <v>151</v>
      </c>
      <c r="O24071" s="94">
        <v>38329</v>
      </c>
      <c r="P24071" s="94">
        <v>38482</v>
      </c>
      <c r="Q24071" s="94">
        <v>151</v>
      </c>
      <c r="AS24071" s="94">
        <v>206</v>
      </c>
      <c r="AU24071" s="94">
        <v>-56</v>
      </c>
    </row>
    <row r="24072" spans="1:47">
      <c r="A24072" s="85" t="s">
        <v>156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55</v>
      </c>
      <c r="G24072" s="89" t="s">
        <v>418</v>
      </c>
      <c r="H24072" s="94">
        <v>37376</v>
      </c>
      <c r="I24072" s="94">
        <v>36125</v>
      </c>
      <c r="J24072" s="94">
        <v>36375</v>
      </c>
      <c r="K24072" s="94">
        <v>249</v>
      </c>
      <c r="O24072" s="94">
        <v>36125</v>
      </c>
      <c r="P24072" s="94">
        <v>36375</v>
      </c>
      <c r="Q24072" s="94">
        <v>249</v>
      </c>
      <c r="AS24072" s="94">
        <v>250</v>
      </c>
      <c r="AU24072" s="94">
        <v>-1</v>
      </c>
    </row>
    <row r="24073" spans="1:47">
      <c r="A24073" s="85" t="s">
        <v>156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55</v>
      </c>
      <c r="G24073" s="89" t="s">
        <v>418</v>
      </c>
      <c r="H24073" s="94">
        <v>34309</v>
      </c>
      <c r="I24073" s="94">
        <v>33509</v>
      </c>
      <c r="J24073" s="94">
        <v>33761</v>
      </c>
      <c r="K24073" s="94">
        <v>251</v>
      </c>
      <c r="O24073" s="94">
        <v>33509</v>
      </c>
      <c r="P24073" s="94">
        <v>33761</v>
      </c>
      <c r="Q24073" s="94">
        <v>251</v>
      </c>
      <c r="AS24073" s="94">
        <v>251</v>
      </c>
      <c r="AU24073" s="94">
        <v>0</v>
      </c>
    </row>
    <row r="24074" spans="1:47">
      <c r="A24074" s="85" t="s">
        <v>156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55</v>
      </c>
      <c r="G24074" s="89" t="s">
        <v>418</v>
      </c>
      <c r="H24074" s="94">
        <v>31412</v>
      </c>
      <c r="I24074" s="94">
        <v>31055</v>
      </c>
      <c r="J24074" s="94">
        <v>31470</v>
      </c>
      <c r="K24074" s="94">
        <v>415</v>
      </c>
      <c r="O24074" s="94">
        <v>31055</v>
      </c>
      <c r="P24074" s="94">
        <v>31470</v>
      </c>
      <c r="Q24074" s="94">
        <v>415</v>
      </c>
      <c r="AS24074" s="94">
        <v>414</v>
      </c>
      <c r="AU24074" s="94">
        <v>0</v>
      </c>
    </row>
    <row r="24075" spans="1:47">
      <c r="A24075" s="85" t="s">
        <v>156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55</v>
      </c>
      <c r="G24075" s="89" t="s">
        <v>418</v>
      </c>
      <c r="H24075" s="94">
        <v>29647</v>
      </c>
      <c r="I24075" s="94">
        <v>29477</v>
      </c>
      <c r="J24075" s="94">
        <v>29487</v>
      </c>
      <c r="K24075" s="94">
        <v>10</v>
      </c>
      <c r="O24075" s="94">
        <v>29477</v>
      </c>
      <c r="P24075" s="94">
        <v>29487</v>
      </c>
      <c r="Q24075" s="94">
        <v>10</v>
      </c>
      <c r="AS24075" s="94">
        <v>10</v>
      </c>
      <c r="AU24075" s="94">
        <v>0</v>
      </c>
    </row>
    <row r="24076" spans="1:47">
      <c r="A24076" s="85" t="s">
        <v>156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55</v>
      </c>
      <c r="G24076" s="89" t="s">
        <v>418</v>
      </c>
      <c r="H24076" s="94">
        <v>28735</v>
      </c>
      <c r="I24076" s="94">
        <v>28588</v>
      </c>
      <c r="J24076" s="94">
        <v>28589</v>
      </c>
      <c r="K24076" s="94">
        <v>0</v>
      </c>
      <c r="O24076" s="94">
        <v>28588</v>
      </c>
      <c r="P24076" s="94">
        <v>28589</v>
      </c>
      <c r="Q24076" s="94">
        <v>0</v>
      </c>
      <c r="AS24076" s="94">
        <v>0</v>
      </c>
      <c r="AU24076" s="94">
        <v>0</v>
      </c>
    </row>
    <row r="24077" spans="1:47">
      <c r="A24077" s="85" t="s">
        <v>156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55</v>
      </c>
      <c r="G24077" s="89" t="s">
        <v>418</v>
      </c>
      <c r="H24077" s="94">
        <v>28508</v>
      </c>
      <c r="I24077" s="94">
        <v>28189</v>
      </c>
      <c r="J24077" s="94">
        <v>28190</v>
      </c>
      <c r="K24077" s="94">
        <v>1</v>
      </c>
      <c r="O24077" s="94">
        <v>28189</v>
      </c>
      <c r="P24077" s="94">
        <v>28190</v>
      </c>
      <c r="Q24077" s="94">
        <v>1</v>
      </c>
      <c r="AS24077" s="94">
        <v>0</v>
      </c>
      <c r="AU24077" s="94">
        <v>0</v>
      </c>
    </row>
    <row r="24078" spans="1:47">
      <c r="A24078" s="85" t="s">
        <v>156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55</v>
      </c>
      <c r="G24078" s="89" t="s">
        <v>418</v>
      </c>
      <c r="H24078" s="94">
        <v>28649</v>
      </c>
      <c r="I24078" s="94">
        <v>28300</v>
      </c>
      <c r="J24078" s="94">
        <v>28301</v>
      </c>
      <c r="K24078" s="94">
        <v>1</v>
      </c>
      <c r="O24078" s="94">
        <v>28300</v>
      </c>
      <c r="P24078" s="94">
        <v>28301</v>
      </c>
      <c r="Q24078" s="94">
        <v>1</v>
      </c>
      <c r="AS24078" s="94">
        <v>0</v>
      </c>
      <c r="AU24078" s="94">
        <v>0</v>
      </c>
    </row>
    <row r="24079" spans="1:47">
      <c r="A24079" s="85" t="s">
        <v>156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55</v>
      </c>
      <c r="G24079" s="89" t="s">
        <v>418</v>
      </c>
      <c r="H24079" s="94">
        <v>30680</v>
      </c>
      <c r="I24079" s="94">
        <v>29433</v>
      </c>
      <c r="J24079" s="94">
        <v>29458</v>
      </c>
      <c r="K24079" s="94">
        <v>24</v>
      </c>
      <c r="O24079" s="94">
        <v>29433</v>
      </c>
      <c r="P24079" s="94">
        <v>29458</v>
      </c>
      <c r="Q24079" s="94">
        <v>24</v>
      </c>
      <c r="AS24079" s="94">
        <v>0</v>
      </c>
      <c r="AU24079" s="94">
        <v>24</v>
      </c>
    </row>
    <row r="24080" spans="1:47">
      <c r="A24080" s="85" t="s">
        <v>156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55</v>
      </c>
      <c r="G24080" s="89" t="s">
        <v>418</v>
      </c>
      <c r="H24080" s="94">
        <v>33982</v>
      </c>
      <c r="I24080" s="94">
        <v>31344</v>
      </c>
      <c r="J24080" s="94">
        <v>31498</v>
      </c>
      <c r="K24080" s="94">
        <v>153</v>
      </c>
      <c r="O24080" s="94">
        <v>31344</v>
      </c>
      <c r="P24080" s="94">
        <v>31498</v>
      </c>
      <c r="Q24080" s="94">
        <v>153</v>
      </c>
      <c r="AS24080" s="94">
        <v>0</v>
      </c>
      <c r="AU24080" s="94">
        <v>153</v>
      </c>
    </row>
    <row r="24081" spans="1:47">
      <c r="A24081" s="85" t="s">
        <v>156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55</v>
      </c>
      <c r="G24081" s="89" t="s">
        <v>418</v>
      </c>
      <c r="H24081" s="94">
        <v>35499</v>
      </c>
      <c r="I24081" s="94">
        <v>32526</v>
      </c>
      <c r="J24081" s="94">
        <v>32658</v>
      </c>
      <c r="K24081" s="94">
        <v>131</v>
      </c>
      <c r="O24081" s="94">
        <v>32526</v>
      </c>
      <c r="P24081" s="94">
        <v>32658</v>
      </c>
      <c r="Q24081" s="94">
        <v>131</v>
      </c>
      <c r="AS24081" s="94">
        <v>0</v>
      </c>
      <c r="AU24081" s="94">
        <v>131</v>
      </c>
    </row>
    <row r="24082" spans="1:47">
      <c r="A24082" s="85" t="s">
        <v>156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55</v>
      </c>
      <c r="G24082" s="89" t="s">
        <v>418</v>
      </c>
      <c r="H24082" s="94">
        <v>35654</v>
      </c>
      <c r="I24082" s="94">
        <v>33377</v>
      </c>
      <c r="J24082" s="94">
        <v>33505</v>
      </c>
      <c r="K24082" s="94">
        <v>128</v>
      </c>
      <c r="O24082" s="94">
        <v>33377</v>
      </c>
      <c r="P24082" s="94">
        <v>33505</v>
      </c>
      <c r="Q24082" s="94">
        <v>128</v>
      </c>
      <c r="AS24082" s="94">
        <v>0</v>
      </c>
      <c r="AU24082" s="94">
        <v>128</v>
      </c>
    </row>
    <row r="24083" spans="1:47">
      <c r="A24083" s="85" t="s">
        <v>156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55</v>
      </c>
      <c r="G24083" s="89" t="s">
        <v>418</v>
      </c>
      <c r="H24083" s="94">
        <v>35726</v>
      </c>
      <c r="I24083" s="94">
        <v>34377</v>
      </c>
      <c r="J24083" s="94">
        <v>34516</v>
      </c>
      <c r="K24083" s="94">
        <v>138</v>
      </c>
      <c r="O24083" s="94">
        <v>34377</v>
      </c>
      <c r="P24083" s="94">
        <v>34516</v>
      </c>
      <c r="Q24083" s="94">
        <v>138</v>
      </c>
      <c r="AS24083" s="94">
        <v>0</v>
      </c>
      <c r="AU24083" s="94">
        <v>137</v>
      </c>
    </row>
    <row r="24084" spans="1:47">
      <c r="A24084" s="85" t="s">
        <v>156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55</v>
      </c>
      <c r="G24084" s="89" t="s">
        <v>418</v>
      </c>
      <c r="H24084" s="94">
        <v>36380</v>
      </c>
      <c r="I24084" s="94">
        <v>35076</v>
      </c>
      <c r="J24084" s="94">
        <v>35085</v>
      </c>
      <c r="K24084" s="94">
        <v>9</v>
      </c>
      <c r="O24084" s="94">
        <v>35076</v>
      </c>
      <c r="P24084" s="94">
        <v>35085</v>
      </c>
      <c r="Q24084" s="94">
        <v>9</v>
      </c>
      <c r="AS24084" s="94">
        <v>0</v>
      </c>
      <c r="AU24084" s="94">
        <v>9</v>
      </c>
    </row>
    <row r="24085" spans="1:47">
      <c r="A24085" s="85" t="s">
        <v>156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55</v>
      </c>
      <c r="G24085" s="89" t="s">
        <v>418</v>
      </c>
      <c r="H24085" s="94">
        <v>36501</v>
      </c>
      <c r="I24085" s="94">
        <v>35575</v>
      </c>
      <c r="J24085" s="94">
        <v>35582</v>
      </c>
      <c r="K24085" s="94">
        <v>6</v>
      </c>
      <c r="O24085" s="94">
        <v>35575</v>
      </c>
      <c r="P24085" s="94">
        <v>35582</v>
      </c>
      <c r="Q24085" s="94">
        <v>6</v>
      </c>
      <c r="AS24085" s="94">
        <v>0</v>
      </c>
      <c r="AU24085" s="94">
        <v>6</v>
      </c>
    </row>
    <row r="24086" spans="1:47">
      <c r="A24086" s="85" t="s">
        <v>156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55</v>
      </c>
      <c r="G24086" s="89" t="s">
        <v>418</v>
      </c>
      <c r="H24086" s="94">
        <v>37276</v>
      </c>
      <c r="I24086" s="94">
        <v>35879</v>
      </c>
      <c r="J24086" s="94">
        <v>36075</v>
      </c>
      <c r="K24086" s="94">
        <v>195</v>
      </c>
      <c r="O24086" s="94">
        <v>35879</v>
      </c>
      <c r="P24086" s="94">
        <v>36075</v>
      </c>
      <c r="Q24086" s="94">
        <v>195</v>
      </c>
      <c r="AS24086" s="94">
        <v>0</v>
      </c>
      <c r="AU24086" s="94">
        <v>195</v>
      </c>
    </row>
    <row r="24087" spans="1:47">
      <c r="A24087" s="85" t="s">
        <v>156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55</v>
      </c>
      <c r="G24087" s="89" t="s">
        <v>418</v>
      </c>
      <c r="H24087" s="94">
        <v>37472</v>
      </c>
      <c r="I24087" s="94">
        <v>36456</v>
      </c>
      <c r="J24087" s="94">
        <v>36326</v>
      </c>
      <c r="K24087" s="94">
        <v>-130</v>
      </c>
      <c r="O24087" s="94">
        <v>36456</v>
      </c>
      <c r="P24087" s="94">
        <v>36326</v>
      </c>
      <c r="Q24087" s="94">
        <v>-130</v>
      </c>
      <c r="AS24087" s="94">
        <v>0</v>
      </c>
      <c r="AU24087" s="94">
        <v>-131</v>
      </c>
    </row>
    <row r="24088" spans="1:47">
      <c r="A24088" s="85" t="s">
        <v>156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55</v>
      </c>
      <c r="G24088" s="89" t="s">
        <v>418</v>
      </c>
      <c r="H24088" s="94">
        <v>38544</v>
      </c>
      <c r="I24088" s="94">
        <v>37045</v>
      </c>
      <c r="J24088" s="94">
        <v>36826</v>
      </c>
      <c r="K24088" s="94">
        <v>-220</v>
      </c>
      <c r="O24088" s="94">
        <v>37045</v>
      </c>
      <c r="P24088" s="94">
        <v>36826</v>
      </c>
      <c r="Q24088" s="94">
        <v>-220</v>
      </c>
      <c r="AS24088" s="94">
        <v>0</v>
      </c>
      <c r="AU24088" s="94">
        <v>-220</v>
      </c>
    </row>
    <row r="24089" spans="1:47">
      <c r="A24089" s="85" t="s">
        <v>156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55</v>
      </c>
      <c r="G24089" s="89" t="s">
        <v>418</v>
      </c>
      <c r="H24089" s="94">
        <v>39191</v>
      </c>
      <c r="I24089" s="94">
        <v>37743</v>
      </c>
      <c r="J24089" s="94">
        <v>37494</v>
      </c>
      <c r="K24089" s="94">
        <v>-249</v>
      </c>
      <c r="O24089" s="94">
        <v>37743</v>
      </c>
      <c r="P24089" s="94">
        <v>37494</v>
      </c>
      <c r="Q24089" s="94">
        <v>-249</v>
      </c>
      <c r="AS24089" s="94">
        <v>0</v>
      </c>
      <c r="AU24089" s="94">
        <v>-249</v>
      </c>
    </row>
    <row r="24090" spans="1:47">
      <c r="A24090" s="85" t="s">
        <v>156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55</v>
      </c>
      <c r="G24090" s="89" t="s">
        <v>418</v>
      </c>
      <c r="H24090" s="94">
        <v>40086</v>
      </c>
      <c r="I24090" s="94">
        <v>38427</v>
      </c>
      <c r="J24090" s="94">
        <v>38179</v>
      </c>
      <c r="K24090" s="94">
        <v>-249</v>
      </c>
      <c r="O24090" s="94">
        <v>38427</v>
      </c>
      <c r="P24090" s="94">
        <v>38179</v>
      </c>
      <c r="Q24090" s="94">
        <v>-249</v>
      </c>
      <c r="AS24090" s="94">
        <v>0</v>
      </c>
      <c r="AU24090" s="94">
        <v>-249</v>
      </c>
    </row>
    <row r="24091" spans="1:47">
      <c r="A24091" s="85" t="s">
        <v>156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55</v>
      </c>
      <c r="G24091" s="89" t="s">
        <v>418</v>
      </c>
      <c r="H24091" s="94">
        <v>39663</v>
      </c>
      <c r="I24091" s="94">
        <v>38727</v>
      </c>
      <c r="J24091" s="94">
        <v>38481</v>
      </c>
      <c r="K24091" s="94">
        <v>-246</v>
      </c>
      <c r="O24091" s="94">
        <v>38727</v>
      </c>
      <c r="P24091" s="94">
        <v>38481</v>
      </c>
      <c r="Q24091" s="94">
        <v>-246</v>
      </c>
      <c r="AS24091" s="94">
        <v>2</v>
      </c>
      <c r="AU24091" s="94">
        <v>-248</v>
      </c>
    </row>
    <row r="24092" spans="1:47">
      <c r="A24092" s="85" t="s">
        <v>156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55</v>
      </c>
      <c r="G24092" s="89" t="s">
        <v>418</v>
      </c>
      <c r="H24092" s="94">
        <v>38952</v>
      </c>
      <c r="I24092" s="94">
        <v>38101</v>
      </c>
      <c r="J24092" s="94">
        <v>37926</v>
      </c>
      <c r="K24092" s="94">
        <v>-176</v>
      </c>
      <c r="O24092" s="94">
        <v>38101</v>
      </c>
      <c r="P24092" s="94">
        <v>37926</v>
      </c>
      <c r="Q24092" s="94">
        <v>-176</v>
      </c>
      <c r="AS24092" s="94">
        <v>41</v>
      </c>
      <c r="AU24092" s="94">
        <v>-216</v>
      </c>
    </row>
    <row r="24093" spans="1:47">
      <c r="A24093" s="85" t="s">
        <v>156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55</v>
      </c>
      <c r="G24093" s="89" t="s">
        <v>418</v>
      </c>
      <c r="H24093" s="94">
        <v>38484</v>
      </c>
      <c r="I24093" s="94">
        <v>37063</v>
      </c>
      <c r="J24093" s="94">
        <v>36958</v>
      </c>
      <c r="K24093" s="94">
        <v>-105</v>
      </c>
      <c r="O24093" s="94">
        <v>37063</v>
      </c>
      <c r="P24093" s="94">
        <v>36958</v>
      </c>
      <c r="Q24093" s="94">
        <v>-105</v>
      </c>
      <c r="AS24093" s="94">
        <v>144</v>
      </c>
      <c r="AU24093" s="94">
        <v>-249</v>
      </c>
    </row>
    <row r="24094" spans="1:47">
      <c r="A24094" s="85" t="s">
        <v>156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55</v>
      </c>
      <c r="G24094" s="89" t="s">
        <v>418</v>
      </c>
      <c r="H24094" s="94">
        <v>39199</v>
      </c>
      <c r="I24094" s="94">
        <v>37424</v>
      </c>
      <c r="J24094" s="94">
        <v>37320</v>
      </c>
      <c r="K24094" s="94">
        <v>-105</v>
      </c>
      <c r="O24094" s="94">
        <v>37424</v>
      </c>
      <c r="P24094" s="94">
        <v>37320</v>
      </c>
      <c r="Q24094" s="94">
        <v>-105</v>
      </c>
      <c r="AS24094" s="94">
        <v>144</v>
      </c>
      <c r="AU24094" s="94">
        <v>-249</v>
      </c>
    </row>
    <row r="24095" spans="1:47">
      <c r="A24095" s="85" t="s">
        <v>156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55</v>
      </c>
      <c r="G24095" s="89" t="s">
        <v>418</v>
      </c>
      <c r="H24095" s="94">
        <v>38164</v>
      </c>
      <c r="I24095" s="94">
        <v>36395</v>
      </c>
      <c r="J24095" s="94">
        <v>36386</v>
      </c>
      <c r="K24095" s="94">
        <v>-9</v>
      </c>
      <c r="O24095" s="94">
        <v>36395</v>
      </c>
      <c r="P24095" s="94">
        <v>36386</v>
      </c>
      <c r="Q24095" s="94">
        <v>-9</v>
      </c>
      <c r="AS24095" s="94">
        <v>215</v>
      </c>
      <c r="AU24095" s="94">
        <v>-225</v>
      </c>
    </row>
    <row r="24096" spans="1:47">
      <c r="A24096" s="85" t="s">
        <v>156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55</v>
      </c>
      <c r="G24096" s="89" t="s">
        <v>418</v>
      </c>
      <c r="H24096" s="94">
        <v>35717</v>
      </c>
      <c r="I24096" s="94">
        <v>34667</v>
      </c>
      <c r="J24096" s="94">
        <v>34665</v>
      </c>
      <c r="K24096" s="94">
        <v>-3</v>
      </c>
      <c r="O24096" s="94">
        <v>34667</v>
      </c>
      <c r="P24096" s="94">
        <v>34665</v>
      </c>
      <c r="Q24096" s="94">
        <v>-3</v>
      </c>
      <c r="AS24096" s="94">
        <v>215</v>
      </c>
      <c r="AU24096" s="94">
        <v>-218</v>
      </c>
    </row>
    <row r="24097" spans="1:47">
      <c r="A24097" s="85" t="s">
        <v>156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55</v>
      </c>
      <c r="G24097" s="89" t="s">
        <v>418</v>
      </c>
      <c r="H24097" s="94">
        <v>33166</v>
      </c>
      <c r="I24097" s="94">
        <v>32495</v>
      </c>
      <c r="J24097" s="94">
        <v>32421</v>
      </c>
      <c r="K24097" s="94">
        <v>-74</v>
      </c>
      <c r="O24097" s="94">
        <v>32495</v>
      </c>
      <c r="P24097" s="94">
        <v>32421</v>
      </c>
      <c r="Q24097" s="94">
        <v>-74</v>
      </c>
      <c r="AS24097" s="94">
        <v>143</v>
      </c>
      <c r="AU24097" s="94">
        <v>-217</v>
      </c>
    </row>
    <row r="24098" spans="1:47">
      <c r="A24098" s="85" t="s">
        <v>156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55</v>
      </c>
      <c r="G24098" s="89" t="s">
        <v>418</v>
      </c>
      <c r="H24098" s="94">
        <v>30805</v>
      </c>
      <c r="I24098" s="94">
        <v>30542</v>
      </c>
      <c r="J24098" s="94">
        <v>30422</v>
      </c>
      <c r="K24098" s="94">
        <v>-121</v>
      </c>
      <c r="O24098" s="94">
        <v>30542</v>
      </c>
      <c r="P24098" s="94">
        <v>30422</v>
      </c>
      <c r="Q24098" s="94">
        <v>-121</v>
      </c>
      <c r="AS24098" s="94">
        <v>4</v>
      </c>
      <c r="AU24098" s="94">
        <v>-124</v>
      </c>
    </row>
    <row r="24099" spans="1:47">
      <c r="A24099" s="85" t="s">
        <v>156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55</v>
      </c>
      <c r="G24099" s="89" t="s">
        <v>418</v>
      </c>
      <c r="H24099" s="94">
        <v>29437</v>
      </c>
      <c r="I24099" s="94">
        <v>29137</v>
      </c>
      <c r="J24099" s="94">
        <v>29038</v>
      </c>
      <c r="K24099" s="94">
        <v>-99</v>
      </c>
      <c r="O24099" s="94">
        <v>29137</v>
      </c>
      <c r="P24099" s="94">
        <v>29038</v>
      </c>
      <c r="Q24099" s="94">
        <v>-99</v>
      </c>
      <c r="AS24099" s="94">
        <v>0</v>
      </c>
      <c r="AU24099" s="94">
        <v>-100</v>
      </c>
    </row>
    <row r="24100" spans="1:47">
      <c r="A24100" s="85" t="s">
        <v>156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55</v>
      </c>
      <c r="G24100" s="89" t="s">
        <v>418</v>
      </c>
      <c r="H24100" s="94">
        <v>28509</v>
      </c>
      <c r="I24100" s="94">
        <v>28296</v>
      </c>
      <c r="J24100" s="94">
        <v>28150</v>
      </c>
      <c r="K24100" s="94">
        <v>-146</v>
      </c>
      <c r="O24100" s="94">
        <v>28296</v>
      </c>
      <c r="P24100" s="94">
        <v>28150</v>
      </c>
      <c r="Q24100" s="94">
        <v>-146</v>
      </c>
      <c r="AS24100" s="94">
        <v>0</v>
      </c>
      <c r="AU24100" s="94">
        <v>-146</v>
      </c>
    </row>
    <row r="24101" spans="1:47">
      <c r="A24101" s="85" t="s">
        <v>156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55</v>
      </c>
      <c r="G24101" s="89" t="s">
        <v>418</v>
      </c>
      <c r="H24101" s="94">
        <v>28176</v>
      </c>
      <c r="I24101" s="94">
        <v>27816</v>
      </c>
      <c r="J24101" s="94">
        <v>27618</v>
      </c>
      <c r="K24101" s="94">
        <v>-197</v>
      </c>
      <c r="O24101" s="94">
        <v>27816</v>
      </c>
      <c r="P24101" s="94">
        <v>27618</v>
      </c>
      <c r="Q24101" s="94">
        <v>-197</v>
      </c>
      <c r="AS24101" s="94">
        <v>0</v>
      </c>
      <c r="AU24101" s="94">
        <v>-198</v>
      </c>
    </row>
    <row r="24102" spans="1:47">
      <c r="A24102" s="85" t="s">
        <v>156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55</v>
      </c>
      <c r="G24102" s="89" t="s">
        <v>418</v>
      </c>
      <c r="H24102" s="94">
        <v>28039</v>
      </c>
      <c r="I24102" s="94">
        <v>27831</v>
      </c>
      <c r="J24102" s="94">
        <v>27617</v>
      </c>
      <c r="K24102" s="94">
        <v>-215</v>
      </c>
      <c r="O24102" s="94">
        <v>27831</v>
      </c>
      <c r="P24102" s="94">
        <v>27617</v>
      </c>
      <c r="Q24102" s="94">
        <v>-215</v>
      </c>
      <c r="AS24102" s="94">
        <v>0</v>
      </c>
      <c r="AU24102" s="94">
        <v>-215</v>
      </c>
    </row>
    <row r="24103" spans="1:47">
      <c r="A24103" s="85" t="s">
        <v>156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55</v>
      </c>
      <c r="G24103" s="89" t="s">
        <v>418</v>
      </c>
      <c r="H24103" s="94">
        <v>28719</v>
      </c>
      <c r="I24103" s="94">
        <v>28289</v>
      </c>
      <c r="J24103" s="94">
        <v>28164</v>
      </c>
      <c r="K24103" s="94">
        <v>-125</v>
      </c>
      <c r="O24103" s="94">
        <v>28289</v>
      </c>
      <c r="P24103" s="94">
        <v>28164</v>
      </c>
      <c r="Q24103" s="94">
        <v>-125</v>
      </c>
      <c r="AS24103" s="94">
        <v>0</v>
      </c>
      <c r="AU24103" s="94">
        <v>-126</v>
      </c>
    </row>
    <row r="24104" spans="1:47">
      <c r="A24104" s="85" t="s">
        <v>156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55</v>
      </c>
      <c r="G24104" s="89" t="s">
        <v>418</v>
      </c>
      <c r="H24104" s="94">
        <v>29601</v>
      </c>
      <c r="I24104" s="94">
        <v>29316</v>
      </c>
      <c r="J24104" s="94">
        <v>29407</v>
      </c>
      <c r="K24104" s="94">
        <v>91</v>
      </c>
      <c r="O24104" s="94">
        <v>29316</v>
      </c>
      <c r="P24104" s="94">
        <v>29407</v>
      </c>
      <c r="Q24104" s="94">
        <v>91</v>
      </c>
      <c r="AS24104" s="94">
        <v>0</v>
      </c>
      <c r="AU24104" s="94">
        <v>91</v>
      </c>
    </row>
    <row r="24105" spans="1:47">
      <c r="A24105" s="85" t="s">
        <v>156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55</v>
      </c>
      <c r="G24105" s="89" t="s">
        <v>418</v>
      </c>
      <c r="H24105" s="94">
        <v>30692</v>
      </c>
      <c r="I24105" s="94">
        <v>30234</v>
      </c>
      <c r="J24105" s="94">
        <v>30727</v>
      </c>
      <c r="K24105" s="94">
        <v>493</v>
      </c>
      <c r="O24105" s="94">
        <v>30234</v>
      </c>
      <c r="P24105" s="94">
        <v>30727</v>
      </c>
      <c r="Q24105" s="94">
        <v>493</v>
      </c>
      <c r="AS24105" s="94">
        <v>0</v>
      </c>
      <c r="AU24105" s="94">
        <v>492</v>
      </c>
    </row>
    <row r="24106" spans="1:47">
      <c r="A24106" s="85" t="s">
        <v>156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55</v>
      </c>
      <c r="G24106" s="89" t="s">
        <v>418</v>
      </c>
      <c r="H24106" s="94">
        <v>31716</v>
      </c>
      <c r="I24106" s="94">
        <v>31764</v>
      </c>
      <c r="J24106" s="94">
        <v>32258</v>
      </c>
      <c r="K24106" s="94">
        <v>493</v>
      </c>
      <c r="O24106" s="94">
        <v>31764</v>
      </c>
      <c r="P24106" s="94">
        <v>32258</v>
      </c>
      <c r="Q24106" s="94">
        <v>493</v>
      </c>
      <c r="AS24106" s="94">
        <v>0</v>
      </c>
      <c r="AU24106" s="94">
        <v>493</v>
      </c>
    </row>
    <row r="24107" spans="1:47">
      <c r="A24107" s="85" t="s">
        <v>156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55</v>
      </c>
      <c r="G24107" s="89" t="s">
        <v>418</v>
      </c>
      <c r="H24107" s="94">
        <v>32643</v>
      </c>
      <c r="I24107" s="94">
        <v>33415</v>
      </c>
      <c r="J24107" s="94">
        <v>33677</v>
      </c>
      <c r="K24107" s="94">
        <v>262</v>
      </c>
      <c r="O24107" s="94">
        <v>33415</v>
      </c>
      <c r="P24107" s="94">
        <v>33677</v>
      </c>
      <c r="Q24107" s="94">
        <v>262</v>
      </c>
      <c r="AS24107" s="94">
        <v>0</v>
      </c>
      <c r="AU24107" s="94">
        <v>262</v>
      </c>
    </row>
    <row r="24108" spans="1:47">
      <c r="A24108" s="85" t="s">
        <v>156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55</v>
      </c>
      <c r="G24108" s="89" t="s">
        <v>418</v>
      </c>
      <c r="H24108" s="94">
        <v>34487</v>
      </c>
      <c r="I24108" s="94">
        <v>34523</v>
      </c>
      <c r="J24108" s="94">
        <v>34758</v>
      </c>
      <c r="K24108" s="94">
        <v>234</v>
      </c>
      <c r="O24108" s="94">
        <v>34523</v>
      </c>
      <c r="P24108" s="94">
        <v>34758</v>
      </c>
      <c r="Q24108" s="94">
        <v>234</v>
      </c>
      <c r="AS24108" s="94">
        <v>0</v>
      </c>
      <c r="AU24108" s="94">
        <v>233</v>
      </c>
    </row>
    <row r="24109" spans="1:47">
      <c r="A24109" s="85" t="s">
        <v>156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55</v>
      </c>
      <c r="G24109" s="89" t="s">
        <v>418</v>
      </c>
      <c r="H24109" s="94">
        <v>35185</v>
      </c>
      <c r="I24109" s="94">
        <v>35240</v>
      </c>
      <c r="J24109" s="94">
        <v>35442</v>
      </c>
      <c r="K24109" s="94">
        <v>202</v>
      </c>
      <c r="O24109" s="94">
        <v>35240</v>
      </c>
      <c r="P24109" s="94">
        <v>35442</v>
      </c>
      <c r="Q24109" s="94">
        <v>202</v>
      </c>
      <c r="AS24109" s="94">
        <v>0</v>
      </c>
      <c r="AU24109" s="94">
        <v>201</v>
      </c>
    </row>
    <row r="24110" spans="1:47">
      <c r="A24110" s="85" t="s">
        <v>156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55</v>
      </c>
      <c r="G24110" s="89" t="s">
        <v>418</v>
      </c>
      <c r="H24110" s="94">
        <v>37001</v>
      </c>
      <c r="I24110" s="94">
        <v>35994</v>
      </c>
      <c r="J24110" s="94">
        <v>36222</v>
      </c>
      <c r="K24110" s="94">
        <v>227</v>
      </c>
      <c r="O24110" s="94">
        <v>35994</v>
      </c>
      <c r="P24110" s="94">
        <v>36222</v>
      </c>
      <c r="Q24110" s="94">
        <v>227</v>
      </c>
      <c r="AS24110" s="94">
        <v>0</v>
      </c>
      <c r="AU24110" s="94">
        <v>226</v>
      </c>
    </row>
    <row r="24111" spans="1:47">
      <c r="A24111" s="85" t="s">
        <v>156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55</v>
      </c>
      <c r="G24111" s="89" t="s">
        <v>418</v>
      </c>
      <c r="H24111" s="94">
        <v>37362</v>
      </c>
      <c r="I24111" s="94">
        <v>36798</v>
      </c>
      <c r="J24111" s="94">
        <v>37035</v>
      </c>
      <c r="K24111" s="94">
        <v>237</v>
      </c>
      <c r="O24111" s="94">
        <v>36798</v>
      </c>
      <c r="P24111" s="94">
        <v>37035</v>
      </c>
      <c r="Q24111" s="94">
        <v>237</v>
      </c>
      <c r="AS24111" s="94">
        <v>0</v>
      </c>
      <c r="AU24111" s="94">
        <v>236</v>
      </c>
    </row>
    <row r="24112" spans="1:47">
      <c r="A24112" s="85" t="s">
        <v>156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55</v>
      </c>
      <c r="G24112" s="89" t="s">
        <v>418</v>
      </c>
      <c r="H24112" s="94">
        <v>38556</v>
      </c>
      <c r="I24112" s="94">
        <v>37740</v>
      </c>
      <c r="J24112" s="94">
        <v>37833</v>
      </c>
      <c r="K24112" s="94">
        <v>92</v>
      </c>
      <c r="O24112" s="94">
        <v>37740</v>
      </c>
      <c r="P24112" s="94">
        <v>37833</v>
      </c>
      <c r="Q24112" s="94">
        <v>92</v>
      </c>
      <c r="AS24112" s="94">
        <v>0</v>
      </c>
      <c r="AU24112" s="94">
        <v>92</v>
      </c>
    </row>
    <row r="24113" spans="1:47">
      <c r="A24113" s="85" t="s">
        <v>156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55</v>
      </c>
      <c r="G24113" s="89" t="s">
        <v>418</v>
      </c>
      <c r="H24113" s="94">
        <v>39768</v>
      </c>
      <c r="I24113" s="94">
        <v>38756</v>
      </c>
      <c r="J24113" s="94">
        <v>38665</v>
      </c>
      <c r="K24113" s="94">
        <v>-90</v>
      </c>
      <c r="O24113" s="94">
        <v>38756</v>
      </c>
      <c r="P24113" s="94">
        <v>38665</v>
      </c>
      <c r="Q24113" s="94">
        <v>-90</v>
      </c>
      <c r="AS24113" s="94">
        <v>0</v>
      </c>
      <c r="AU24113" s="94">
        <v>-90</v>
      </c>
    </row>
    <row r="24114" spans="1:47">
      <c r="A24114" s="85" t="s">
        <v>156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55</v>
      </c>
      <c r="G24114" s="89" t="s">
        <v>418</v>
      </c>
      <c r="H24114" s="94">
        <v>40662</v>
      </c>
      <c r="I24114" s="94">
        <v>39525</v>
      </c>
      <c r="J24114" s="94">
        <v>39430</v>
      </c>
      <c r="K24114" s="94">
        <v>-95</v>
      </c>
      <c r="O24114" s="94">
        <v>39525</v>
      </c>
      <c r="P24114" s="94">
        <v>39430</v>
      </c>
      <c r="Q24114" s="94">
        <v>-95</v>
      </c>
      <c r="AS24114" s="94">
        <v>0</v>
      </c>
      <c r="AU24114" s="94">
        <v>-95</v>
      </c>
    </row>
    <row r="24115" spans="1:47">
      <c r="A24115" s="85" t="s">
        <v>156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55</v>
      </c>
      <c r="G24115" s="89" t="s">
        <v>418</v>
      </c>
      <c r="H24115" s="94">
        <v>40897</v>
      </c>
      <c r="I24115" s="94">
        <v>39802</v>
      </c>
      <c r="J24115" s="94">
        <v>39707</v>
      </c>
      <c r="K24115" s="94">
        <v>-95</v>
      </c>
      <c r="O24115" s="94">
        <v>39802</v>
      </c>
      <c r="P24115" s="94">
        <v>39707</v>
      </c>
      <c r="Q24115" s="94">
        <v>-95</v>
      </c>
      <c r="AS24115" s="94">
        <v>0</v>
      </c>
      <c r="AU24115" s="94">
        <v>-95</v>
      </c>
    </row>
    <row r="24116" spans="1:47">
      <c r="A24116" s="85" t="s">
        <v>156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55</v>
      </c>
      <c r="G24116" s="89" t="s">
        <v>418</v>
      </c>
      <c r="H24116" s="94">
        <v>40378</v>
      </c>
      <c r="I24116" s="94">
        <v>39173</v>
      </c>
      <c r="J24116" s="94">
        <v>39077</v>
      </c>
      <c r="K24116" s="94">
        <v>-96</v>
      </c>
      <c r="O24116" s="94">
        <v>39173</v>
      </c>
      <c r="P24116" s="94">
        <v>39077</v>
      </c>
      <c r="Q24116" s="94">
        <v>-96</v>
      </c>
      <c r="AS24116" s="94">
        <v>0</v>
      </c>
      <c r="AU24116" s="94">
        <v>-97</v>
      </c>
    </row>
    <row r="24117" spans="1:47">
      <c r="A24117" s="85" t="s">
        <v>156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55</v>
      </c>
      <c r="G24117" s="89" t="s">
        <v>418</v>
      </c>
      <c r="H24117" s="94">
        <v>39245</v>
      </c>
      <c r="I24117" s="94">
        <v>38209</v>
      </c>
      <c r="J24117" s="94">
        <v>38018</v>
      </c>
      <c r="K24117" s="94">
        <v>-191</v>
      </c>
      <c r="O24117" s="94">
        <v>38209</v>
      </c>
      <c r="P24117" s="94">
        <v>38018</v>
      </c>
      <c r="Q24117" s="94">
        <v>-191</v>
      </c>
      <c r="AS24117" s="94">
        <v>0</v>
      </c>
      <c r="AU24117" s="94">
        <v>-192</v>
      </c>
    </row>
    <row r="24118" spans="1:47">
      <c r="A24118" s="85" t="s">
        <v>156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55</v>
      </c>
      <c r="G24118" s="89" t="s">
        <v>418</v>
      </c>
      <c r="H24118" s="94">
        <v>39989</v>
      </c>
      <c r="I24118" s="94">
        <v>38629</v>
      </c>
      <c r="J24118" s="94">
        <v>38417</v>
      </c>
      <c r="K24118" s="94">
        <v>-213</v>
      </c>
      <c r="O24118" s="94">
        <v>38629</v>
      </c>
      <c r="P24118" s="94">
        <v>38417</v>
      </c>
      <c r="Q24118" s="94">
        <v>-213</v>
      </c>
      <c r="AS24118" s="94">
        <v>0</v>
      </c>
      <c r="AU24118" s="94">
        <v>-213</v>
      </c>
    </row>
    <row r="24119" spans="1:47">
      <c r="A24119" s="85" t="s">
        <v>156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55</v>
      </c>
      <c r="G24119" s="89" t="s">
        <v>418</v>
      </c>
      <c r="H24119" s="94">
        <v>39100</v>
      </c>
      <c r="I24119" s="94">
        <v>37638</v>
      </c>
      <c r="J24119" s="94">
        <v>37465</v>
      </c>
      <c r="K24119" s="94">
        <v>-174</v>
      </c>
      <c r="O24119" s="94">
        <v>37638</v>
      </c>
      <c r="P24119" s="94">
        <v>37465</v>
      </c>
      <c r="Q24119" s="94">
        <v>-174</v>
      </c>
      <c r="AS24119" s="94">
        <v>0</v>
      </c>
      <c r="AU24119" s="94">
        <v>-175</v>
      </c>
    </row>
    <row r="24120" spans="1:47">
      <c r="A24120" s="85" t="s">
        <v>156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55</v>
      </c>
      <c r="G24120" s="89" t="s">
        <v>418</v>
      </c>
      <c r="H24120" s="94">
        <v>36650</v>
      </c>
      <c r="I24120" s="94">
        <v>35876</v>
      </c>
      <c r="J24120" s="94">
        <v>35687</v>
      </c>
      <c r="K24120" s="94">
        <v>-190</v>
      </c>
      <c r="O24120" s="94">
        <v>35876</v>
      </c>
      <c r="P24120" s="94">
        <v>35687</v>
      </c>
      <c r="Q24120" s="94">
        <v>-190</v>
      </c>
      <c r="AS24120" s="94">
        <v>0</v>
      </c>
      <c r="AU24120" s="94">
        <v>-190</v>
      </c>
    </row>
    <row r="24121" spans="1:47">
      <c r="A24121" s="85" t="s">
        <v>156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55</v>
      </c>
      <c r="G24121" s="89" t="s">
        <v>418</v>
      </c>
      <c r="H24121" s="94">
        <v>34069</v>
      </c>
      <c r="I24121" s="94">
        <v>33723</v>
      </c>
      <c r="J24121" s="94">
        <v>33563</v>
      </c>
      <c r="K24121" s="94">
        <v>-160</v>
      </c>
      <c r="O24121" s="94">
        <v>33723</v>
      </c>
      <c r="P24121" s="94">
        <v>33563</v>
      </c>
      <c r="Q24121" s="94">
        <v>-160</v>
      </c>
      <c r="AS24121" s="94">
        <v>0</v>
      </c>
      <c r="AU24121" s="94">
        <v>-160</v>
      </c>
    </row>
    <row r="24122" spans="1:47">
      <c r="A24122" s="85" t="s">
        <v>156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55</v>
      </c>
      <c r="G24122" s="89" t="s">
        <v>418</v>
      </c>
      <c r="H24122" s="94">
        <v>31564</v>
      </c>
      <c r="I24122" s="94">
        <v>31468</v>
      </c>
      <c r="J24122" s="94">
        <v>31412</v>
      </c>
      <c r="K24122" s="94">
        <v>-56</v>
      </c>
      <c r="O24122" s="94">
        <v>31468</v>
      </c>
      <c r="P24122" s="94">
        <v>31412</v>
      </c>
      <c r="Q24122" s="94">
        <v>-56</v>
      </c>
      <c r="AS24122" s="94">
        <v>0</v>
      </c>
      <c r="AU24122" s="94">
        <v>-56</v>
      </c>
    </row>
    <row r="24123" spans="1:47">
      <c r="A24123" s="85" t="s">
        <v>156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55</v>
      </c>
      <c r="G24123" s="89" t="s">
        <v>418</v>
      </c>
      <c r="H24123" s="94">
        <v>29974</v>
      </c>
      <c r="I24123" s="94">
        <v>29765</v>
      </c>
      <c r="J24123" s="94">
        <v>29556</v>
      </c>
      <c r="K24123" s="94">
        <v>-209</v>
      </c>
      <c r="O24123" s="94">
        <v>29765</v>
      </c>
      <c r="P24123" s="94">
        <v>29556</v>
      </c>
      <c r="Q24123" s="94">
        <v>-209</v>
      </c>
      <c r="AS24123" s="94">
        <v>0</v>
      </c>
      <c r="AU24123" s="94">
        <v>-210</v>
      </c>
    </row>
    <row r="24124" spans="1:47">
      <c r="A24124" s="85" t="s">
        <v>156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55</v>
      </c>
      <c r="G24124" s="89" t="s">
        <v>418</v>
      </c>
      <c r="H24124" s="94">
        <v>28614</v>
      </c>
      <c r="I24124" s="94">
        <v>28621</v>
      </c>
      <c r="J24124" s="94">
        <v>28407</v>
      </c>
      <c r="K24124" s="94">
        <v>-213</v>
      </c>
      <c r="O24124" s="94">
        <v>28621</v>
      </c>
      <c r="P24124" s="94">
        <v>28407</v>
      </c>
      <c r="Q24124" s="94">
        <v>-213</v>
      </c>
      <c r="AS24124" s="94">
        <v>0</v>
      </c>
      <c r="AU24124" s="94">
        <v>-214</v>
      </c>
    </row>
    <row r="24125" spans="1:47">
      <c r="A24125" s="85" t="s">
        <v>156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55</v>
      </c>
      <c r="G24125" s="89" t="s">
        <v>418</v>
      </c>
      <c r="H24125" s="94">
        <v>27853</v>
      </c>
      <c r="I24125" s="94">
        <v>27860</v>
      </c>
      <c r="J24125" s="94">
        <v>27648</v>
      </c>
      <c r="K24125" s="94">
        <v>-212</v>
      </c>
      <c r="O24125" s="94">
        <v>27860</v>
      </c>
      <c r="P24125" s="94">
        <v>27648</v>
      </c>
      <c r="Q24125" s="94">
        <v>-212</v>
      </c>
      <c r="AS24125" s="94">
        <v>0</v>
      </c>
      <c r="AU24125" s="94">
        <v>-213</v>
      </c>
    </row>
    <row r="24126" spans="1:47">
      <c r="A24126" s="85" t="s">
        <v>156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55</v>
      </c>
      <c r="G24126" s="89" t="s">
        <v>418</v>
      </c>
      <c r="H24126" s="94">
        <v>27743</v>
      </c>
      <c r="I24126" s="94">
        <v>27510</v>
      </c>
      <c r="J24126" s="94">
        <v>27360</v>
      </c>
      <c r="K24126" s="94">
        <v>-150</v>
      </c>
      <c r="O24126" s="94">
        <v>27510</v>
      </c>
      <c r="P24126" s="94">
        <v>27360</v>
      </c>
      <c r="Q24126" s="94">
        <v>-150</v>
      </c>
      <c r="AS24126" s="94">
        <v>0</v>
      </c>
      <c r="AU24126" s="94">
        <v>-151</v>
      </c>
    </row>
    <row r="24127" spans="1:47">
      <c r="A24127" s="85" t="s">
        <v>156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55</v>
      </c>
      <c r="G24127" s="89" t="s">
        <v>418</v>
      </c>
      <c r="H24127" s="94">
        <v>28039</v>
      </c>
      <c r="I24127" s="94">
        <v>27596</v>
      </c>
      <c r="J24127" s="94">
        <v>27447</v>
      </c>
      <c r="K24127" s="94">
        <v>-149</v>
      </c>
      <c r="O24127" s="94">
        <v>27596</v>
      </c>
      <c r="P24127" s="94">
        <v>27447</v>
      </c>
      <c r="Q24127" s="94">
        <v>-149</v>
      </c>
      <c r="AS24127" s="94">
        <v>0</v>
      </c>
      <c r="AU24127" s="94">
        <v>-149</v>
      </c>
    </row>
    <row r="24128" spans="1:47">
      <c r="A24128" s="85" t="s">
        <v>156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55</v>
      </c>
      <c r="G24128" s="89" t="s">
        <v>418</v>
      </c>
      <c r="H24128" s="94">
        <v>28747</v>
      </c>
      <c r="I24128" s="94">
        <v>28310</v>
      </c>
      <c r="J24128" s="94">
        <v>28164</v>
      </c>
      <c r="K24128" s="94">
        <v>-146</v>
      </c>
      <c r="O24128" s="94">
        <v>28310</v>
      </c>
      <c r="P24128" s="94">
        <v>28164</v>
      </c>
      <c r="Q24128" s="94">
        <v>-146</v>
      </c>
      <c r="AS24128" s="94">
        <v>0</v>
      </c>
      <c r="AU24128" s="94">
        <v>-147</v>
      </c>
    </row>
    <row r="24129" spans="1:47">
      <c r="A24129" s="85" t="s">
        <v>156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55</v>
      </c>
      <c r="G24129" s="89" t="s">
        <v>418</v>
      </c>
      <c r="H24129" s="94">
        <v>29852</v>
      </c>
      <c r="I24129" s="94">
        <v>29038</v>
      </c>
      <c r="J24129" s="94">
        <v>29040</v>
      </c>
      <c r="K24129" s="94">
        <v>2</v>
      </c>
      <c r="O24129" s="94">
        <v>29038</v>
      </c>
      <c r="P24129" s="94">
        <v>29040</v>
      </c>
      <c r="Q24129" s="94">
        <v>2</v>
      </c>
      <c r="AS24129" s="94">
        <v>0</v>
      </c>
      <c r="AU24129" s="94">
        <v>1</v>
      </c>
    </row>
    <row r="24130" spans="1:47">
      <c r="A24130" s="85" t="s">
        <v>156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55</v>
      </c>
      <c r="G24130" s="89" t="s">
        <v>418</v>
      </c>
      <c r="H24130" s="94">
        <v>30871</v>
      </c>
      <c r="I24130" s="94">
        <v>30545</v>
      </c>
      <c r="J24130" s="94">
        <v>30551</v>
      </c>
      <c r="K24130" s="94">
        <v>5</v>
      </c>
      <c r="O24130" s="94">
        <v>30545</v>
      </c>
      <c r="P24130" s="94">
        <v>30551</v>
      </c>
      <c r="Q24130" s="94">
        <v>5</v>
      </c>
      <c r="AS24130" s="94">
        <v>0</v>
      </c>
      <c r="AU24130" s="94">
        <v>5</v>
      </c>
    </row>
    <row r="24131" spans="1:47">
      <c r="A24131" s="85" t="s">
        <v>156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55</v>
      </c>
      <c r="G24131" s="89" t="s">
        <v>418</v>
      </c>
      <c r="H24131" s="94">
        <v>32892</v>
      </c>
      <c r="I24131" s="94">
        <v>32481</v>
      </c>
      <c r="J24131" s="94">
        <v>32487</v>
      </c>
      <c r="K24131" s="94">
        <v>5</v>
      </c>
      <c r="O24131" s="94">
        <v>32481</v>
      </c>
      <c r="P24131" s="94">
        <v>32487</v>
      </c>
      <c r="Q24131" s="94">
        <v>5</v>
      </c>
      <c r="AS24131" s="94">
        <v>0</v>
      </c>
      <c r="AU24131" s="94">
        <v>5</v>
      </c>
    </row>
    <row r="24132" spans="1:47">
      <c r="A24132" s="85" t="s">
        <v>156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55</v>
      </c>
      <c r="G24132" s="89" t="s">
        <v>418</v>
      </c>
      <c r="H24132" s="94">
        <v>34273</v>
      </c>
      <c r="I24132" s="94">
        <v>33978</v>
      </c>
      <c r="J24132" s="94">
        <v>33983</v>
      </c>
      <c r="K24132" s="94">
        <v>5</v>
      </c>
      <c r="O24132" s="94">
        <v>33978</v>
      </c>
      <c r="P24132" s="94">
        <v>33983</v>
      </c>
      <c r="Q24132" s="94">
        <v>5</v>
      </c>
      <c r="AS24132" s="94">
        <v>0</v>
      </c>
      <c r="AU24132" s="94">
        <v>5</v>
      </c>
    </row>
    <row r="24133" spans="1:47">
      <c r="A24133" s="85" t="s">
        <v>156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55</v>
      </c>
      <c r="G24133" s="89" t="s">
        <v>418</v>
      </c>
      <c r="H24133" s="94">
        <v>35580</v>
      </c>
      <c r="I24133" s="94">
        <v>35143</v>
      </c>
      <c r="J24133" s="94">
        <v>35147</v>
      </c>
      <c r="K24133" s="94">
        <v>3</v>
      </c>
      <c r="O24133" s="94">
        <v>35143</v>
      </c>
      <c r="P24133" s="94">
        <v>35147</v>
      </c>
      <c r="Q24133" s="94">
        <v>3</v>
      </c>
      <c r="AS24133" s="94">
        <v>0</v>
      </c>
      <c r="AU24133" s="94">
        <v>2</v>
      </c>
    </row>
    <row r="24134" spans="1:47">
      <c r="A24134" s="85" t="s">
        <v>156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55</v>
      </c>
      <c r="G24134" s="89" t="s">
        <v>418</v>
      </c>
      <c r="H24134" s="94">
        <v>36332</v>
      </c>
      <c r="I24134" s="94">
        <v>36043</v>
      </c>
      <c r="J24134" s="94">
        <v>35863</v>
      </c>
      <c r="K24134" s="94">
        <v>-180</v>
      </c>
      <c r="O24134" s="94">
        <v>36043</v>
      </c>
      <c r="P24134" s="94">
        <v>35863</v>
      </c>
      <c r="Q24134" s="94">
        <v>-180</v>
      </c>
      <c r="AS24134" s="94">
        <v>0</v>
      </c>
      <c r="AU24134" s="94">
        <v>-181</v>
      </c>
    </row>
    <row r="24135" spans="1:47">
      <c r="A24135" s="85" t="s">
        <v>156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55</v>
      </c>
      <c r="G24135" s="89" t="s">
        <v>418</v>
      </c>
      <c r="H24135" s="94">
        <v>37363</v>
      </c>
      <c r="I24135" s="94">
        <v>36875</v>
      </c>
      <c r="J24135" s="94">
        <v>36743</v>
      </c>
      <c r="K24135" s="94">
        <v>-132</v>
      </c>
      <c r="O24135" s="94">
        <v>36875</v>
      </c>
      <c r="P24135" s="94">
        <v>36743</v>
      </c>
      <c r="Q24135" s="94">
        <v>-132</v>
      </c>
      <c r="AS24135" s="94">
        <v>0</v>
      </c>
      <c r="AU24135" s="94">
        <v>-133</v>
      </c>
    </row>
    <row r="24136" spans="1:47">
      <c r="A24136" s="85" t="s">
        <v>156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55</v>
      </c>
      <c r="G24136" s="89" t="s">
        <v>418</v>
      </c>
      <c r="H24136" s="94">
        <v>38229</v>
      </c>
      <c r="I24136" s="94">
        <v>37593</v>
      </c>
      <c r="J24136" s="94">
        <v>37484</v>
      </c>
      <c r="K24136" s="94">
        <v>-109</v>
      </c>
      <c r="O24136" s="94">
        <v>37593</v>
      </c>
      <c r="P24136" s="94">
        <v>37484</v>
      </c>
      <c r="Q24136" s="94">
        <v>-109</v>
      </c>
      <c r="AS24136" s="94">
        <v>0</v>
      </c>
      <c r="AU24136" s="94">
        <v>-109</v>
      </c>
    </row>
    <row r="24137" spans="1:47">
      <c r="A24137" s="85" t="s">
        <v>156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55</v>
      </c>
      <c r="G24137" s="89" t="s">
        <v>418</v>
      </c>
      <c r="H24137" s="94">
        <v>38807</v>
      </c>
      <c r="I24137" s="94">
        <v>38193</v>
      </c>
      <c r="J24137" s="94">
        <v>38082</v>
      </c>
      <c r="K24137" s="94">
        <v>-111</v>
      </c>
      <c r="O24137" s="94">
        <v>38193</v>
      </c>
      <c r="P24137" s="94">
        <v>38082</v>
      </c>
      <c r="Q24137" s="94">
        <v>-111</v>
      </c>
      <c r="AS24137" s="94">
        <v>0</v>
      </c>
      <c r="AU24137" s="94">
        <v>-111</v>
      </c>
    </row>
    <row r="24138" spans="1:47">
      <c r="A24138" s="85" t="s">
        <v>156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55</v>
      </c>
      <c r="G24138" s="89" t="s">
        <v>418</v>
      </c>
      <c r="H24138" s="94">
        <v>39595</v>
      </c>
      <c r="I24138" s="94">
        <v>38633</v>
      </c>
      <c r="J24138" s="94">
        <v>38491</v>
      </c>
      <c r="K24138" s="94">
        <v>-142</v>
      </c>
      <c r="O24138" s="94">
        <v>38633</v>
      </c>
      <c r="P24138" s="94">
        <v>38491</v>
      </c>
      <c r="Q24138" s="94">
        <v>-142</v>
      </c>
      <c r="AS24138" s="94">
        <v>0</v>
      </c>
      <c r="AU24138" s="94">
        <v>-143</v>
      </c>
    </row>
    <row r="24139" spans="1:47">
      <c r="A24139" s="85" t="s">
        <v>156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55</v>
      </c>
      <c r="G24139" s="89" t="s">
        <v>418</v>
      </c>
      <c r="H24139" s="94">
        <v>40035</v>
      </c>
      <c r="I24139" s="94">
        <v>38701</v>
      </c>
      <c r="J24139" s="94">
        <v>38559</v>
      </c>
      <c r="K24139" s="94">
        <v>-142</v>
      </c>
      <c r="O24139" s="94">
        <v>38701</v>
      </c>
      <c r="P24139" s="94">
        <v>38559</v>
      </c>
      <c r="Q24139" s="94">
        <v>-142</v>
      </c>
      <c r="AS24139" s="94">
        <v>0</v>
      </c>
      <c r="AU24139" s="94">
        <v>-143</v>
      </c>
    </row>
    <row r="24140" spans="1:47">
      <c r="A24140" s="85" t="s">
        <v>156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55</v>
      </c>
      <c r="G24140" s="89" t="s">
        <v>418</v>
      </c>
      <c r="H24140" s="94">
        <v>39456</v>
      </c>
      <c r="I24140" s="94">
        <v>38401</v>
      </c>
      <c r="J24140" s="94">
        <v>38354</v>
      </c>
      <c r="K24140" s="94">
        <v>-46</v>
      </c>
      <c r="O24140" s="94">
        <v>38401</v>
      </c>
      <c r="P24140" s="94">
        <v>38354</v>
      </c>
      <c r="Q24140" s="94">
        <v>-46</v>
      </c>
      <c r="AS24140" s="94">
        <v>0</v>
      </c>
      <c r="AU24140" s="94">
        <v>-47</v>
      </c>
    </row>
    <row r="24141" spans="1:47">
      <c r="A24141" s="85" t="s">
        <v>156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55</v>
      </c>
      <c r="G24141" s="89" t="s">
        <v>418</v>
      </c>
      <c r="H24141" s="94">
        <v>38562</v>
      </c>
      <c r="I24141" s="94">
        <v>38453</v>
      </c>
      <c r="J24141" s="94">
        <v>38727</v>
      </c>
      <c r="K24141" s="94">
        <v>274</v>
      </c>
      <c r="O24141" s="94">
        <v>38453</v>
      </c>
      <c r="P24141" s="94">
        <v>38727</v>
      </c>
      <c r="Q24141" s="94">
        <v>274</v>
      </c>
      <c r="AS24141" s="94">
        <v>0</v>
      </c>
      <c r="AU24141" s="94">
        <v>274</v>
      </c>
    </row>
    <row r="24142" spans="1:47">
      <c r="A24142" s="85" t="s">
        <v>156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55</v>
      </c>
      <c r="G24142" s="89" t="s">
        <v>418</v>
      </c>
      <c r="H24142" s="94">
        <v>39029</v>
      </c>
      <c r="I24142" s="94">
        <v>39347</v>
      </c>
      <c r="J24142" s="94">
        <v>40001</v>
      </c>
      <c r="K24142" s="94">
        <v>653</v>
      </c>
      <c r="O24142" s="94">
        <v>39347</v>
      </c>
      <c r="P24142" s="94">
        <v>40001</v>
      </c>
      <c r="Q24142" s="94">
        <v>653</v>
      </c>
      <c r="AS24142" s="94">
        <v>0</v>
      </c>
      <c r="AU24142" s="94">
        <v>653</v>
      </c>
    </row>
    <row r="24143" spans="1:47">
      <c r="A24143" s="85" t="s">
        <v>156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55</v>
      </c>
      <c r="G24143" s="89" t="s">
        <v>418</v>
      </c>
      <c r="H24143" s="94">
        <v>38197</v>
      </c>
      <c r="I24143" s="94">
        <v>38479</v>
      </c>
      <c r="J24143" s="94">
        <v>39067</v>
      </c>
      <c r="K24143" s="94">
        <v>587</v>
      </c>
      <c r="O24143" s="94">
        <v>38479</v>
      </c>
      <c r="P24143" s="94">
        <v>39067</v>
      </c>
      <c r="Q24143" s="94">
        <v>587</v>
      </c>
      <c r="AS24143" s="94">
        <v>0</v>
      </c>
      <c r="AU24143" s="94">
        <v>587</v>
      </c>
    </row>
    <row r="24144" spans="1:47">
      <c r="A24144" s="85" t="s">
        <v>156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55</v>
      </c>
      <c r="G24144" s="89" t="s">
        <v>418</v>
      </c>
      <c r="H24144" s="94">
        <v>35936</v>
      </c>
      <c r="I24144" s="94">
        <v>36217</v>
      </c>
      <c r="J24144" s="94">
        <v>36689</v>
      </c>
      <c r="K24144" s="94">
        <v>471</v>
      </c>
      <c r="O24144" s="94">
        <v>36217</v>
      </c>
      <c r="P24144" s="94">
        <v>36689</v>
      </c>
      <c r="Q24144" s="94">
        <v>471</v>
      </c>
      <c r="AS24144" s="94">
        <v>0</v>
      </c>
      <c r="AU24144" s="94">
        <v>471</v>
      </c>
    </row>
    <row r="24145" spans="1:47">
      <c r="A24145" s="85" t="s">
        <v>156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55</v>
      </c>
      <c r="G24145" s="89" t="s">
        <v>418</v>
      </c>
      <c r="H24145" s="94">
        <v>33651</v>
      </c>
      <c r="I24145" s="94">
        <v>33422</v>
      </c>
      <c r="J24145" s="94">
        <v>33536</v>
      </c>
      <c r="K24145" s="94">
        <v>113</v>
      </c>
      <c r="O24145" s="94">
        <v>33422</v>
      </c>
      <c r="P24145" s="94">
        <v>33536</v>
      </c>
      <c r="Q24145" s="94">
        <v>113</v>
      </c>
      <c r="AS24145" s="94">
        <v>3</v>
      </c>
      <c r="AU24145" s="94">
        <v>111</v>
      </c>
    </row>
    <row r="24146" spans="1:47">
      <c r="A24146" s="85" t="s">
        <v>156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55</v>
      </c>
      <c r="G24146" s="89" t="s">
        <v>418</v>
      </c>
      <c r="H24146" s="94">
        <v>31434</v>
      </c>
      <c r="I24146" s="94">
        <v>31309</v>
      </c>
      <c r="J24146" s="94">
        <v>31550</v>
      </c>
      <c r="K24146" s="94">
        <v>240</v>
      </c>
      <c r="O24146" s="94">
        <v>31309</v>
      </c>
      <c r="P24146" s="94">
        <v>31550</v>
      </c>
      <c r="Q24146" s="94">
        <v>240</v>
      </c>
      <c r="AS24146" s="94">
        <v>173</v>
      </c>
      <c r="AU24146" s="94">
        <v>67</v>
      </c>
    </row>
    <row r="24147" spans="1:47">
      <c r="A24147" s="85" t="s">
        <v>156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55</v>
      </c>
      <c r="G24147" s="89" t="s">
        <v>418</v>
      </c>
      <c r="H24147" s="94">
        <v>30149</v>
      </c>
      <c r="I24147" s="94">
        <v>30155</v>
      </c>
      <c r="J24147" s="94">
        <v>30164</v>
      </c>
      <c r="K24147" s="94">
        <v>8</v>
      </c>
      <c r="O24147" s="94">
        <v>30155</v>
      </c>
      <c r="P24147" s="94">
        <v>30164</v>
      </c>
      <c r="Q24147" s="94">
        <v>8</v>
      </c>
      <c r="AS24147" s="94">
        <v>5</v>
      </c>
      <c r="AU24147" s="94">
        <v>3</v>
      </c>
    </row>
    <row r="24148" spans="1:47">
      <c r="A24148" s="85" t="s">
        <v>156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55</v>
      </c>
      <c r="G24148" s="89" t="s">
        <v>418</v>
      </c>
      <c r="H24148" s="94">
        <v>29037</v>
      </c>
      <c r="I24148" s="94">
        <v>29494</v>
      </c>
      <c r="J24148" s="94">
        <v>29499</v>
      </c>
      <c r="K24148" s="94">
        <v>4</v>
      </c>
      <c r="O24148" s="94">
        <v>29494</v>
      </c>
      <c r="P24148" s="94">
        <v>29499</v>
      </c>
      <c r="Q24148" s="94">
        <v>4</v>
      </c>
      <c r="AS24148" s="94">
        <v>0</v>
      </c>
      <c r="AU24148" s="94">
        <v>3</v>
      </c>
    </row>
    <row r="24149" spans="1:47">
      <c r="A24149" s="85" t="s">
        <v>156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55</v>
      </c>
      <c r="G24149" s="89" t="s">
        <v>418</v>
      </c>
      <c r="H24149" s="94">
        <v>28918</v>
      </c>
      <c r="I24149" s="94">
        <v>29381</v>
      </c>
      <c r="J24149" s="94">
        <v>29385</v>
      </c>
      <c r="K24149" s="94">
        <v>4</v>
      </c>
      <c r="O24149" s="94">
        <v>29381</v>
      </c>
      <c r="P24149" s="94">
        <v>29385</v>
      </c>
      <c r="Q24149" s="94">
        <v>4</v>
      </c>
      <c r="AS24149" s="94">
        <v>0</v>
      </c>
      <c r="AU24149" s="94">
        <v>3</v>
      </c>
    </row>
    <row r="24150" spans="1:47">
      <c r="A24150" s="85" t="s">
        <v>156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55</v>
      </c>
      <c r="G24150" s="89" t="s">
        <v>418</v>
      </c>
      <c r="H24150" s="94">
        <v>29532</v>
      </c>
      <c r="I24150" s="94">
        <v>30079</v>
      </c>
      <c r="J24150" s="94">
        <v>30081</v>
      </c>
      <c r="K24150" s="94">
        <v>2</v>
      </c>
      <c r="O24150" s="94">
        <v>30079</v>
      </c>
      <c r="P24150" s="94">
        <v>30081</v>
      </c>
      <c r="Q24150" s="94">
        <v>2</v>
      </c>
      <c r="AS24150" s="94">
        <v>0</v>
      </c>
      <c r="AU24150" s="94">
        <v>1</v>
      </c>
    </row>
    <row r="24151" spans="1:47">
      <c r="A24151" s="85" t="s">
        <v>156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55</v>
      </c>
      <c r="G24151" s="89" t="s">
        <v>418</v>
      </c>
      <c r="H24151" s="94">
        <v>31207</v>
      </c>
      <c r="I24151" s="94">
        <v>32135</v>
      </c>
      <c r="J24151" s="94">
        <v>31933</v>
      </c>
      <c r="K24151" s="94">
        <v>-202</v>
      </c>
      <c r="O24151" s="94">
        <v>32135</v>
      </c>
      <c r="P24151" s="94">
        <v>31933</v>
      </c>
      <c r="Q24151" s="94">
        <v>-202</v>
      </c>
      <c r="AS24151" s="94">
        <v>0</v>
      </c>
      <c r="AU24151" s="94">
        <v>-202</v>
      </c>
    </row>
    <row r="24152" spans="1:47">
      <c r="A24152" s="85" t="s">
        <v>156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55</v>
      </c>
      <c r="G24152" s="89" t="s">
        <v>418</v>
      </c>
      <c r="H24152" s="94">
        <v>34477</v>
      </c>
      <c r="I24152" s="94">
        <v>35640</v>
      </c>
      <c r="J24152" s="94">
        <v>34969</v>
      </c>
      <c r="K24152" s="94">
        <v>-671</v>
      </c>
      <c r="O24152" s="94">
        <v>35640</v>
      </c>
      <c r="P24152" s="94">
        <v>34969</v>
      </c>
      <c r="Q24152" s="94">
        <v>-671</v>
      </c>
      <c r="AS24152" s="94">
        <v>1</v>
      </c>
      <c r="AU24152" s="94">
        <v>-672</v>
      </c>
    </row>
    <row r="24153" spans="1:47">
      <c r="A24153" s="85" t="s">
        <v>156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55</v>
      </c>
      <c r="G24153" s="89" t="s">
        <v>418</v>
      </c>
      <c r="H24153" s="94">
        <v>36465</v>
      </c>
      <c r="I24153" s="94">
        <v>37329</v>
      </c>
      <c r="J24153" s="94">
        <v>36643</v>
      </c>
      <c r="K24153" s="94">
        <v>-686</v>
      </c>
      <c r="O24153" s="94">
        <v>37329</v>
      </c>
      <c r="P24153" s="94">
        <v>36643</v>
      </c>
      <c r="Q24153" s="94">
        <v>-686</v>
      </c>
      <c r="AS24153" s="94">
        <v>128</v>
      </c>
      <c r="AU24153" s="94">
        <v>-814</v>
      </c>
    </row>
    <row r="24154" spans="1:47">
      <c r="A24154" s="85" t="s">
        <v>156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55</v>
      </c>
      <c r="G24154" s="89" t="s">
        <v>418</v>
      </c>
      <c r="H24154" s="94">
        <v>36573</v>
      </c>
      <c r="I24154" s="94">
        <v>37817</v>
      </c>
      <c r="J24154" s="94">
        <v>37133</v>
      </c>
      <c r="K24154" s="94">
        <v>-684</v>
      </c>
      <c r="O24154" s="94">
        <v>37817</v>
      </c>
      <c r="P24154" s="94">
        <v>37133</v>
      </c>
      <c r="Q24154" s="94">
        <v>-684</v>
      </c>
      <c r="AS24154" s="94">
        <v>131</v>
      </c>
      <c r="AU24154" s="94">
        <v>-815</v>
      </c>
    </row>
    <row r="24155" spans="1:47">
      <c r="A24155" s="85" t="s">
        <v>156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55</v>
      </c>
      <c r="G24155" s="89" t="s">
        <v>418</v>
      </c>
      <c r="H24155" s="94">
        <v>37636</v>
      </c>
      <c r="I24155" s="94">
        <v>38750</v>
      </c>
      <c r="J24155" s="94">
        <v>38589</v>
      </c>
      <c r="K24155" s="94">
        <v>-161</v>
      </c>
      <c r="O24155" s="94">
        <v>38750</v>
      </c>
      <c r="P24155" s="94">
        <v>38589</v>
      </c>
      <c r="Q24155" s="94">
        <v>-161</v>
      </c>
      <c r="AS24155" s="94">
        <v>169</v>
      </c>
      <c r="AU24155" s="94">
        <v>-330</v>
      </c>
    </row>
    <row r="24156" spans="1:47">
      <c r="A24156" s="85" t="s">
        <v>156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55</v>
      </c>
      <c r="G24156" s="89" t="s">
        <v>418</v>
      </c>
      <c r="H24156" s="94">
        <v>38403</v>
      </c>
      <c r="I24156" s="94">
        <v>40030</v>
      </c>
      <c r="J24156" s="94">
        <v>39769</v>
      </c>
      <c r="K24156" s="94">
        <v>-261</v>
      </c>
      <c r="O24156" s="94">
        <v>40030</v>
      </c>
      <c r="P24156" s="94">
        <v>39769</v>
      </c>
      <c r="Q24156" s="94">
        <v>-261</v>
      </c>
      <c r="AS24156" s="94">
        <v>155</v>
      </c>
      <c r="AU24156" s="94">
        <v>-416</v>
      </c>
    </row>
    <row r="24157" spans="1:47">
      <c r="A24157" s="85" t="s">
        <v>156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55</v>
      </c>
      <c r="G24157" s="89" t="s">
        <v>418</v>
      </c>
      <c r="H24157" s="94">
        <v>39574</v>
      </c>
      <c r="I24157" s="94">
        <v>40947</v>
      </c>
      <c r="J24157" s="94">
        <v>41091</v>
      </c>
      <c r="K24157" s="94">
        <v>143</v>
      </c>
      <c r="O24157" s="94">
        <v>40947</v>
      </c>
      <c r="P24157" s="94">
        <v>41091</v>
      </c>
      <c r="Q24157" s="94">
        <v>143</v>
      </c>
      <c r="AS24157" s="94">
        <v>187</v>
      </c>
      <c r="AU24157" s="94">
        <v>-45</v>
      </c>
    </row>
    <row r="24158" spans="1:47">
      <c r="A24158" s="85" t="s">
        <v>156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55</v>
      </c>
      <c r="G24158" s="89" t="s">
        <v>418</v>
      </c>
      <c r="H24158" s="94">
        <v>40303</v>
      </c>
      <c r="I24158" s="94">
        <v>41914</v>
      </c>
      <c r="J24158" s="94">
        <v>41776</v>
      </c>
      <c r="K24158" s="94">
        <v>-139</v>
      </c>
      <c r="O24158" s="94">
        <v>41914</v>
      </c>
      <c r="P24158" s="94">
        <v>41776</v>
      </c>
      <c r="Q24158" s="94">
        <v>-139</v>
      </c>
      <c r="AS24158" s="94">
        <v>190</v>
      </c>
      <c r="AU24158" s="94">
        <v>-329</v>
      </c>
    </row>
    <row r="24159" spans="1:47">
      <c r="A24159" s="85" t="s">
        <v>156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55</v>
      </c>
      <c r="G24159" s="89" t="s">
        <v>418</v>
      </c>
      <c r="H24159" s="94">
        <v>41277</v>
      </c>
      <c r="I24159" s="94">
        <v>42797</v>
      </c>
      <c r="J24159" s="94">
        <v>42914</v>
      </c>
      <c r="K24159" s="94">
        <v>117</v>
      </c>
      <c r="O24159" s="94">
        <v>42797</v>
      </c>
      <c r="P24159" s="94">
        <v>42914</v>
      </c>
      <c r="Q24159" s="94">
        <v>117</v>
      </c>
      <c r="AS24159" s="94">
        <v>181</v>
      </c>
      <c r="AU24159" s="94">
        <v>-63</v>
      </c>
    </row>
    <row r="24160" spans="1:47">
      <c r="A24160" s="85" t="s">
        <v>156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55</v>
      </c>
      <c r="G24160" s="89" t="s">
        <v>418</v>
      </c>
      <c r="H24160" s="94">
        <v>42022</v>
      </c>
      <c r="I24160" s="94">
        <v>43628</v>
      </c>
      <c r="J24160" s="94">
        <v>43383</v>
      </c>
      <c r="K24160" s="94">
        <v>-246</v>
      </c>
      <c r="O24160" s="94">
        <v>43628</v>
      </c>
      <c r="P24160" s="94">
        <v>43383</v>
      </c>
      <c r="Q24160" s="94">
        <v>-246</v>
      </c>
      <c r="AS24160" s="94">
        <v>203</v>
      </c>
      <c r="AU24160" s="94">
        <v>-449</v>
      </c>
    </row>
    <row r="24161" spans="1:47">
      <c r="A24161" s="85" t="s">
        <v>156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55</v>
      </c>
      <c r="G24161" s="89" t="s">
        <v>418</v>
      </c>
      <c r="H24161" s="94">
        <v>42641</v>
      </c>
      <c r="I24161" s="94">
        <v>44069</v>
      </c>
      <c r="J24161" s="94">
        <v>43915</v>
      </c>
      <c r="K24161" s="94">
        <v>-153</v>
      </c>
      <c r="O24161" s="94">
        <v>44069</v>
      </c>
      <c r="P24161" s="94">
        <v>43915</v>
      </c>
      <c r="Q24161" s="94">
        <v>-153</v>
      </c>
      <c r="AS24161" s="94">
        <v>158</v>
      </c>
      <c r="AU24161" s="94">
        <v>-312</v>
      </c>
    </row>
    <row r="24162" spans="1:47">
      <c r="A24162" s="85" t="s">
        <v>156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55</v>
      </c>
      <c r="G24162" s="89" t="s">
        <v>418</v>
      </c>
      <c r="H24162" s="94">
        <v>43046</v>
      </c>
      <c r="I24162" s="94">
        <v>44342</v>
      </c>
      <c r="J24162" s="94">
        <v>44316</v>
      </c>
      <c r="K24162" s="94">
        <v>-26</v>
      </c>
      <c r="O24162" s="94">
        <v>44342</v>
      </c>
      <c r="P24162" s="94">
        <v>44316</v>
      </c>
      <c r="Q24162" s="94">
        <v>-26</v>
      </c>
      <c r="AS24162" s="94">
        <v>113</v>
      </c>
      <c r="AU24162" s="94">
        <v>-139</v>
      </c>
    </row>
    <row r="24163" spans="1:47">
      <c r="A24163" s="85" t="s">
        <v>156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55</v>
      </c>
      <c r="G24163" s="89" t="s">
        <v>418</v>
      </c>
      <c r="H24163" s="94">
        <v>42915</v>
      </c>
      <c r="I24163" s="94">
        <v>44171</v>
      </c>
      <c r="J24163" s="94">
        <v>44257</v>
      </c>
      <c r="K24163" s="94">
        <v>86</v>
      </c>
      <c r="O24163" s="94">
        <v>44171</v>
      </c>
      <c r="P24163" s="94">
        <v>44257</v>
      </c>
      <c r="Q24163" s="94">
        <v>86</v>
      </c>
      <c r="AS24163" s="94">
        <v>186</v>
      </c>
      <c r="AU24163" s="94">
        <v>-100</v>
      </c>
    </row>
    <row r="24164" spans="1:47">
      <c r="A24164" s="85" t="s">
        <v>156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55</v>
      </c>
      <c r="G24164" s="89" t="s">
        <v>418</v>
      </c>
      <c r="H24164" s="94">
        <v>42206</v>
      </c>
      <c r="I24164" s="94">
        <v>43292</v>
      </c>
      <c r="J24164" s="94">
        <v>43416</v>
      </c>
      <c r="K24164" s="94">
        <v>124</v>
      </c>
      <c r="O24164" s="94">
        <v>43292</v>
      </c>
      <c r="P24164" s="94">
        <v>43416</v>
      </c>
      <c r="Q24164" s="94">
        <v>124</v>
      </c>
      <c r="AS24164" s="94">
        <v>186</v>
      </c>
      <c r="AU24164" s="94">
        <v>-63</v>
      </c>
    </row>
    <row r="24165" spans="1:47">
      <c r="A24165" s="85" t="s">
        <v>156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55</v>
      </c>
      <c r="G24165" s="89" t="s">
        <v>418</v>
      </c>
      <c r="H24165" s="94">
        <v>41897</v>
      </c>
      <c r="I24165" s="94">
        <v>42916</v>
      </c>
      <c r="J24165" s="94">
        <v>43004</v>
      </c>
      <c r="K24165" s="94">
        <v>87</v>
      </c>
      <c r="O24165" s="94">
        <v>42916</v>
      </c>
      <c r="P24165" s="94">
        <v>43004</v>
      </c>
      <c r="Q24165" s="94">
        <v>87</v>
      </c>
      <c r="AS24165" s="94">
        <v>112</v>
      </c>
      <c r="AU24165" s="94">
        <v>-25</v>
      </c>
    </row>
    <row r="24166" spans="1:47">
      <c r="A24166" s="85" t="s">
        <v>156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55</v>
      </c>
      <c r="G24166" s="89" t="s">
        <v>418</v>
      </c>
      <c r="H24166" s="94">
        <v>42189</v>
      </c>
      <c r="I24166" s="94">
        <v>43463</v>
      </c>
      <c r="J24166" s="94">
        <v>43578</v>
      </c>
      <c r="K24166" s="94">
        <v>115</v>
      </c>
      <c r="O24166" s="94">
        <v>43463</v>
      </c>
      <c r="P24166" s="94">
        <v>43578</v>
      </c>
      <c r="Q24166" s="94">
        <v>115</v>
      </c>
      <c r="AS24166" s="94">
        <v>166</v>
      </c>
      <c r="AU24166" s="94">
        <v>-50</v>
      </c>
    </row>
    <row r="24167" spans="1:47">
      <c r="A24167" s="85" t="s">
        <v>156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55</v>
      </c>
      <c r="G24167" s="89" t="s">
        <v>418</v>
      </c>
      <c r="H24167" s="94">
        <v>41425</v>
      </c>
      <c r="I24167" s="94">
        <v>41973</v>
      </c>
      <c r="J24167" s="94">
        <v>42169</v>
      </c>
      <c r="K24167" s="94">
        <v>196</v>
      </c>
      <c r="O24167" s="94">
        <v>41973</v>
      </c>
      <c r="P24167" s="94">
        <v>42169</v>
      </c>
      <c r="Q24167" s="94">
        <v>196</v>
      </c>
      <c r="AS24167" s="94">
        <v>247</v>
      </c>
      <c r="AU24167" s="94">
        <v>-51</v>
      </c>
    </row>
    <row r="24168" spans="1:47">
      <c r="A24168" s="85" t="s">
        <v>156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55</v>
      </c>
      <c r="G24168" s="89" t="s">
        <v>418</v>
      </c>
      <c r="H24168" s="94">
        <v>38711</v>
      </c>
      <c r="I24168" s="94">
        <v>39176</v>
      </c>
      <c r="J24168" s="94">
        <v>39442</v>
      </c>
      <c r="K24168" s="94">
        <v>265</v>
      </c>
      <c r="O24168" s="94">
        <v>39176</v>
      </c>
      <c r="P24168" s="94">
        <v>39442</v>
      </c>
      <c r="Q24168" s="94">
        <v>265</v>
      </c>
      <c r="AS24168" s="94">
        <v>277</v>
      </c>
      <c r="AU24168" s="94">
        <v>-12</v>
      </c>
    </row>
    <row r="24169" spans="1:47">
      <c r="A24169" s="85" t="s">
        <v>156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55</v>
      </c>
      <c r="G24169" s="89" t="s">
        <v>418</v>
      </c>
      <c r="H24169" s="94">
        <v>35805</v>
      </c>
      <c r="I24169" s="94">
        <v>35985</v>
      </c>
      <c r="J24169" s="94">
        <v>36311</v>
      </c>
      <c r="K24169" s="94">
        <v>325</v>
      </c>
      <c r="O24169" s="94">
        <v>35985</v>
      </c>
      <c r="P24169" s="94">
        <v>36311</v>
      </c>
      <c r="Q24169" s="94">
        <v>325</v>
      </c>
      <c r="AS24169" s="94">
        <v>276</v>
      </c>
      <c r="AU24169" s="94">
        <v>48</v>
      </c>
    </row>
    <row r="24170" spans="1:47">
      <c r="A24170" s="85" t="s">
        <v>156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55</v>
      </c>
      <c r="G24170" s="89" t="s">
        <v>418</v>
      </c>
      <c r="H24170" s="94">
        <v>33083</v>
      </c>
      <c r="I24170" s="94">
        <v>33676</v>
      </c>
      <c r="J24170" s="94">
        <v>34105</v>
      </c>
      <c r="K24170" s="94">
        <v>427</v>
      </c>
      <c r="O24170" s="94">
        <v>33676</v>
      </c>
      <c r="P24170" s="94">
        <v>34105</v>
      </c>
      <c r="Q24170" s="94">
        <v>427</v>
      </c>
      <c r="AS24170" s="94">
        <v>418</v>
      </c>
      <c r="AU24170" s="94">
        <v>9</v>
      </c>
    </row>
    <row r="24171" spans="1:47">
      <c r="A24171" s="85" t="s">
        <v>156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55</v>
      </c>
      <c r="G24171" s="89" t="s">
        <v>418</v>
      </c>
      <c r="H24171" s="94">
        <v>31744</v>
      </c>
      <c r="I24171" s="94">
        <v>32238</v>
      </c>
      <c r="J24171" s="94">
        <v>32734</v>
      </c>
      <c r="K24171" s="94">
        <v>494</v>
      </c>
      <c r="O24171" s="94">
        <v>32238</v>
      </c>
      <c r="P24171" s="94">
        <v>32734</v>
      </c>
      <c r="Q24171" s="94">
        <v>494</v>
      </c>
      <c r="AS24171" s="94">
        <v>420</v>
      </c>
      <c r="AU24171" s="94">
        <v>75</v>
      </c>
    </row>
    <row r="24172" spans="1:47">
      <c r="A24172" s="85" t="s">
        <v>156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55</v>
      </c>
      <c r="G24172" s="89" t="s">
        <v>418</v>
      </c>
      <c r="H24172" s="94">
        <v>31044</v>
      </c>
      <c r="I24172" s="94">
        <v>31252</v>
      </c>
      <c r="J24172" s="94">
        <v>31733</v>
      </c>
      <c r="K24172" s="94">
        <v>480</v>
      </c>
      <c r="O24172" s="94">
        <v>31252</v>
      </c>
      <c r="P24172" s="94">
        <v>31733</v>
      </c>
      <c r="Q24172" s="94">
        <v>480</v>
      </c>
      <c r="AS24172" s="94">
        <v>420</v>
      </c>
      <c r="AU24172" s="94">
        <v>60</v>
      </c>
    </row>
    <row r="24173" spans="1:47">
      <c r="A24173" s="85" t="s">
        <v>156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55</v>
      </c>
      <c r="G24173" s="89" t="s">
        <v>418</v>
      </c>
      <c r="H24173" s="94">
        <v>30433</v>
      </c>
      <c r="I24173" s="94">
        <v>30850</v>
      </c>
      <c r="J24173" s="94">
        <v>31350</v>
      </c>
      <c r="K24173" s="94">
        <v>498</v>
      </c>
      <c r="O24173" s="94">
        <v>30850</v>
      </c>
      <c r="P24173" s="94">
        <v>31350</v>
      </c>
      <c r="Q24173" s="94">
        <v>498</v>
      </c>
      <c r="AS24173" s="94">
        <v>420</v>
      </c>
      <c r="AU24173" s="94">
        <v>78</v>
      </c>
    </row>
    <row r="24174" spans="1:47">
      <c r="A24174" s="85" t="s">
        <v>156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55</v>
      </c>
      <c r="G24174" s="89" t="s">
        <v>418</v>
      </c>
      <c r="H24174" s="94">
        <v>30553</v>
      </c>
      <c r="I24174" s="94">
        <v>31224</v>
      </c>
      <c r="J24174" s="94">
        <v>31652</v>
      </c>
      <c r="K24174" s="94">
        <v>426</v>
      </c>
      <c r="O24174" s="94">
        <v>31224</v>
      </c>
      <c r="P24174" s="94">
        <v>31652</v>
      </c>
      <c r="Q24174" s="94">
        <v>426</v>
      </c>
      <c r="AS24174" s="94">
        <v>420</v>
      </c>
      <c r="AU24174" s="94">
        <v>6</v>
      </c>
    </row>
    <row r="24175" spans="1:47">
      <c r="A24175" s="85" t="s">
        <v>156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55</v>
      </c>
      <c r="G24175" s="89" t="s">
        <v>418</v>
      </c>
      <c r="H24175" s="94">
        <v>32167</v>
      </c>
      <c r="I24175" s="94">
        <v>33038</v>
      </c>
      <c r="J24175" s="94">
        <v>33462</v>
      </c>
      <c r="K24175" s="94">
        <v>423</v>
      </c>
      <c r="O24175" s="94">
        <v>33038</v>
      </c>
      <c r="P24175" s="94">
        <v>33462</v>
      </c>
      <c r="Q24175" s="94">
        <v>423</v>
      </c>
      <c r="AS24175" s="94">
        <v>419</v>
      </c>
      <c r="AU24175" s="94">
        <v>4</v>
      </c>
    </row>
    <row r="24176" spans="1:47">
      <c r="A24176" s="85" t="s">
        <v>156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55</v>
      </c>
      <c r="G24176" s="89" t="s">
        <v>418</v>
      </c>
      <c r="H24176" s="94">
        <v>35616</v>
      </c>
      <c r="I24176" s="94">
        <v>36400</v>
      </c>
      <c r="J24176" s="94">
        <v>36717</v>
      </c>
      <c r="K24176" s="94">
        <v>316</v>
      </c>
      <c r="O24176" s="94">
        <v>36400</v>
      </c>
      <c r="P24176" s="94">
        <v>36717</v>
      </c>
      <c r="Q24176" s="94">
        <v>316</v>
      </c>
      <c r="AS24176" s="94">
        <v>312</v>
      </c>
      <c r="AU24176" s="94">
        <v>4</v>
      </c>
    </row>
    <row r="24177" spans="1:47">
      <c r="A24177" s="85" t="s">
        <v>156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55</v>
      </c>
      <c r="G24177" s="89" t="s">
        <v>418</v>
      </c>
      <c r="H24177" s="94">
        <v>37023</v>
      </c>
      <c r="I24177" s="94">
        <v>37674</v>
      </c>
      <c r="J24177" s="94">
        <v>38085</v>
      </c>
      <c r="K24177" s="94">
        <v>410</v>
      </c>
      <c r="O24177" s="94">
        <v>37674</v>
      </c>
      <c r="P24177" s="94">
        <v>38085</v>
      </c>
      <c r="Q24177" s="94">
        <v>410</v>
      </c>
      <c r="AS24177" s="94">
        <v>366</v>
      </c>
      <c r="AU24177" s="94">
        <v>44</v>
      </c>
    </row>
    <row r="24178" spans="1:47">
      <c r="A24178" s="85" t="s">
        <v>156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55</v>
      </c>
      <c r="G24178" s="89" t="s">
        <v>418</v>
      </c>
      <c r="H24178" s="94">
        <v>37216</v>
      </c>
      <c r="I24178" s="94">
        <v>37860</v>
      </c>
      <c r="J24178" s="94">
        <v>38220</v>
      </c>
      <c r="K24178" s="94">
        <v>361</v>
      </c>
      <c r="O24178" s="94">
        <v>37860</v>
      </c>
      <c r="P24178" s="94">
        <v>38220</v>
      </c>
      <c r="Q24178" s="94">
        <v>361</v>
      </c>
      <c r="AS24178" s="94">
        <v>368</v>
      </c>
      <c r="AU24178" s="94">
        <v>-7</v>
      </c>
    </row>
    <row r="24179" spans="1:47">
      <c r="A24179" s="85" t="s">
        <v>156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55</v>
      </c>
      <c r="G24179" s="89" t="s">
        <v>418</v>
      </c>
      <c r="H24179" s="94">
        <v>38138</v>
      </c>
      <c r="I24179" s="94">
        <v>39091</v>
      </c>
      <c r="J24179" s="94">
        <v>39420</v>
      </c>
      <c r="K24179" s="94">
        <v>448</v>
      </c>
      <c r="O24179" s="94">
        <v>39091</v>
      </c>
      <c r="P24179" s="94">
        <v>39420</v>
      </c>
      <c r="Q24179" s="94">
        <v>448</v>
      </c>
      <c r="AS24179" s="94">
        <v>367</v>
      </c>
      <c r="AU24179" s="94">
        <v>80</v>
      </c>
    </row>
    <row r="24180" spans="1:47">
      <c r="A24180" s="85" t="s">
        <v>156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55</v>
      </c>
      <c r="G24180" s="89" t="s">
        <v>418</v>
      </c>
      <c r="H24180" s="94">
        <v>39451</v>
      </c>
      <c r="I24180" s="94">
        <v>40336</v>
      </c>
      <c r="J24180" s="94">
        <v>40666</v>
      </c>
      <c r="K24180" s="94">
        <v>323</v>
      </c>
      <c r="O24180" s="94">
        <v>40336</v>
      </c>
      <c r="P24180" s="94">
        <v>40666</v>
      </c>
      <c r="Q24180" s="94">
        <v>323</v>
      </c>
      <c r="AS24180" s="94">
        <v>318</v>
      </c>
      <c r="AU24180" s="94">
        <v>5</v>
      </c>
    </row>
    <row r="24181" spans="1:47">
      <c r="A24181" s="85" t="s">
        <v>156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55</v>
      </c>
      <c r="G24181" s="89" t="s">
        <v>418</v>
      </c>
      <c r="H24181" s="94">
        <v>40583</v>
      </c>
      <c r="I24181" s="94">
        <v>41698</v>
      </c>
      <c r="J24181" s="94">
        <v>41945</v>
      </c>
      <c r="K24181" s="94">
        <v>249</v>
      </c>
      <c r="O24181" s="94">
        <v>41698</v>
      </c>
      <c r="P24181" s="94">
        <v>41945</v>
      </c>
      <c r="Q24181" s="94">
        <v>249</v>
      </c>
      <c r="AS24181" s="94">
        <v>318</v>
      </c>
      <c r="AU24181" s="94">
        <v>-68</v>
      </c>
    </row>
    <row r="24182" spans="1:47">
      <c r="A24182" s="85" t="s">
        <v>156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55</v>
      </c>
      <c r="G24182" s="89" t="s">
        <v>418</v>
      </c>
      <c r="H24182" s="94">
        <v>41613</v>
      </c>
      <c r="I24182" s="94">
        <v>42518</v>
      </c>
      <c r="J24182" s="94">
        <v>42688</v>
      </c>
      <c r="K24182" s="94">
        <v>169</v>
      </c>
      <c r="O24182" s="94">
        <v>42518</v>
      </c>
      <c r="P24182" s="94">
        <v>42688</v>
      </c>
      <c r="Q24182" s="94">
        <v>169</v>
      </c>
      <c r="AS24182" s="94">
        <v>268</v>
      </c>
      <c r="AU24182" s="94">
        <v>-99</v>
      </c>
    </row>
    <row r="24183" spans="1:47">
      <c r="A24183" s="85" t="s">
        <v>156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55</v>
      </c>
      <c r="G24183" s="89" t="s">
        <v>418</v>
      </c>
      <c r="H24183" s="94">
        <v>42781</v>
      </c>
      <c r="I24183" s="94">
        <v>43427</v>
      </c>
      <c r="J24183" s="94">
        <v>43651</v>
      </c>
      <c r="K24183" s="94">
        <v>223</v>
      </c>
      <c r="O24183" s="94">
        <v>43427</v>
      </c>
      <c r="P24183" s="94">
        <v>43651</v>
      </c>
      <c r="Q24183" s="94">
        <v>223</v>
      </c>
      <c r="AS24183" s="94">
        <v>266</v>
      </c>
      <c r="AU24183" s="94">
        <v>-43</v>
      </c>
    </row>
    <row r="24184" spans="1:47">
      <c r="A24184" s="85" t="s">
        <v>156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55</v>
      </c>
      <c r="G24184" s="89" t="s">
        <v>418</v>
      </c>
      <c r="H24184" s="94">
        <v>43623</v>
      </c>
      <c r="I24184" s="94">
        <v>43766</v>
      </c>
      <c r="J24184" s="94">
        <v>43853</v>
      </c>
      <c r="K24184" s="94">
        <v>86</v>
      </c>
      <c r="O24184" s="94">
        <v>43766</v>
      </c>
      <c r="P24184" s="94">
        <v>43853</v>
      </c>
      <c r="Q24184" s="94">
        <v>86</v>
      </c>
      <c r="AS24184" s="94">
        <v>186</v>
      </c>
      <c r="AU24184" s="94">
        <v>-99</v>
      </c>
    </row>
    <row r="24185" spans="1:47">
      <c r="A24185" s="85" t="s">
        <v>156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55</v>
      </c>
      <c r="G24185" s="89" t="s">
        <v>418</v>
      </c>
      <c r="H24185" s="94">
        <v>44085</v>
      </c>
      <c r="I24185" s="94">
        <v>43850</v>
      </c>
      <c r="J24185" s="94">
        <v>43999</v>
      </c>
      <c r="K24185" s="94">
        <v>147</v>
      </c>
      <c r="O24185" s="94">
        <v>43850</v>
      </c>
      <c r="P24185" s="94">
        <v>43999</v>
      </c>
      <c r="Q24185" s="94">
        <v>147</v>
      </c>
      <c r="AS24185" s="94">
        <v>273</v>
      </c>
      <c r="AU24185" s="94">
        <v>-126</v>
      </c>
    </row>
    <row r="24186" spans="1:47">
      <c r="A24186" s="85" t="s">
        <v>156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55</v>
      </c>
      <c r="G24186" s="89" t="s">
        <v>418</v>
      </c>
      <c r="H24186" s="94">
        <v>44251</v>
      </c>
      <c r="I24186" s="94">
        <v>44039</v>
      </c>
      <c r="J24186" s="94">
        <v>43933</v>
      </c>
      <c r="K24186" s="94">
        <v>-106</v>
      </c>
      <c r="O24186" s="94">
        <v>44039</v>
      </c>
      <c r="P24186" s="94">
        <v>43933</v>
      </c>
      <c r="Q24186" s="94">
        <v>-106</v>
      </c>
      <c r="AS24186" s="94">
        <v>186</v>
      </c>
      <c r="AU24186" s="94">
        <v>-292</v>
      </c>
    </row>
    <row r="24187" spans="1:47">
      <c r="A24187" s="85" t="s">
        <v>156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55</v>
      </c>
      <c r="G24187" s="89" t="s">
        <v>418</v>
      </c>
      <c r="H24187" s="94">
        <v>43773</v>
      </c>
      <c r="I24187" s="94">
        <v>43662</v>
      </c>
      <c r="J24187" s="94">
        <v>43803</v>
      </c>
      <c r="K24187" s="94">
        <v>141</v>
      </c>
      <c r="O24187" s="94">
        <v>43662</v>
      </c>
      <c r="P24187" s="94">
        <v>43803</v>
      </c>
      <c r="Q24187" s="94">
        <v>141</v>
      </c>
      <c r="AS24187" s="94">
        <v>257</v>
      </c>
      <c r="AU24187" s="94">
        <v>-117</v>
      </c>
    </row>
    <row r="24188" spans="1:47">
      <c r="A24188" s="85" t="s">
        <v>156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55</v>
      </c>
      <c r="G24188" s="89" t="s">
        <v>418</v>
      </c>
      <c r="H24188" s="94">
        <v>42969</v>
      </c>
      <c r="I24188" s="94">
        <v>42801</v>
      </c>
      <c r="J24188" s="94">
        <v>42937</v>
      </c>
      <c r="K24188" s="94">
        <v>134</v>
      </c>
      <c r="O24188" s="94">
        <v>42801</v>
      </c>
      <c r="P24188" s="94">
        <v>42937</v>
      </c>
      <c r="Q24188" s="94">
        <v>134</v>
      </c>
      <c r="AS24188" s="94">
        <v>172</v>
      </c>
      <c r="AU24188" s="94">
        <v>-37</v>
      </c>
    </row>
    <row r="24189" spans="1:47">
      <c r="A24189" s="85" t="s">
        <v>156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55</v>
      </c>
      <c r="G24189" s="89" t="s">
        <v>418</v>
      </c>
      <c r="H24189" s="94">
        <v>41803</v>
      </c>
      <c r="I24189" s="94">
        <v>42239</v>
      </c>
      <c r="J24189" s="94">
        <v>42512</v>
      </c>
      <c r="K24189" s="94">
        <v>272</v>
      </c>
      <c r="O24189" s="94">
        <v>42239</v>
      </c>
      <c r="P24189" s="94">
        <v>42512</v>
      </c>
      <c r="Q24189" s="94">
        <v>272</v>
      </c>
      <c r="AS24189" s="94">
        <v>227</v>
      </c>
      <c r="AU24189" s="94">
        <v>45</v>
      </c>
    </row>
    <row r="24190" spans="1:47">
      <c r="A24190" s="85" t="s">
        <v>156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55</v>
      </c>
      <c r="G24190" s="89" t="s">
        <v>418</v>
      </c>
      <c r="H24190" s="94">
        <v>41812</v>
      </c>
      <c r="I24190" s="94">
        <v>42652</v>
      </c>
      <c r="J24190" s="94">
        <v>42923</v>
      </c>
      <c r="K24190" s="94">
        <v>270</v>
      </c>
      <c r="O24190" s="94">
        <v>42652</v>
      </c>
      <c r="P24190" s="94">
        <v>42923</v>
      </c>
      <c r="Q24190" s="94">
        <v>270</v>
      </c>
      <c r="AS24190" s="94">
        <v>229</v>
      </c>
      <c r="AU24190" s="94">
        <v>42</v>
      </c>
    </row>
    <row r="24191" spans="1:47">
      <c r="A24191" s="85" t="s">
        <v>156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55</v>
      </c>
      <c r="G24191" s="89" t="s">
        <v>418</v>
      </c>
      <c r="H24191" s="94">
        <v>40391</v>
      </c>
      <c r="I24191" s="94">
        <v>40880</v>
      </c>
      <c r="J24191" s="94">
        <v>41387</v>
      </c>
      <c r="K24191" s="94">
        <v>505</v>
      </c>
      <c r="O24191" s="94">
        <v>40880</v>
      </c>
      <c r="P24191" s="94">
        <v>41387</v>
      </c>
      <c r="Q24191" s="94">
        <v>505</v>
      </c>
      <c r="AS24191" s="94">
        <v>354</v>
      </c>
      <c r="AU24191" s="94">
        <v>151</v>
      </c>
    </row>
    <row r="24192" spans="1:47">
      <c r="A24192" s="85" t="s">
        <v>156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55</v>
      </c>
      <c r="G24192" s="89" t="s">
        <v>418</v>
      </c>
      <c r="H24192" s="94">
        <v>37528</v>
      </c>
      <c r="I24192" s="94">
        <v>37730</v>
      </c>
      <c r="J24192" s="94">
        <v>38349</v>
      </c>
      <c r="K24192" s="94">
        <v>617</v>
      </c>
      <c r="O24192" s="94">
        <v>37730</v>
      </c>
      <c r="P24192" s="94">
        <v>38349</v>
      </c>
      <c r="Q24192" s="94">
        <v>617</v>
      </c>
      <c r="AS24192" s="94">
        <v>417</v>
      </c>
      <c r="AU24192" s="94">
        <v>201</v>
      </c>
    </row>
    <row r="24193" spans="1:47">
      <c r="A24193" s="85" t="s">
        <v>156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55</v>
      </c>
      <c r="G24193" s="89" t="s">
        <v>418</v>
      </c>
      <c r="H24193" s="94">
        <v>34425</v>
      </c>
      <c r="I24193" s="94">
        <v>34080</v>
      </c>
      <c r="J24193" s="94">
        <v>34724</v>
      </c>
      <c r="K24193" s="94">
        <v>642</v>
      </c>
      <c r="O24193" s="94">
        <v>34080</v>
      </c>
      <c r="P24193" s="94">
        <v>34724</v>
      </c>
      <c r="Q24193" s="94">
        <v>642</v>
      </c>
      <c r="AS24193" s="94">
        <v>418</v>
      </c>
      <c r="AU24193" s="94">
        <v>224</v>
      </c>
    </row>
    <row r="24194" spans="1:47">
      <c r="A24194" s="85" t="s">
        <v>156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55</v>
      </c>
      <c r="G24194" s="89" t="s">
        <v>418</v>
      </c>
      <c r="H24194" s="94">
        <v>31437</v>
      </c>
      <c r="I24194" s="94">
        <v>31543</v>
      </c>
      <c r="J24194" s="94">
        <v>32028</v>
      </c>
      <c r="K24194" s="94">
        <v>484</v>
      </c>
      <c r="O24194" s="94">
        <v>31543</v>
      </c>
      <c r="P24194" s="94">
        <v>32028</v>
      </c>
      <c r="Q24194" s="94">
        <v>484</v>
      </c>
      <c r="AS24194" s="94">
        <v>418</v>
      </c>
      <c r="AU24194" s="94">
        <v>65</v>
      </c>
    </row>
    <row r="24195" spans="1:47">
      <c r="A24195" s="85" t="s">
        <v>156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55</v>
      </c>
      <c r="G24195" s="89" t="s">
        <v>418</v>
      </c>
      <c r="H24195" s="94">
        <v>29895</v>
      </c>
      <c r="I24195" s="94">
        <v>30093</v>
      </c>
      <c r="J24195" s="94">
        <v>30516</v>
      </c>
      <c r="K24195" s="94">
        <v>422</v>
      </c>
      <c r="O24195" s="94">
        <v>30093</v>
      </c>
      <c r="P24195" s="94">
        <v>30516</v>
      </c>
      <c r="Q24195" s="94">
        <v>422</v>
      </c>
      <c r="AS24195" s="94">
        <v>418</v>
      </c>
      <c r="AU24195" s="94">
        <v>3</v>
      </c>
    </row>
    <row r="24196" spans="1:47">
      <c r="A24196" s="85" t="s">
        <v>156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55</v>
      </c>
      <c r="G24196" s="89" t="s">
        <v>418</v>
      </c>
      <c r="H24196" s="94">
        <v>29334</v>
      </c>
      <c r="I24196" s="94">
        <v>29186</v>
      </c>
      <c r="J24196" s="94">
        <v>29611</v>
      </c>
      <c r="K24196" s="94">
        <v>423</v>
      </c>
      <c r="O24196" s="94">
        <v>29186</v>
      </c>
      <c r="P24196" s="94">
        <v>29611</v>
      </c>
      <c r="Q24196" s="94">
        <v>423</v>
      </c>
      <c r="AS24196" s="94">
        <v>420</v>
      </c>
      <c r="AU24196" s="94">
        <v>4</v>
      </c>
    </row>
    <row r="24197" spans="1:47">
      <c r="A24197" s="85" t="s">
        <v>156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55</v>
      </c>
      <c r="G24197" s="89" t="s">
        <v>418</v>
      </c>
      <c r="H24197" s="94">
        <v>28723</v>
      </c>
      <c r="I24197" s="94">
        <v>28853</v>
      </c>
      <c r="J24197" s="94">
        <v>29278</v>
      </c>
      <c r="K24197" s="94">
        <v>423</v>
      </c>
      <c r="O24197" s="94">
        <v>28853</v>
      </c>
      <c r="P24197" s="94">
        <v>29278</v>
      </c>
      <c r="Q24197" s="94">
        <v>423</v>
      </c>
      <c r="AS24197" s="94">
        <v>420</v>
      </c>
      <c r="AU24197" s="94">
        <v>3</v>
      </c>
    </row>
    <row r="24198" spans="1:47">
      <c r="A24198" s="85" t="s">
        <v>156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55</v>
      </c>
      <c r="G24198" s="89" t="s">
        <v>418</v>
      </c>
      <c r="H24198" s="94">
        <v>30164</v>
      </c>
      <c r="I24198" s="94">
        <v>29283</v>
      </c>
      <c r="J24198" s="94">
        <v>29708</v>
      </c>
      <c r="K24198" s="94">
        <v>423</v>
      </c>
      <c r="O24198" s="94">
        <v>29283</v>
      </c>
      <c r="P24198" s="94">
        <v>29708</v>
      </c>
      <c r="Q24198" s="94">
        <v>423</v>
      </c>
      <c r="AS24198" s="94">
        <v>420</v>
      </c>
      <c r="AU24198" s="94">
        <v>3</v>
      </c>
    </row>
    <row r="24199" spans="1:47">
      <c r="A24199" s="85" t="s">
        <v>156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55</v>
      </c>
      <c r="G24199" s="89" t="s">
        <v>418</v>
      </c>
      <c r="H24199" s="94">
        <v>32322</v>
      </c>
      <c r="I24199" s="94">
        <v>31443</v>
      </c>
      <c r="J24199" s="94">
        <v>31905</v>
      </c>
      <c r="K24199" s="94">
        <v>460</v>
      </c>
      <c r="O24199" s="94">
        <v>31443</v>
      </c>
      <c r="P24199" s="94">
        <v>31905</v>
      </c>
      <c r="Q24199" s="94">
        <v>460</v>
      </c>
      <c r="AS24199" s="94">
        <v>420</v>
      </c>
      <c r="AU24199" s="94">
        <v>40</v>
      </c>
    </row>
    <row r="24200" spans="1:47">
      <c r="A24200" s="85" t="s">
        <v>156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55</v>
      </c>
      <c r="G24200" s="89" t="s">
        <v>418</v>
      </c>
      <c r="H24200" s="94">
        <v>36019</v>
      </c>
      <c r="I24200" s="94">
        <v>35328</v>
      </c>
      <c r="J24200" s="94">
        <v>36125</v>
      </c>
      <c r="K24200" s="94">
        <v>795</v>
      </c>
      <c r="O24200" s="94">
        <v>35328</v>
      </c>
      <c r="P24200" s="94">
        <v>36125</v>
      </c>
      <c r="Q24200" s="94">
        <v>795</v>
      </c>
      <c r="AS24200" s="94">
        <v>420</v>
      </c>
      <c r="AU24200" s="94">
        <v>375</v>
      </c>
    </row>
    <row r="24201" spans="1:47">
      <c r="A24201" s="85" t="s">
        <v>156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55</v>
      </c>
      <c r="G24201" s="89" t="s">
        <v>418</v>
      </c>
      <c r="H24201" s="94">
        <v>37422</v>
      </c>
      <c r="I24201" s="94">
        <v>36893</v>
      </c>
      <c r="J24201" s="94">
        <v>37829</v>
      </c>
      <c r="K24201" s="94">
        <v>934</v>
      </c>
      <c r="O24201" s="94">
        <v>36893</v>
      </c>
      <c r="P24201" s="94">
        <v>37829</v>
      </c>
      <c r="Q24201" s="94">
        <v>934</v>
      </c>
      <c r="AS24201" s="94">
        <v>418</v>
      </c>
      <c r="AU24201" s="94">
        <v>516</v>
      </c>
    </row>
    <row r="24202" spans="1:47">
      <c r="A24202" s="85" t="s">
        <v>156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55</v>
      </c>
      <c r="G24202" s="89" t="s">
        <v>418</v>
      </c>
      <c r="H24202" s="94">
        <v>37409</v>
      </c>
      <c r="I24202" s="94">
        <v>36614</v>
      </c>
      <c r="J24202" s="94">
        <v>37495</v>
      </c>
      <c r="K24202" s="94">
        <v>878</v>
      </c>
      <c r="O24202" s="94">
        <v>36614</v>
      </c>
      <c r="P24202" s="94">
        <v>37495</v>
      </c>
      <c r="Q24202" s="94">
        <v>878</v>
      </c>
      <c r="AS24202" s="94">
        <v>353</v>
      </c>
      <c r="AU24202" s="94">
        <v>525</v>
      </c>
    </row>
    <row r="24203" spans="1:47">
      <c r="A24203" s="85" t="s">
        <v>156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55</v>
      </c>
      <c r="G24203" s="89" t="s">
        <v>418</v>
      </c>
      <c r="H24203" s="94">
        <v>37343</v>
      </c>
      <c r="I24203" s="94">
        <v>36464</v>
      </c>
      <c r="J24203" s="94">
        <v>37297</v>
      </c>
      <c r="K24203" s="94">
        <v>831</v>
      </c>
      <c r="O24203" s="94">
        <v>36464</v>
      </c>
      <c r="P24203" s="94">
        <v>37297</v>
      </c>
      <c r="Q24203" s="94">
        <v>831</v>
      </c>
      <c r="AS24203" s="94">
        <v>353</v>
      </c>
      <c r="AU24203" s="94">
        <v>478</v>
      </c>
    </row>
    <row r="24204" spans="1:47">
      <c r="A24204" s="85" t="s">
        <v>156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55</v>
      </c>
      <c r="G24204" s="89" t="s">
        <v>418</v>
      </c>
      <c r="H24204" s="94">
        <v>37288</v>
      </c>
      <c r="I24204" s="94">
        <v>36417</v>
      </c>
      <c r="J24204" s="94">
        <v>37298</v>
      </c>
      <c r="K24204" s="94">
        <v>880</v>
      </c>
      <c r="O24204" s="94">
        <v>36417</v>
      </c>
      <c r="P24204" s="94">
        <v>37298</v>
      </c>
      <c r="Q24204" s="94">
        <v>880</v>
      </c>
      <c r="AS24204" s="94">
        <v>352</v>
      </c>
      <c r="AU24204" s="94">
        <v>527</v>
      </c>
    </row>
    <row r="24205" spans="1:47">
      <c r="A24205" s="85" t="s">
        <v>156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55</v>
      </c>
      <c r="G24205" s="89" t="s">
        <v>418</v>
      </c>
      <c r="H24205" s="94">
        <v>36600</v>
      </c>
      <c r="I24205" s="94">
        <v>36100</v>
      </c>
      <c r="J24205" s="94">
        <v>36979</v>
      </c>
      <c r="K24205" s="94">
        <v>877</v>
      </c>
      <c r="O24205" s="94">
        <v>36100</v>
      </c>
      <c r="P24205" s="94">
        <v>36979</v>
      </c>
      <c r="Q24205" s="94">
        <v>877</v>
      </c>
      <c r="AS24205" s="94">
        <v>353</v>
      </c>
      <c r="AU24205" s="94">
        <v>524</v>
      </c>
    </row>
    <row r="24206" spans="1:47">
      <c r="A24206" s="85" t="s">
        <v>156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55</v>
      </c>
      <c r="G24206" s="89" t="s">
        <v>418</v>
      </c>
      <c r="H24206" s="94">
        <v>36576</v>
      </c>
      <c r="I24206" s="94">
        <v>35760</v>
      </c>
      <c r="J24206" s="94">
        <v>36409</v>
      </c>
      <c r="K24206" s="94">
        <v>647</v>
      </c>
      <c r="O24206" s="94">
        <v>35760</v>
      </c>
      <c r="P24206" s="94">
        <v>36409</v>
      </c>
      <c r="Q24206" s="94">
        <v>647</v>
      </c>
      <c r="AS24206" s="94">
        <v>328</v>
      </c>
      <c r="AU24206" s="94">
        <v>319</v>
      </c>
    </row>
    <row r="24207" spans="1:47">
      <c r="A24207" s="85" t="s">
        <v>156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55</v>
      </c>
      <c r="G24207" s="89" t="s">
        <v>418</v>
      </c>
      <c r="H24207" s="94">
        <v>35984</v>
      </c>
      <c r="I24207" s="94">
        <v>35638</v>
      </c>
      <c r="J24207" s="94">
        <v>36147</v>
      </c>
      <c r="K24207" s="94">
        <v>508</v>
      </c>
      <c r="O24207" s="94">
        <v>35638</v>
      </c>
      <c r="P24207" s="94">
        <v>36147</v>
      </c>
      <c r="Q24207" s="94">
        <v>508</v>
      </c>
      <c r="AS24207" s="94">
        <v>328</v>
      </c>
      <c r="AU24207" s="94">
        <v>180</v>
      </c>
    </row>
    <row r="24208" spans="1:47">
      <c r="A24208" s="85" t="s">
        <v>156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55</v>
      </c>
      <c r="G24208" s="89" t="s">
        <v>418</v>
      </c>
      <c r="H24208" s="94">
        <v>36346</v>
      </c>
      <c r="I24208" s="94">
        <v>35598</v>
      </c>
      <c r="J24208" s="94">
        <v>35983</v>
      </c>
      <c r="K24208" s="94">
        <v>384</v>
      </c>
      <c r="O24208" s="94">
        <v>35598</v>
      </c>
      <c r="P24208" s="94">
        <v>35983</v>
      </c>
      <c r="Q24208" s="94">
        <v>384</v>
      </c>
      <c r="AS24208" s="94">
        <v>353</v>
      </c>
      <c r="AU24208" s="94">
        <v>31</v>
      </c>
    </row>
    <row r="24209" spans="1:47">
      <c r="A24209" s="85" t="s">
        <v>156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55</v>
      </c>
      <c r="G24209" s="89" t="s">
        <v>418</v>
      </c>
      <c r="H24209" s="94">
        <v>36010</v>
      </c>
      <c r="I24209" s="94">
        <v>35646</v>
      </c>
      <c r="J24209" s="94">
        <v>35835</v>
      </c>
      <c r="K24209" s="94">
        <v>190</v>
      </c>
      <c r="O24209" s="94">
        <v>35646</v>
      </c>
      <c r="P24209" s="94">
        <v>35835</v>
      </c>
      <c r="Q24209" s="94">
        <v>190</v>
      </c>
      <c r="AS24209" s="94">
        <v>328</v>
      </c>
      <c r="AU24209" s="94">
        <v>-138</v>
      </c>
    </row>
    <row r="24210" spans="1:47">
      <c r="A24210" s="85" t="s">
        <v>156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55</v>
      </c>
      <c r="G24210" s="89" t="s">
        <v>418</v>
      </c>
      <c r="H24210" s="94">
        <v>36368</v>
      </c>
      <c r="I24210" s="94">
        <v>36032</v>
      </c>
      <c r="J24210" s="94">
        <v>36141</v>
      </c>
      <c r="K24210" s="94">
        <v>108</v>
      </c>
      <c r="O24210" s="94">
        <v>36032</v>
      </c>
      <c r="P24210" s="94">
        <v>36141</v>
      </c>
      <c r="Q24210" s="94">
        <v>108</v>
      </c>
      <c r="AS24210" s="94">
        <v>252</v>
      </c>
      <c r="AU24210" s="94">
        <v>-144</v>
      </c>
    </row>
    <row r="24211" spans="1:47">
      <c r="A24211" s="85" t="s">
        <v>156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55</v>
      </c>
      <c r="G24211" s="89" t="s">
        <v>418</v>
      </c>
      <c r="H24211" s="94">
        <v>36595</v>
      </c>
      <c r="I24211" s="94">
        <v>36225</v>
      </c>
      <c r="J24211" s="94">
        <v>36407</v>
      </c>
      <c r="K24211" s="94">
        <v>180</v>
      </c>
      <c r="O24211" s="94">
        <v>36225</v>
      </c>
      <c r="P24211" s="94">
        <v>36407</v>
      </c>
      <c r="Q24211" s="94">
        <v>180</v>
      </c>
      <c r="AS24211" s="94">
        <v>326</v>
      </c>
      <c r="AU24211" s="94">
        <v>-146</v>
      </c>
    </row>
    <row r="24212" spans="1:47">
      <c r="A24212" s="85" t="s">
        <v>156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55</v>
      </c>
      <c r="G24212" s="89" t="s">
        <v>418</v>
      </c>
      <c r="H24212" s="94">
        <v>36713</v>
      </c>
      <c r="I24212" s="94">
        <v>36200</v>
      </c>
      <c r="J24212" s="94">
        <v>36300</v>
      </c>
      <c r="K24212" s="94">
        <v>99</v>
      </c>
      <c r="O24212" s="94">
        <v>36200</v>
      </c>
      <c r="P24212" s="94">
        <v>36300</v>
      </c>
      <c r="Q24212" s="94">
        <v>99</v>
      </c>
      <c r="AS24212" s="94">
        <v>327</v>
      </c>
      <c r="AU24212" s="94">
        <v>-228</v>
      </c>
    </row>
    <row r="24213" spans="1:47">
      <c r="A24213" s="85" t="s">
        <v>156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55</v>
      </c>
      <c r="G24213" s="89" t="s">
        <v>418</v>
      </c>
      <c r="H24213" s="94">
        <v>37667</v>
      </c>
      <c r="I24213" s="94">
        <v>36333</v>
      </c>
      <c r="J24213" s="94">
        <v>36449</v>
      </c>
      <c r="K24213" s="94">
        <v>115</v>
      </c>
      <c r="O24213" s="94">
        <v>36333</v>
      </c>
      <c r="P24213" s="94">
        <v>36449</v>
      </c>
      <c r="Q24213" s="94">
        <v>115</v>
      </c>
      <c r="AS24213" s="94">
        <v>378</v>
      </c>
      <c r="AU24213" s="94">
        <v>-263</v>
      </c>
    </row>
    <row r="24214" spans="1:47">
      <c r="A24214" s="85" t="s">
        <v>156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55</v>
      </c>
      <c r="G24214" s="89" t="s">
        <v>418</v>
      </c>
      <c r="H24214" s="94">
        <v>38471</v>
      </c>
      <c r="I24214" s="94">
        <v>37635</v>
      </c>
      <c r="J24214" s="94">
        <v>37779</v>
      </c>
      <c r="K24214" s="94">
        <v>143</v>
      </c>
      <c r="O24214" s="94">
        <v>37635</v>
      </c>
      <c r="P24214" s="94">
        <v>37779</v>
      </c>
      <c r="Q24214" s="94">
        <v>143</v>
      </c>
      <c r="AS24214" s="94">
        <v>400</v>
      </c>
      <c r="AU24214" s="94">
        <v>-258</v>
      </c>
    </row>
    <row r="24215" spans="1:47">
      <c r="A24215" s="85" t="s">
        <v>156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55</v>
      </c>
      <c r="G24215" s="89" t="s">
        <v>418</v>
      </c>
      <c r="H24215" s="94">
        <v>37742</v>
      </c>
      <c r="I24215" s="94">
        <v>36897</v>
      </c>
      <c r="J24215" s="94">
        <v>37309</v>
      </c>
      <c r="K24215" s="94">
        <v>411</v>
      </c>
      <c r="O24215" s="94">
        <v>36897</v>
      </c>
      <c r="P24215" s="94">
        <v>37309</v>
      </c>
      <c r="Q24215" s="94">
        <v>411</v>
      </c>
      <c r="AS24215" s="94">
        <v>420</v>
      </c>
      <c r="AU24215" s="94">
        <v>-10</v>
      </c>
    </row>
    <row r="24216" spans="1:47">
      <c r="A24216" s="85" t="s">
        <v>156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55</v>
      </c>
      <c r="G24216" s="89" t="s">
        <v>418</v>
      </c>
      <c r="H24216" s="94">
        <v>35669</v>
      </c>
      <c r="I24216" s="94">
        <v>34567</v>
      </c>
      <c r="J24216" s="94">
        <v>34990</v>
      </c>
      <c r="K24216" s="94">
        <v>421</v>
      </c>
      <c r="O24216" s="94">
        <v>34567</v>
      </c>
      <c r="P24216" s="94">
        <v>34990</v>
      </c>
      <c r="Q24216" s="94">
        <v>421</v>
      </c>
      <c r="AS24216" s="94">
        <v>420</v>
      </c>
      <c r="AU24216" s="94">
        <v>1</v>
      </c>
    </row>
    <row r="24217" spans="1:47">
      <c r="A24217" s="85" t="s">
        <v>156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55</v>
      </c>
      <c r="G24217" s="89" t="s">
        <v>418</v>
      </c>
      <c r="H24217" s="94">
        <v>33502</v>
      </c>
      <c r="I24217" s="94">
        <v>31946</v>
      </c>
      <c r="J24217" s="94">
        <v>32363</v>
      </c>
      <c r="K24217" s="94">
        <v>416</v>
      </c>
      <c r="O24217" s="94">
        <v>31946</v>
      </c>
      <c r="P24217" s="94">
        <v>32363</v>
      </c>
      <c r="Q24217" s="94">
        <v>416</v>
      </c>
      <c r="AS24217" s="94">
        <v>417</v>
      </c>
      <c r="AU24217" s="94">
        <v>-1</v>
      </c>
    </row>
    <row r="24218" spans="1:47">
      <c r="A24218" s="85" t="s">
        <v>156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55</v>
      </c>
      <c r="G24218" s="89" t="s">
        <v>418</v>
      </c>
      <c r="H24218" s="94">
        <v>30452</v>
      </c>
      <c r="I24218" s="94">
        <v>30184</v>
      </c>
      <c r="J24218" s="94">
        <v>30128</v>
      </c>
      <c r="K24218" s="94">
        <v>-57</v>
      </c>
      <c r="O24218" s="94">
        <v>30184</v>
      </c>
      <c r="P24218" s="94">
        <v>30128</v>
      </c>
      <c r="Q24218" s="94">
        <v>-57</v>
      </c>
      <c r="AS24218" s="94">
        <v>133</v>
      </c>
      <c r="AU24218" s="94">
        <v>-190</v>
      </c>
    </row>
    <row r="24219" spans="1:47">
      <c r="A24219" s="85" t="s">
        <v>156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55</v>
      </c>
      <c r="G24219" s="89" t="s">
        <v>418</v>
      </c>
      <c r="H24219" s="94">
        <v>29754</v>
      </c>
      <c r="I24219" s="94">
        <v>29305</v>
      </c>
      <c r="J24219" s="94">
        <v>29334</v>
      </c>
      <c r="K24219" s="94">
        <v>27</v>
      </c>
      <c r="O24219" s="94">
        <v>29305</v>
      </c>
      <c r="P24219" s="94">
        <v>29334</v>
      </c>
      <c r="Q24219" s="94">
        <v>27</v>
      </c>
      <c r="AS24219" s="94">
        <v>129</v>
      </c>
      <c r="AU24219" s="94">
        <v>-102</v>
      </c>
    </row>
    <row r="24220" spans="1:47">
      <c r="A24220" s="85" t="s">
        <v>156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55</v>
      </c>
      <c r="G24220" s="89" t="s">
        <v>418</v>
      </c>
      <c r="H24220" s="94">
        <v>28767</v>
      </c>
      <c r="I24220" s="94">
        <v>28808</v>
      </c>
      <c r="J24220" s="94">
        <v>28840</v>
      </c>
      <c r="K24220" s="94">
        <v>31</v>
      </c>
      <c r="O24220" s="94">
        <v>28808</v>
      </c>
      <c r="P24220" s="94">
        <v>28840</v>
      </c>
      <c r="Q24220" s="94">
        <v>31</v>
      </c>
      <c r="AS24220" s="94">
        <v>129</v>
      </c>
      <c r="AU24220" s="94">
        <v>-98</v>
      </c>
    </row>
    <row r="24221" spans="1:47">
      <c r="A24221" s="85" t="s">
        <v>156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55</v>
      </c>
      <c r="G24221" s="89" t="s">
        <v>418</v>
      </c>
      <c r="H24221" s="94">
        <v>28632</v>
      </c>
      <c r="I24221" s="94">
        <v>28855</v>
      </c>
      <c r="J24221" s="94">
        <v>28885</v>
      </c>
      <c r="K24221" s="94">
        <v>29</v>
      </c>
      <c r="O24221" s="94">
        <v>28855</v>
      </c>
      <c r="P24221" s="94">
        <v>28885</v>
      </c>
      <c r="Q24221" s="94">
        <v>29</v>
      </c>
      <c r="AS24221" s="94">
        <v>127</v>
      </c>
      <c r="AU24221" s="94">
        <v>-98</v>
      </c>
    </row>
    <row r="24222" spans="1:47">
      <c r="A24222" s="85" t="s">
        <v>156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55</v>
      </c>
      <c r="G24222" s="89" t="s">
        <v>418</v>
      </c>
      <c r="H24222" s="94">
        <v>29608</v>
      </c>
      <c r="I24222" s="94">
        <v>29480</v>
      </c>
      <c r="J24222" s="94">
        <v>29607</v>
      </c>
      <c r="K24222" s="94">
        <v>127</v>
      </c>
      <c r="O24222" s="94">
        <v>29480</v>
      </c>
      <c r="P24222" s="94">
        <v>29607</v>
      </c>
      <c r="Q24222" s="94">
        <v>127</v>
      </c>
      <c r="AS24222" s="94">
        <v>127</v>
      </c>
      <c r="AU24222" s="94">
        <v>-1</v>
      </c>
    </row>
    <row r="24223" spans="1:47">
      <c r="A24223" s="85" t="s">
        <v>156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55</v>
      </c>
      <c r="G24223" s="89" t="s">
        <v>418</v>
      </c>
      <c r="H24223" s="94">
        <v>31303</v>
      </c>
      <c r="I24223" s="94">
        <v>31499</v>
      </c>
      <c r="J24223" s="94">
        <v>31637</v>
      </c>
      <c r="K24223" s="94">
        <v>137</v>
      </c>
      <c r="O24223" s="94">
        <v>31499</v>
      </c>
      <c r="P24223" s="94">
        <v>31637</v>
      </c>
      <c r="Q24223" s="94">
        <v>137</v>
      </c>
      <c r="AS24223" s="94">
        <v>129</v>
      </c>
      <c r="AU24223" s="94">
        <v>8</v>
      </c>
    </row>
    <row r="24224" spans="1:47">
      <c r="A24224" s="85" t="s">
        <v>156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55</v>
      </c>
      <c r="G24224" s="89" t="s">
        <v>418</v>
      </c>
      <c r="H24224" s="94">
        <v>34670</v>
      </c>
      <c r="I24224" s="94">
        <v>35160</v>
      </c>
      <c r="J24224" s="94">
        <v>35427</v>
      </c>
      <c r="K24224" s="94">
        <v>266</v>
      </c>
      <c r="O24224" s="94">
        <v>35160</v>
      </c>
      <c r="P24224" s="94">
        <v>35427</v>
      </c>
      <c r="Q24224" s="94">
        <v>266</v>
      </c>
      <c r="AS24224" s="94">
        <v>129</v>
      </c>
      <c r="AU24224" s="94">
        <v>137</v>
      </c>
    </row>
    <row r="24225" spans="1:47">
      <c r="A24225" s="85" t="s">
        <v>156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55</v>
      </c>
      <c r="G24225" s="89" t="s">
        <v>418</v>
      </c>
      <c r="H24225" s="94">
        <v>35830</v>
      </c>
      <c r="I24225" s="94">
        <v>36456</v>
      </c>
      <c r="J24225" s="94">
        <v>36685</v>
      </c>
      <c r="K24225" s="94">
        <v>227</v>
      </c>
      <c r="O24225" s="94">
        <v>36456</v>
      </c>
      <c r="P24225" s="94">
        <v>36685</v>
      </c>
      <c r="Q24225" s="94">
        <v>227</v>
      </c>
      <c r="AS24225" s="94">
        <v>129</v>
      </c>
      <c r="AU24225" s="94">
        <v>98</v>
      </c>
    </row>
    <row r="24226" spans="1:47">
      <c r="A24226" s="85" t="s">
        <v>156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55</v>
      </c>
      <c r="G24226" s="89" t="s">
        <v>418</v>
      </c>
      <c r="H24226" s="94">
        <v>35836</v>
      </c>
      <c r="I24226" s="94">
        <v>36206</v>
      </c>
      <c r="J24226" s="94">
        <v>36476</v>
      </c>
      <c r="K24226" s="94">
        <v>268</v>
      </c>
      <c r="O24226" s="94">
        <v>36206</v>
      </c>
      <c r="P24226" s="94">
        <v>36476</v>
      </c>
      <c r="Q24226" s="94">
        <v>268</v>
      </c>
      <c r="AS24226" s="94">
        <v>129</v>
      </c>
      <c r="AU24226" s="94">
        <v>139</v>
      </c>
    </row>
    <row r="24227" spans="1:47">
      <c r="A24227" s="85" t="s">
        <v>156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55</v>
      </c>
      <c r="G24227" s="89" t="s">
        <v>418</v>
      </c>
      <c r="H24227" s="94">
        <v>36056</v>
      </c>
      <c r="I24227" s="94">
        <v>36531</v>
      </c>
      <c r="J24227" s="94">
        <v>36943</v>
      </c>
      <c r="K24227" s="94">
        <v>410</v>
      </c>
      <c r="O24227" s="94">
        <v>36531</v>
      </c>
      <c r="P24227" s="94">
        <v>36943</v>
      </c>
      <c r="Q24227" s="94">
        <v>410</v>
      </c>
      <c r="AS24227" s="94">
        <v>129</v>
      </c>
      <c r="AU24227" s="94">
        <v>281</v>
      </c>
    </row>
    <row r="24228" spans="1:47">
      <c r="A24228" s="85" t="s">
        <v>156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55</v>
      </c>
      <c r="G24228" s="89" t="s">
        <v>418</v>
      </c>
      <c r="H24228" s="94">
        <v>36201</v>
      </c>
      <c r="I24228" s="94">
        <v>36957</v>
      </c>
      <c r="J24228" s="94">
        <v>37228</v>
      </c>
      <c r="K24228" s="94">
        <v>269</v>
      </c>
      <c r="O24228" s="94">
        <v>36957</v>
      </c>
      <c r="P24228" s="94">
        <v>37228</v>
      </c>
      <c r="Q24228" s="94">
        <v>269</v>
      </c>
      <c r="AS24228" s="94">
        <v>130</v>
      </c>
      <c r="AU24228" s="94">
        <v>139</v>
      </c>
    </row>
    <row r="24229" spans="1:47">
      <c r="A24229" s="85" t="s">
        <v>156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55</v>
      </c>
      <c r="G24229" s="89" t="s">
        <v>418</v>
      </c>
      <c r="H24229" s="94">
        <v>36512</v>
      </c>
      <c r="I24229" s="94">
        <v>37051</v>
      </c>
      <c r="J24229" s="94">
        <v>37188</v>
      </c>
      <c r="K24229" s="94">
        <v>136</v>
      </c>
      <c r="O24229" s="94">
        <v>37051</v>
      </c>
      <c r="P24229" s="94">
        <v>37188</v>
      </c>
      <c r="Q24229" s="94">
        <v>136</v>
      </c>
      <c r="AS24229" s="94">
        <v>129</v>
      </c>
      <c r="AU24229" s="94">
        <v>6</v>
      </c>
    </row>
    <row r="24230" spans="1:47">
      <c r="A24230" s="85" t="s">
        <v>156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55</v>
      </c>
      <c r="G24230" s="89" t="s">
        <v>418</v>
      </c>
      <c r="H24230" s="94">
        <v>37126</v>
      </c>
      <c r="I24230" s="94">
        <v>37157</v>
      </c>
      <c r="J24230" s="94">
        <v>37289</v>
      </c>
      <c r="K24230" s="94">
        <v>131</v>
      </c>
      <c r="O24230" s="94">
        <v>37157</v>
      </c>
      <c r="P24230" s="94">
        <v>37289</v>
      </c>
      <c r="Q24230" s="94">
        <v>131</v>
      </c>
      <c r="AS24230" s="94">
        <v>130</v>
      </c>
      <c r="AU24230" s="94">
        <v>2</v>
      </c>
    </row>
    <row r="24231" spans="1:47">
      <c r="A24231" s="85" t="s">
        <v>156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55</v>
      </c>
      <c r="G24231" s="89" t="s">
        <v>418</v>
      </c>
      <c r="H24231" s="94">
        <v>37242</v>
      </c>
      <c r="I24231" s="94">
        <v>37539</v>
      </c>
      <c r="J24231" s="94">
        <v>37669</v>
      </c>
      <c r="K24231" s="94">
        <v>129</v>
      </c>
      <c r="O24231" s="94">
        <v>37539</v>
      </c>
      <c r="P24231" s="94">
        <v>37669</v>
      </c>
      <c r="Q24231" s="94">
        <v>129</v>
      </c>
      <c r="AS24231" s="94">
        <v>130</v>
      </c>
      <c r="AU24231" s="94">
        <v>0</v>
      </c>
    </row>
    <row r="24232" spans="1:47">
      <c r="A24232" s="85" t="s">
        <v>156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55</v>
      </c>
      <c r="G24232" s="89" t="s">
        <v>418</v>
      </c>
      <c r="H24232" s="94">
        <v>37960</v>
      </c>
      <c r="I24232" s="94">
        <v>37843</v>
      </c>
      <c r="J24232" s="94">
        <v>37845</v>
      </c>
      <c r="K24232" s="94">
        <v>0</v>
      </c>
      <c r="O24232" s="94">
        <v>37843</v>
      </c>
      <c r="P24232" s="94">
        <v>37845</v>
      </c>
      <c r="Q24232" s="94">
        <v>0</v>
      </c>
      <c r="AS24232" s="94">
        <v>130</v>
      </c>
      <c r="AU24232" s="94">
        <v>-129</v>
      </c>
    </row>
    <row r="24233" spans="1:47">
      <c r="A24233" s="85" t="s">
        <v>156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55</v>
      </c>
      <c r="G24233" s="89" t="s">
        <v>418</v>
      </c>
      <c r="H24233" s="94">
        <v>38764</v>
      </c>
      <c r="I24233" s="94">
        <v>38030</v>
      </c>
      <c r="J24233" s="94">
        <v>37916</v>
      </c>
      <c r="K24233" s="94">
        <v>-113</v>
      </c>
      <c r="O24233" s="94">
        <v>38030</v>
      </c>
      <c r="P24233" s="94">
        <v>37916</v>
      </c>
      <c r="Q24233" s="94">
        <v>-113</v>
      </c>
      <c r="AS24233" s="94">
        <v>130</v>
      </c>
      <c r="AU24233" s="94">
        <v>-243</v>
      </c>
    </row>
    <row r="24234" spans="1:47">
      <c r="A24234" s="85" t="s">
        <v>156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55</v>
      </c>
      <c r="G24234" s="89" t="s">
        <v>418</v>
      </c>
      <c r="H24234" s="94">
        <v>38908</v>
      </c>
      <c r="I24234" s="94">
        <v>38598</v>
      </c>
      <c r="J24234" s="94">
        <v>38599</v>
      </c>
      <c r="K24234" s="94">
        <v>-1</v>
      </c>
      <c r="O24234" s="94">
        <v>38598</v>
      </c>
      <c r="P24234" s="94">
        <v>38599</v>
      </c>
      <c r="Q24234" s="94">
        <v>-1</v>
      </c>
      <c r="AS24234" s="94">
        <v>247</v>
      </c>
      <c r="AU24234" s="94">
        <v>-249</v>
      </c>
    </row>
    <row r="24235" spans="1:47">
      <c r="A24235" s="85" t="s">
        <v>156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55</v>
      </c>
      <c r="G24235" s="89" t="s">
        <v>418</v>
      </c>
      <c r="H24235" s="94">
        <v>39329</v>
      </c>
      <c r="I24235" s="94">
        <v>38681</v>
      </c>
      <c r="J24235" s="94">
        <v>38820</v>
      </c>
      <c r="K24235" s="94">
        <v>138</v>
      </c>
      <c r="O24235" s="94">
        <v>38681</v>
      </c>
      <c r="P24235" s="94">
        <v>38820</v>
      </c>
      <c r="Q24235" s="94">
        <v>138</v>
      </c>
      <c r="AS24235" s="94">
        <v>388</v>
      </c>
      <c r="AU24235" s="94">
        <v>-249</v>
      </c>
    </row>
    <row r="24236" spans="1:47">
      <c r="A24236" s="85" t="s">
        <v>156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55</v>
      </c>
      <c r="G24236" s="89" t="s">
        <v>418</v>
      </c>
      <c r="H24236" s="94">
        <v>39127</v>
      </c>
      <c r="I24236" s="94">
        <v>38574</v>
      </c>
      <c r="J24236" s="94">
        <v>38682</v>
      </c>
      <c r="K24236" s="94">
        <v>107</v>
      </c>
      <c r="O24236" s="94">
        <v>38574</v>
      </c>
      <c r="P24236" s="94">
        <v>38682</v>
      </c>
      <c r="Q24236" s="94">
        <v>107</v>
      </c>
      <c r="AS24236" s="94">
        <v>420</v>
      </c>
      <c r="AU24236" s="94">
        <v>-313</v>
      </c>
    </row>
    <row r="24237" spans="1:47">
      <c r="A24237" s="85" t="s">
        <v>156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55</v>
      </c>
      <c r="G24237" s="89" t="s">
        <v>418</v>
      </c>
      <c r="H24237" s="94">
        <v>39518</v>
      </c>
      <c r="I24237" s="94">
        <v>38755</v>
      </c>
      <c r="J24237" s="94">
        <v>38906</v>
      </c>
      <c r="K24237" s="94">
        <v>149</v>
      </c>
      <c r="O24237" s="94">
        <v>38755</v>
      </c>
      <c r="P24237" s="94">
        <v>38906</v>
      </c>
      <c r="Q24237" s="94">
        <v>149</v>
      </c>
      <c r="AS24237" s="94">
        <v>372</v>
      </c>
      <c r="AU24237" s="94">
        <v>-222</v>
      </c>
    </row>
    <row r="24238" spans="1:47">
      <c r="A24238" s="85" t="s">
        <v>156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55</v>
      </c>
      <c r="G24238" s="89" t="s">
        <v>418</v>
      </c>
      <c r="H24238" s="94">
        <v>40344</v>
      </c>
      <c r="I24238" s="94">
        <v>39962</v>
      </c>
      <c r="J24238" s="94">
        <v>40122</v>
      </c>
      <c r="K24238" s="94">
        <v>159</v>
      </c>
      <c r="O24238" s="94">
        <v>39962</v>
      </c>
      <c r="P24238" s="94">
        <v>40122</v>
      </c>
      <c r="Q24238" s="94">
        <v>159</v>
      </c>
      <c r="AS24238" s="94">
        <v>378</v>
      </c>
      <c r="AU24238" s="94">
        <v>-219</v>
      </c>
    </row>
    <row r="24239" spans="1:47">
      <c r="A24239" s="85" t="s">
        <v>156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55</v>
      </c>
      <c r="G24239" s="89" t="s">
        <v>418</v>
      </c>
      <c r="H24239" s="94">
        <v>39476</v>
      </c>
      <c r="I24239" s="94">
        <v>39030</v>
      </c>
      <c r="J24239" s="94">
        <v>39135</v>
      </c>
      <c r="K24239" s="94">
        <v>105</v>
      </c>
      <c r="O24239" s="94">
        <v>39030</v>
      </c>
      <c r="P24239" s="94">
        <v>39135</v>
      </c>
      <c r="Q24239" s="94">
        <v>105</v>
      </c>
      <c r="AS24239" s="94">
        <v>420</v>
      </c>
      <c r="AU24239" s="94">
        <v>-315</v>
      </c>
    </row>
    <row r="24240" spans="1:47">
      <c r="A24240" s="85" t="s">
        <v>156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55</v>
      </c>
      <c r="G24240" s="89" t="s">
        <v>418</v>
      </c>
      <c r="H24240" s="94">
        <v>37003</v>
      </c>
      <c r="I24240" s="94">
        <v>36817</v>
      </c>
      <c r="J24240" s="94">
        <v>36922</v>
      </c>
      <c r="K24240" s="94">
        <v>104</v>
      </c>
      <c r="O24240" s="94">
        <v>36817</v>
      </c>
      <c r="P24240" s="94">
        <v>36922</v>
      </c>
      <c r="Q24240" s="94">
        <v>104</v>
      </c>
      <c r="AS24240" s="94">
        <v>421</v>
      </c>
      <c r="AU24240" s="94">
        <v>-317</v>
      </c>
    </row>
    <row r="24241" spans="1:47">
      <c r="A24241" s="85" t="s">
        <v>156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55</v>
      </c>
      <c r="G24241" s="89" t="s">
        <v>418</v>
      </c>
      <c r="H24241" s="94">
        <v>34352</v>
      </c>
      <c r="I24241" s="94">
        <v>33966</v>
      </c>
      <c r="J24241" s="94">
        <v>34172</v>
      </c>
      <c r="K24241" s="94">
        <v>204</v>
      </c>
      <c r="O24241" s="94">
        <v>33966</v>
      </c>
      <c r="P24241" s="94">
        <v>34172</v>
      </c>
      <c r="Q24241" s="94">
        <v>204</v>
      </c>
      <c r="AS24241" s="94">
        <v>421</v>
      </c>
      <c r="AU24241" s="94">
        <v>-216</v>
      </c>
    </row>
    <row r="24242" spans="1:47">
      <c r="A24242" s="85" t="s">
        <v>156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55</v>
      </c>
      <c r="G24242" s="89" t="s">
        <v>418</v>
      </c>
      <c r="H24242" s="94">
        <v>31520</v>
      </c>
      <c r="I24242" s="94">
        <v>31972</v>
      </c>
      <c r="J24242" s="94">
        <v>32350</v>
      </c>
      <c r="K24242" s="94">
        <v>377</v>
      </c>
      <c r="O24242" s="94">
        <v>31972</v>
      </c>
      <c r="P24242" s="94">
        <v>32350</v>
      </c>
      <c r="Q24242" s="94">
        <v>377</v>
      </c>
      <c r="AS24242" s="94">
        <v>383</v>
      </c>
      <c r="AU24242" s="94">
        <v>-5</v>
      </c>
    </row>
    <row r="24243" spans="1:47">
      <c r="A24243" s="85" t="s">
        <v>156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55</v>
      </c>
      <c r="G24243" s="89" t="s">
        <v>418</v>
      </c>
      <c r="H24243" s="94">
        <v>30378</v>
      </c>
      <c r="I24243" s="94">
        <v>30787</v>
      </c>
      <c r="J24243" s="94">
        <v>31074</v>
      </c>
      <c r="K24243" s="94">
        <v>286</v>
      </c>
      <c r="O24243" s="94">
        <v>30787</v>
      </c>
      <c r="P24243" s="94">
        <v>31074</v>
      </c>
      <c r="Q24243" s="94">
        <v>286</v>
      </c>
      <c r="AS24243" s="94">
        <v>382</v>
      </c>
      <c r="AU24243" s="94">
        <v>-96</v>
      </c>
    </row>
    <row r="24244" spans="1:47">
      <c r="A24244" s="85" t="s">
        <v>156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55</v>
      </c>
      <c r="G24244" s="89" t="s">
        <v>418</v>
      </c>
      <c r="H24244" s="94">
        <v>29165</v>
      </c>
      <c r="I24244" s="94">
        <v>30020</v>
      </c>
      <c r="J24244" s="94">
        <v>30305</v>
      </c>
      <c r="K24244" s="94">
        <v>285</v>
      </c>
      <c r="O24244" s="94">
        <v>30020</v>
      </c>
      <c r="P24244" s="94">
        <v>30305</v>
      </c>
      <c r="Q24244" s="94">
        <v>285</v>
      </c>
      <c r="AS24244" s="94">
        <v>382</v>
      </c>
      <c r="AU24244" s="94">
        <v>-97</v>
      </c>
    </row>
    <row r="24245" spans="1:47">
      <c r="A24245" s="85" t="s">
        <v>156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55</v>
      </c>
      <c r="G24245" s="89" t="s">
        <v>418</v>
      </c>
      <c r="H24245" s="94">
        <v>28616</v>
      </c>
      <c r="I24245" s="94">
        <v>29805</v>
      </c>
      <c r="J24245" s="94">
        <v>30186</v>
      </c>
      <c r="K24245" s="94">
        <v>381</v>
      </c>
      <c r="O24245" s="94">
        <v>29805</v>
      </c>
      <c r="P24245" s="94">
        <v>30186</v>
      </c>
      <c r="Q24245" s="94">
        <v>381</v>
      </c>
      <c r="AS24245" s="94">
        <v>382</v>
      </c>
      <c r="AU24245" s="94">
        <v>-1</v>
      </c>
    </row>
    <row r="24246" spans="1:47">
      <c r="A24246" s="85" t="s">
        <v>156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55</v>
      </c>
      <c r="G24246" s="89" t="s">
        <v>418</v>
      </c>
      <c r="H24246" s="94">
        <v>29127</v>
      </c>
      <c r="I24246" s="94">
        <v>30177</v>
      </c>
      <c r="J24246" s="94">
        <v>30561</v>
      </c>
      <c r="K24246" s="94">
        <v>383</v>
      </c>
      <c r="O24246" s="94">
        <v>30177</v>
      </c>
      <c r="P24246" s="94">
        <v>30561</v>
      </c>
      <c r="Q24246" s="94">
        <v>383</v>
      </c>
      <c r="AS24246" s="94">
        <v>382</v>
      </c>
      <c r="AU24246" s="94">
        <v>2</v>
      </c>
    </row>
    <row r="24247" spans="1:47">
      <c r="A24247" s="85" t="s">
        <v>156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55</v>
      </c>
      <c r="G24247" s="89" t="s">
        <v>418</v>
      </c>
      <c r="H24247" s="94">
        <v>30768</v>
      </c>
      <c r="I24247" s="94">
        <v>31941</v>
      </c>
      <c r="J24247" s="94">
        <v>32324</v>
      </c>
      <c r="K24247" s="94">
        <v>383</v>
      </c>
      <c r="O24247" s="94">
        <v>31941</v>
      </c>
      <c r="P24247" s="94">
        <v>32324</v>
      </c>
      <c r="Q24247" s="94">
        <v>383</v>
      </c>
      <c r="AS24247" s="94">
        <v>382</v>
      </c>
      <c r="AU24247" s="94">
        <v>1</v>
      </c>
    </row>
    <row r="24248" spans="1:47">
      <c r="A24248" s="85" t="s">
        <v>156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55</v>
      </c>
      <c r="G24248" s="89" t="s">
        <v>418</v>
      </c>
      <c r="H24248" s="94">
        <v>34022</v>
      </c>
      <c r="I24248" s="94">
        <v>35380</v>
      </c>
      <c r="J24248" s="94">
        <v>35739</v>
      </c>
      <c r="K24248" s="94">
        <v>359</v>
      </c>
      <c r="O24248" s="94">
        <v>35380</v>
      </c>
      <c r="P24248" s="94">
        <v>35739</v>
      </c>
      <c r="Q24248" s="94">
        <v>359</v>
      </c>
      <c r="AS24248" s="94">
        <v>357</v>
      </c>
      <c r="AU24248" s="94">
        <v>3</v>
      </c>
    </row>
    <row r="24249" spans="1:47">
      <c r="A24249" s="85" t="s">
        <v>156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55</v>
      </c>
      <c r="G24249" s="89" t="s">
        <v>418</v>
      </c>
      <c r="H24249" s="94">
        <v>35704</v>
      </c>
      <c r="I24249" s="94">
        <v>36980</v>
      </c>
      <c r="J24249" s="94">
        <v>37413</v>
      </c>
      <c r="K24249" s="94">
        <v>433</v>
      </c>
      <c r="O24249" s="94">
        <v>36980</v>
      </c>
      <c r="P24249" s="94">
        <v>37413</v>
      </c>
      <c r="Q24249" s="94">
        <v>433</v>
      </c>
      <c r="AS24249" s="94">
        <v>357</v>
      </c>
      <c r="AU24249" s="94">
        <v>76</v>
      </c>
    </row>
    <row r="24250" spans="1:47">
      <c r="A24250" s="85" t="s">
        <v>156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55</v>
      </c>
      <c r="G24250" s="89" t="s">
        <v>418</v>
      </c>
      <c r="H24250" s="94">
        <v>35941</v>
      </c>
      <c r="I24250" s="94">
        <v>37375</v>
      </c>
      <c r="J24250" s="94">
        <v>37812</v>
      </c>
      <c r="K24250" s="94">
        <v>436</v>
      </c>
      <c r="O24250" s="94">
        <v>37375</v>
      </c>
      <c r="P24250" s="94">
        <v>37812</v>
      </c>
      <c r="Q24250" s="94">
        <v>436</v>
      </c>
      <c r="AS24250" s="94">
        <v>377</v>
      </c>
      <c r="AU24250" s="94">
        <v>60</v>
      </c>
    </row>
    <row r="24251" spans="1:47">
      <c r="A24251" s="85" t="s">
        <v>156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55</v>
      </c>
      <c r="G24251" s="89" t="s">
        <v>418</v>
      </c>
      <c r="H24251" s="94">
        <v>37334</v>
      </c>
      <c r="I24251" s="94">
        <v>38444</v>
      </c>
      <c r="J24251" s="94">
        <v>38998</v>
      </c>
      <c r="K24251" s="94">
        <v>553</v>
      </c>
      <c r="O24251" s="94">
        <v>38444</v>
      </c>
      <c r="P24251" s="94">
        <v>38998</v>
      </c>
      <c r="Q24251" s="94">
        <v>553</v>
      </c>
      <c r="AS24251" s="94">
        <v>388</v>
      </c>
      <c r="AU24251" s="94">
        <v>165</v>
      </c>
    </row>
    <row r="24252" spans="1:47">
      <c r="A24252" s="85" t="s">
        <v>156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55</v>
      </c>
      <c r="G24252" s="89" t="s">
        <v>418</v>
      </c>
      <c r="H24252" s="94">
        <v>38552</v>
      </c>
      <c r="I24252" s="94">
        <v>39718</v>
      </c>
      <c r="J24252" s="94">
        <v>40075</v>
      </c>
      <c r="K24252" s="94">
        <v>355</v>
      </c>
      <c r="O24252" s="94">
        <v>39718</v>
      </c>
      <c r="P24252" s="94">
        <v>40075</v>
      </c>
      <c r="Q24252" s="94">
        <v>355</v>
      </c>
      <c r="AS24252" s="94">
        <v>353</v>
      </c>
      <c r="AU24252" s="94">
        <v>3</v>
      </c>
    </row>
    <row r="24253" spans="1:47">
      <c r="A24253" s="85" t="s">
        <v>156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55</v>
      </c>
      <c r="G24253" s="89" t="s">
        <v>418</v>
      </c>
      <c r="H24253" s="94">
        <v>39847</v>
      </c>
      <c r="I24253" s="94">
        <v>40992</v>
      </c>
      <c r="J24253" s="94">
        <v>41129</v>
      </c>
      <c r="K24253" s="94">
        <v>136</v>
      </c>
      <c r="O24253" s="94">
        <v>40992</v>
      </c>
      <c r="P24253" s="94">
        <v>41129</v>
      </c>
      <c r="Q24253" s="94">
        <v>136</v>
      </c>
      <c r="AS24253" s="94">
        <v>353</v>
      </c>
      <c r="AU24253" s="94">
        <v>-217</v>
      </c>
    </row>
    <row r="24254" spans="1:47">
      <c r="A24254" s="85" t="s">
        <v>156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55</v>
      </c>
      <c r="G24254" s="89" t="s">
        <v>418</v>
      </c>
      <c r="H24254" s="94">
        <v>41068</v>
      </c>
      <c r="I24254" s="94">
        <v>42075</v>
      </c>
      <c r="J24254" s="94">
        <v>42118</v>
      </c>
      <c r="K24254" s="94">
        <v>42</v>
      </c>
      <c r="O24254" s="94">
        <v>42075</v>
      </c>
      <c r="P24254" s="94">
        <v>42118</v>
      </c>
      <c r="Q24254" s="94">
        <v>42</v>
      </c>
      <c r="AS24254" s="94">
        <v>265</v>
      </c>
      <c r="AU24254" s="94">
        <v>-223</v>
      </c>
    </row>
    <row r="24255" spans="1:47">
      <c r="A24255" s="85" t="s">
        <v>156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55</v>
      </c>
      <c r="G24255" s="89" t="s">
        <v>418</v>
      </c>
      <c r="H24255" s="94">
        <v>42437</v>
      </c>
      <c r="I24255" s="94">
        <v>43163</v>
      </c>
      <c r="J24255" s="94">
        <v>42841</v>
      </c>
      <c r="K24255" s="94">
        <v>-323</v>
      </c>
      <c r="O24255" s="94">
        <v>43163</v>
      </c>
      <c r="P24255" s="94">
        <v>42841</v>
      </c>
      <c r="Q24255" s="94">
        <v>-323</v>
      </c>
      <c r="AS24255" s="94">
        <v>205</v>
      </c>
      <c r="AU24255" s="94">
        <v>-528</v>
      </c>
    </row>
    <row r="24256" spans="1:47">
      <c r="A24256" s="85" t="s">
        <v>156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55</v>
      </c>
      <c r="G24256" s="89" t="s">
        <v>418</v>
      </c>
      <c r="H24256" s="94">
        <v>43536</v>
      </c>
      <c r="I24256" s="94">
        <v>44045</v>
      </c>
      <c r="J24256" s="94">
        <v>43746</v>
      </c>
      <c r="K24256" s="94">
        <v>-300</v>
      </c>
      <c r="O24256" s="94">
        <v>44045</v>
      </c>
      <c r="P24256" s="94">
        <v>43746</v>
      </c>
      <c r="Q24256" s="94">
        <v>-300</v>
      </c>
      <c r="AS24256" s="94">
        <v>217</v>
      </c>
      <c r="AU24256" s="94">
        <v>-517</v>
      </c>
    </row>
    <row r="24257" spans="1:47">
      <c r="A24257" s="85" t="s">
        <v>156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55</v>
      </c>
      <c r="G24257" s="89" t="s">
        <v>418</v>
      </c>
      <c r="H24257" s="94">
        <v>44844</v>
      </c>
      <c r="I24257" s="94">
        <v>44655</v>
      </c>
      <c r="J24257" s="94">
        <v>44524</v>
      </c>
      <c r="K24257" s="94">
        <v>-132</v>
      </c>
      <c r="O24257" s="94">
        <v>44655</v>
      </c>
      <c r="P24257" s="94">
        <v>44524</v>
      </c>
      <c r="Q24257" s="94">
        <v>-132</v>
      </c>
      <c r="AS24257" s="94">
        <v>192</v>
      </c>
      <c r="AU24257" s="94">
        <v>-324</v>
      </c>
    </row>
    <row r="24258" spans="1:47">
      <c r="A24258" s="85" t="s">
        <v>156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55</v>
      </c>
      <c r="G24258" s="89" t="s">
        <v>418</v>
      </c>
      <c r="H24258" s="94">
        <v>44826</v>
      </c>
      <c r="I24258" s="94">
        <v>45093</v>
      </c>
      <c r="J24258" s="94">
        <v>44920</v>
      </c>
      <c r="K24258" s="94">
        <v>-175</v>
      </c>
      <c r="O24258" s="94">
        <v>45093</v>
      </c>
      <c r="P24258" s="94">
        <v>44920</v>
      </c>
      <c r="Q24258" s="94">
        <v>-175</v>
      </c>
      <c r="AS24258" s="94">
        <v>190</v>
      </c>
      <c r="AU24258" s="94">
        <v>-365</v>
      </c>
    </row>
    <row r="24259" spans="1:47">
      <c r="A24259" s="85" t="s">
        <v>156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55</v>
      </c>
      <c r="G24259" s="89" t="s">
        <v>418</v>
      </c>
      <c r="H24259" s="94">
        <v>45249</v>
      </c>
      <c r="I24259" s="94">
        <v>44761</v>
      </c>
      <c r="J24259" s="94">
        <v>44684</v>
      </c>
      <c r="K24259" s="94">
        <v>-78</v>
      </c>
      <c r="O24259" s="94">
        <v>44761</v>
      </c>
      <c r="P24259" s="94">
        <v>44684</v>
      </c>
      <c r="Q24259" s="94">
        <v>-78</v>
      </c>
      <c r="AS24259" s="94">
        <v>173</v>
      </c>
      <c r="AU24259" s="94">
        <v>-251</v>
      </c>
    </row>
    <row r="24260" spans="1:47">
      <c r="A24260" s="85" t="s">
        <v>156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55</v>
      </c>
      <c r="G24260" s="89" t="s">
        <v>418</v>
      </c>
      <c r="H24260" s="94">
        <v>43958</v>
      </c>
      <c r="I24260" s="94">
        <v>43606</v>
      </c>
      <c r="J24260" s="94">
        <v>43558</v>
      </c>
      <c r="K24260" s="94">
        <v>-49</v>
      </c>
      <c r="O24260" s="94">
        <v>43606</v>
      </c>
      <c r="P24260" s="94">
        <v>43558</v>
      </c>
      <c r="Q24260" s="94">
        <v>-49</v>
      </c>
      <c r="AS24260" s="94">
        <v>199</v>
      </c>
      <c r="AU24260" s="94">
        <v>-248</v>
      </c>
    </row>
    <row r="24261" spans="1:47">
      <c r="A24261" s="85" t="s">
        <v>156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55</v>
      </c>
      <c r="G24261" s="89" t="s">
        <v>418</v>
      </c>
      <c r="H24261" s="94">
        <v>42923</v>
      </c>
      <c r="I24261" s="94">
        <v>42521</v>
      </c>
      <c r="J24261" s="94">
        <v>42510</v>
      </c>
      <c r="K24261" s="94">
        <v>-12</v>
      </c>
      <c r="O24261" s="94">
        <v>42521</v>
      </c>
      <c r="P24261" s="94">
        <v>42510</v>
      </c>
      <c r="Q24261" s="94">
        <v>-12</v>
      </c>
      <c r="AS24261" s="94">
        <v>187</v>
      </c>
      <c r="AU24261" s="94">
        <v>-199</v>
      </c>
    </row>
    <row r="24262" spans="1:47">
      <c r="A24262" s="85" t="s">
        <v>156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55</v>
      </c>
      <c r="G24262" s="89" t="s">
        <v>418</v>
      </c>
      <c r="H24262" s="94">
        <v>42499</v>
      </c>
      <c r="I24262" s="94">
        <v>42408</v>
      </c>
      <c r="J24262" s="94">
        <v>42485</v>
      </c>
      <c r="K24262" s="94">
        <v>77</v>
      </c>
      <c r="O24262" s="94">
        <v>42408</v>
      </c>
      <c r="P24262" s="94">
        <v>42485</v>
      </c>
      <c r="Q24262" s="94">
        <v>77</v>
      </c>
      <c r="AS24262" s="94">
        <v>178</v>
      </c>
      <c r="AU24262" s="94">
        <v>-101</v>
      </c>
    </row>
    <row r="24263" spans="1:47">
      <c r="A24263" s="85" t="s">
        <v>156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55</v>
      </c>
      <c r="G24263" s="89" t="s">
        <v>418</v>
      </c>
      <c r="H24263" s="94">
        <v>41331</v>
      </c>
      <c r="I24263" s="94">
        <v>40938</v>
      </c>
      <c r="J24263" s="94">
        <v>41116</v>
      </c>
      <c r="K24263" s="94">
        <v>177</v>
      </c>
      <c r="O24263" s="94">
        <v>40938</v>
      </c>
      <c r="P24263" s="94">
        <v>41116</v>
      </c>
      <c r="Q24263" s="94">
        <v>177</v>
      </c>
      <c r="AS24263" s="94">
        <v>132</v>
      </c>
      <c r="AU24263" s="94">
        <v>46</v>
      </c>
    </row>
    <row r="24264" spans="1:47">
      <c r="A24264" s="85" t="s">
        <v>156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55</v>
      </c>
      <c r="G24264" s="89" t="s">
        <v>418</v>
      </c>
      <c r="H24264" s="94">
        <v>38868</v>
      </c>
      <c r="I24264" s="94">
        <v>38683</v>
      </c>
      <c r="J24264" s="94">
        <v>39007</v>
      </c>
      <c r="K24264" s="94">
        <v>324</v>
      </c>
      <c r="O24264" s="94">
        <v>38683</v>
      </c>
      <c r="P24264" s="94">
        <v>39007</v>
      </c>
      <c r="Q24264" s="94">
        <v>324</v>
      </c>
      <c r="AS24264" s="94">
        <v>271</v>
      </c>
      <c r="AU24264" s="94">
        <v>53</v>
      </c>
    </row>
    <row r="24265" spans="1:47">
      <c r="A24265" s="85" t="s">
        <v>156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55</v>
      </c>
      <c r="G24265" s="89" t="s">
        <v>418</v>
      </c>
      <c r="H24265" s="94">
        <v>35691</v>
      </c>
      <c r="I24265" s="94">
        <v>35950</v>
      </c>
      <c r="J24265" s="94">
        <v>36435</v>
      </c>
      <c r="K24265" s="94">
        <v>483</v>
      </c>
      <c r="O24265" s="94">
        <v>35950</v>
      </c>
      <c r="P24265" s="94">
        <v>36435</v>
      </c>
      <c r="Q24265" s="94">
        <v>483</v>
      </c>
      <c r="AS24265" s="94">
        <v>320</v>
      </c>
      <c r="AU24265" s="94">
        <v>163</v>
      </c>
    </row>
    <row r="24266" spans="1:47">
      <c r="A24266" s="85" t="s">
        <v>156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55</v>
      </c>
      <c r="G24266" s="89" t="s">
        <v>418</v>
      </c>
      <c r="H24266" s="94">
        <v>32655</v>
      </c>
      <c r="I24266" s="94">
        <v>33547</v>
      </c>
      <c r="J24266" s="94">
        <v>33949</v>
      </c>
      <c r="K24266" s="94">
        <v>402</v>
      </c>
      <c r="O24266" s="94">
        <v>33547</v>
      </c>
      <c r="P24266" s="94">
        <v>33949</v>
      </c>
      <c r="Q24266" s="94">
        <v>402</v>
      </c>
      <c r="AS24266" s="94">
        <v>400</v>
      </c>
      <c r="AU24266" s="94">
        <v>1</v>
      </c>
    </row>
    <row r="24267" spans="1:47">
      <c r="A24267" s="85" t="s">
        <v>156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55</v>
      </c>
      <c r="G24267" s="89" t="s">
        <v>418</v>
      </c>
      <c r="H24267" s="94">
        <v>30676</v>
      </c>
      <c r="I24267" s="94">
        <v>31976</v>
      </c>
      <c r="J24267" s="94">
        <v>32439</v>
      </c>
      <c r="K24267" s="94">
        <v>463</v>
      </c>
      <c r="O24267" s="94">
        <v>31976</v>
      </c>
      <c r="P24267" s="94">
        <v>32439</v>
      </c>
      <c r="Q24267" s="94">
        <v>463</v>
      </c>
      <c r="AS24267" s="94">
        <v>408</v>
      </c>
      <c r="AU24267" s="94">
        <v>55</v>
      </c>
    </row>
    <row r="24268" spans="1:47">
      <c r="A24268" s="85" t="s">
        <v>156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55</v>
      </c>
      <c r="G24268" s="89" t="s">
        <v>418</v>
      </c>
      <c r="H24268" s="94">
        <v>29000</v>
      </c>
      <c r="I24268" s="94">
        <v>30923</v>
      </c>
      <c r="J24268" s="94">
        <v>31558</v>
      </c>
      <c r="K24268" s="94">
        <v>633</v>
      </c>
      <c r="O24268" s="94">
        <v>30923</v>
      </c>
      <c r="P24268" s="94">
        <v>31558</v>
      </c>
      <c r="Q24268" s="94">
        <v>633</v>
      </c>
      <c r="AS24268" s="94">
        <v>409</v>
      </c>
      <c r="AU24268" s="94">
        <v>224</v>
      </c>
    </row>
    <row r="24269" spans="1:47">
      <c r="A24269" s="85" t="s">
        <v>156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55</v>
      </c>
      <c r="G24269" s="89" t="s">
        <v>418</v>
      </c>
      <c r="H24269" s="94">
        <v>28133</v>
      </c>
      <c r="I24269" s="94">
        <v>30361</v>
      </c>
      <c r="J24269" s="94">
        <v>31002</v>
      </c>
      <c r="K24269" s="94">
        <v>640</v>
      </c>
      <c r="O24269" s="94">
        <v>30361</v>
      </c>
      <c r="P24269" s="94">
        <v>31002</v>
      </c>
      <c r="Q24269" s="94">
        <v>640</v>
      </c>
      <c r="AS24269" s="94">
        <v>399</v>
      </c>
      <c r="AU24269" s="94">
        <v>240</v>
      </c>
    </row>
    <row r="24270" spans="1:47">
      <c r="A24270" s="85" t="s">
        <v>156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55</v>
      </c>
      <c r="G24270" s="89" t="s">
        <v>418</v>
      </c>
      <c r="H24270" s="94">
        <v>28612</v>
      </c>
      <c r="I24270" s="94">
        <v>30382</v>
      </c>
      <c r="J24270" s="94">
        <v>31107</v>
      </c>
      <c r="K24270" s="94">
        <v>723</v>
      </c>
      <c r="O24270" s="94">
        <v>30382</v>
      </c>
      <c r="P24270" s="94">
        <v>31107</v>
      </c>
      <c r="Q24270" s="94">
        <v>723</v>
      </c>
      <c r="AS24270" s="94">
        <v>399</v>
      </c>
      <c r="AU24270" s="94">
        <v>324</v>
      </c>
    </row>
    <row r="24271" spans="1:47">
      <c r="A24271" s="85" t="s">
        <v>156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55</v>
      </c>
      <c r="G24271" s="89" t="s">
        <v>418</v>
      </c>
      <c r="H24271" s="94">
        <v>30328</v>
      </c>
      <c r="I24271" s="94">
        <v>30977</v>
      </c>
      <c r="J24271" s="94">
        <v>31659</v>
      </c>
      <c r="K24271" s="94">
        <v>681</v>
      </c>
      <c r="O24271" s="94">
        <v>30977</v>
      </c>
      <c r="P24271" s="94">
        <v>31659</v>
      </c>
      <c r="Q24271" s="94">
        <v>681</v>
      </c>
      <c r="AS24271" s="94">
        <v>399</v>
      </c>
      <c r="AU24271" s="94">
        <v>282</v>
      </c>
    </row>
    <row r="24272" spans="1:47">
      <c r="A24272" s="85" t="s">
        <v>156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55</v>
      </c>
      <c r="G24272" s="89" t="s">
        <v>418</v>
      </c>
      <c r="H24272" s="94">
        <v>31403</v>
      </c>
      <c r="I24272" s="94">
        <v>32327</v>
      </c>
      <c r="J24272" s="94">
        <v>33107</v>
      </c>
      <c r="K24272" s="94">
        <v>780</v>
      </c>
      <c r="O24272" s="94">
        <v>32327</v>
      </c>
      <c r="P24272" s="94">
        <v>33107</v>
      </c>
      <c r="Q24272" s="94">
        <v>780</v>
      </c>
      <c r="AS24272" s="94">
        <v>399</v>
      </c>
      <c r="AU24272" s="94">
        <v>381</v>
      </c>
    </row>
    <row r="24273" spans="1:47">
      <c r="A24273" s="85" t="s">
        <v>156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55</v>
      </c>
      <c r="G24273" s="89" t="s">
        <v>418</v>
      </c>
      <c r="H24273" s="94">
        <v>32663</v>
      </c>
      <c r="I24273" s="94">
        <v>34162</v>
      </c>
      <c r="J24273" s="94">
        <v>34942</v>
      </c>
      <c r="K24273" s="94">
        <v>780</v>
      </c>
      <c r="O24273" s="94">
        <v>34162</v>
      </c>
      <c r="P24273" s="94">
        <v>34942</v>
      </c>
      <c r="Q24273" s="94">
        <v>780</v>
      </c>
      <c r="AS24273" s="94">
        <v>400</v>
      </c>
      <c r="AU24273" s="94">
        <v>381</v>
      </c>
    </row>
    <row r="24274" spans="1:47">
      <c r="A24274" s="85" t="s">
        <v>156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55</v>
      </c>
      <c r="G24274" s="89" t="s">
        <v>418</v>
      </c>
      <c r="H24274" s="94">
        <v>34662</v>
      </c>
      <c r="I24274" s="94">
        <v>36118</v>
      </c>
      <c r="J24274" s="94">
        <v>36889</v>
      </c>
      <c r="K24274" s="94">
        <v>770</v>
      </c>
      <c r="O24274" s="94">
        <v>36118</v>
      </c>
      <c r="P24274" s="94">
        <v>36889</v>
      </c>
      <c r="Q24274" s="94">
        <v>770</v>
      </c>
      <c r="AS24274" s="94">
        <v>390</v>
      </c>
      <c r="AU24274" s="94">
        <v>381</v>
      </c>
    </row>
    <row r="24275" spans="1:47">
      <c r="A24275" s="85" t="s">
        <v>156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55</v>
      </c>
      <c r="G24275" s="89" t="s">
        <v>418</v>
      </c>
      <c r="H24275" s="94">
        <v>37188</v>
      </c>
      <c r="I24275" s="94">
        <v>38017</v>
      </c>
      <c r="J24275" s="94">
        <v>38779</v>
      </c>
      <c r="K24275" s="94">
        <v>761</v>
      </c>
      <c r="O24275" s="94">
        <v>38017</v>
      </c>
      <c r="P24275" s="94">
        <v>38779</v>
      </c>
      <c r="Q24275" s="94">
        <v>761</v>
      </c>
      <c r="AS24275" s="94">
        <v>380</v>
      </c>
      <c r="AU24275" s="94">
        <v>381</v>
      </c>
    </row>
    <row r="24276" spans="1:47">
      <c r="A24276" s="85" t="s">
        <v>156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55</v>
      </c>
      <c r="G24276" s="89" t="s">
        <v>418</v>
      </c>
      <c r="H24276" s="94">
        <v>36147</v>
      </c>
      <c r="I24276" s="94">
        <v>39359</v>
      </c>
      <c r="J24276" s="94">
        <v>40101</v>
      </c>
      <c r="K24276" s="94">
        <v>741</v>
      </c>
      <c r="O24276" s="94">
        <v>39359</v>
      </c>
      <c r="P24276" s="94">
        <v>40101</v>
      </c>
      <c r="Q24276" s="94">
        <v>741</v>
      </c>
      <c r="AS24276" s="94">
        <v>362</v>
      </c>
      <c r="AU24276" s="94">
        <v>380</v>
      </c>
    </row>
    <row r="24277" spans="1:47">
      <c r="A24277" s="85" t="s">
        <v>156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55</v>
      </c>
      <c r="G24277" s="89" t="s">
        <v>418</v>
      </c>
      <c r="H24277" s="94">
        <v>36012</v>
      </c>
      <c r="I24277" s="94">
        <v>39718</v>
      </c>
      <c r="J24277" s="94">
        <v>40387</v>
      </c>
      <c r="K24277" s="94">
        <v>668</v>
      </c>
      <c r="O24277" s="94">
        <v>39718</v>
      </c>
      <c r="P24277" s="94">
        <v>40387</v>
      </c>
      <c r="Q24277" s="94">
        <v>668</v>
      </c>
      <c r="AS24277" s="94">
        <v>361</v>
      </c>
      <c r="AU24277" s="94">
        <v>306</v>
      </c>
    </row>
    <row r="24278" spans="1:47">
      <c r="A24278" s="85" t="s">
        <v>156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55</v>
      </c>
      <c r="G24278" s="89" t="s">
        <v>418</v>
      </c>
      <c r="H24278" s="94">
        <v>36308</v>
      </c>
      <c r="I24278" s="94">
        <v>39639</v>
      </c>
      <c r="J24278" s="94">
        <v>40318</v>
      </c>
      <c r="K24278" s="94">
        <v>677</v>
      </c>
      <c r="O24278" s="94">
        <v>39639</v>
      </c>
      <c r="P24278" s="94">
        <v>40318</v>
      </c>
      <c r="Q24278" s="94">
        <v>677</v>
      </c>
      <c r="AS24278" s="94">
        <v>372</v>
      </c>
      <c r="AU24278" s="94">
        <v>305</v>
      </c>
    </row>
    <row r="24279" spans="1:47">
      <c r="A24279" s="85" t="s">
        <v>156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55</v>
      </c>
      <c r="G24279" s="89" t="s">
        <v>418</v>
      </c>
      <c r="H24279" s="94">
        <v>35489</v>
      </c>
      <c r="I24279" s="94">
        <v>39315</v>
      </c>
      <c r="J24279" s="94">
        <v>40002</v>
      </c>
      <c r="K24279" s="94">
        <v>685</v>
      </c>
      <c r="O24279" s="94">
        <v>39315</v>
      </c>
      <c r="P24279" s="94">
        <v>40002</v>
      </c>
      <c r="Q24279" s="94">
        <v>685</v>
      </c>
      <c r="AS24279" s="94">
        <v>383</v>
      </c>
      <c r="AU24279" s="94">
        <v>302</v>
      </c>
    </row>
    <row r="24280" spans="1:47">
      <c r="A24280" s="85" t="s">
        <v>156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55</v>
      </c>
      <c r="G24280" s="89" t="s">
        <v>418</v>
      </c>
      <c r="H24280" s="94">
        <v>35617</v>
      </c>
      <c r="I24280" s="94">
        <v>38646</v>
      </c>
      <c r="J24280" s="94">
        <v>39140</v>
      </c>
      <c r="K24280" s="94">
        <v>492</v>
      </c>
      <c r="O24280" s="94">
        <v>38646</v>
      </c>
      <c r="P24280" s="94">
        <v>39140</v>
      </c>
      <c r="Q24280" s="94">
        <v>492</v>
      </c>
      <c r="AS24280" s="94">
        <v>381</v>
      </c>
      <c r="AU24280" s="94">
        <v>111</v>
      </c>
    </row>
    <row r="24281" spans="1:47">
      <c r="A24281" s="85" t="s">
        <v>156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55</v>
      </c>
      <c r="G24281" s="89" t="s">
        <v>418</v>
      </c>
      <c r="H24281" s="94">
        <v>35506</v>
      </c>
      <c r="I24281" s="94">
        <v>38043</v>
      </c>
      <c r="J24281" s="94">
        <v>38600</v>
      </c>
      <c r="K24281" s="94">
        <v>556</v>
      </c>
      <c r="O24281" s="94">
        <v>38043</v>
      </c>
      <c r="P24281" s="94">
        <v>38600</v>
      </c>
      <c r="Q24281" s="94">
        <v>556</v>
      </c>
      <c r="AS24281" s="94">
        <v>357</v>
      </c>
      <c r="AU24281" s="94">
        <v>199</v>
      </c>
    </row>
    <row r="24282" spans="1:47">
      <c r="A24282" s="85" t="s">
        <v>156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55</v>
      </c>
      <c r="G24282" s="89" t="s">
        <v>418</v>
      </c>
      <c r="H24282" s="94">
        <v>36245</v>
      </c>
      <c r="I24282" s="94">
        <v>37696</v>
      </c>
      <c r="J24282" s="94">
        <v>38132</v>
      </c>
      <c r="K24282" s="94">
        <v>435</v>
      </c>
      <c r="O24282" s="94">
        <v>37696</v>
      </c>
      <c r="P24282" s="94">
        <v>38132</v>
      </c>
      <c r="Q24282" s="94">
        <v>435</v>
      </c>
      <c r="AS24282" s="94">
        <v>328</v>
      </c>
      <c r="AU24282" s="94">
        <v>107</v>
      </c>
    </row>
    <row r="24283" spans="1:47">
      <c r="A24283" s="85" t="s">
        <v>156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55</v>
      </c>
      <c r="G24283" s="89" t="s">
        <v>418</v>
      </c>
      <c r="H24283" s="94">
        <v>35821</v>
      </c>
      <c r="I24283" s="94">
        <v>37598</v>
      </c>
      <c r="J24283" s="94">
        <v>38059</v>
      </c>
      <c r="K24283" s="94">
        <v>460</v>
      </c>
      <c r="O24283" s="94">
        <v>37598</v>
      </c>
      <c r="P24283" s="94">
        <v>38059</v>
      </c>
      <c r="Q24283" s="94">
        <v>460</v>
      </c>
      <c r="AS24283" s="94">
        <v>357</v>
      </c>
      <c r="AU24283" s="94">
        <v>102</v>
      </c>
    </row>
    <row r="24284" spans="1:47">
      <c r="A24284" s="85" t="s">
        <v>156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55</v>
      </c>
      <c r="G24284" s="89" t="s">
        <v>418</v>
      </c>
      <c r="H24284" s="94">
        <v>35264</v>
      </c>
      <c r="I24284" s="94">
        <v>37686</v>
      </c>
      <c r="J24284" s="94">
        <v>38049</v>
      </c>
      <c r="K24284" s="94">
        <v>362</v>
      </c>
      <c r="O24284" s="94">
        <v>37686</v>
      </c>
      <c r="P24284" s="94">
        <v>38049</v>
      </c>
      <c r="Q24284" s="94">
        <v>362</v>
      </c>
      <c r="AS24284" s="94">
        <v>356</v>
      </c>
      <c r="AU24284" s="94">
        <v>6</v>
      </c>
    </row>
    <row r="24285" spans="1:47">
      <c r="A24285" s="85" t="s">
        <v>156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55</v>
      </c>
      <c r="G24285" s="89" t="s">
        <v>418</v>
      </c>
      <c r="H24285" s="94">
        <v>34835</v>
      </c>
      <c r="I24285" s="94">
        <v>38334</v>
      </c>
      <c r="J24285" s="94">
        <v>38510</v>
      </c>
      <c r="K24285" s="94">
        <v>176</v>
      </c>
      <c r="O24285" s="94">
        <v>38334</v>
      </c>
      <c r="P24285" s="94">
        <v>38510</v>
      </c>
      <c r="Q24285" s="94">
        <v>176</v>
      </c>
      <c r="AS24285" s="94">
        <v>357</v>
      </c>
      <c r="AU24285" s="94">
        <v>-182</v>
      </c>
    </row>
    <row r="24286" spans="1:47">
      <c r="A24286" s="85" t="s">
        <v>156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55</v>
      </c>
      <c r="G24286" s="89" t="s">
        <v>418</v>
      </c>
      <c r="H24286" s="94">
        <v>36182</v>
      </c>
      <c r="I24286" s="94">
        <v>39401</v>
      </c>
      <c r="J24286" s="94">
        <v>39405</v>
      </c>
      <c r="K24286" s="94">
        <v>4</v>
      </c>
      <c r="O24286" s="94">
        <v>39401</v>
      </c>
      <c r="P24286" s="94">
        <v>39405</v>
      </c>
      <c r="Q24286" s="94">
        <v>4</v>
      </c>
      <c r="AS24286" s="94">
        <v>372</v>
      </c>
      <c r="AU24286" s="94">
        <v>-368</v>
      </c>
    </row>
    <row r="24287" spans="1:47">
      <c r="A24287" s="85" t="s">
        <v>156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55</v>
      </c>
      <c r="G24287" s="89" t="s">
        <v>418</v>
      </c>
      <c r="H24287" s="94">
        <v>35347</v>
      </c>
      <c r="I24287" s="94">
        <v>38863</v>
      </c>
      <c r="J24287" s="94">
        <v>39044</v>
      </c>
      <c r="K24287" s="94">
        <v>181</v>
      </c>
      <c r="O24287" s="94">
        <v>38863</v>
      </c>
      <c r="P24287" s="94">
        <v>39044</v>
      </c>
      <c r="Q24287" s="94">
        <v>181</v>
      </c>
      <c r="AS24287" s="94">
        <v>419</v>
      </c>
      <c r="AU24287" s="94">
        <v>-239</v>
      </c>
    </row>
    <row r="24288" spans="1:47">
      <c r="A24288" s="85" t="s">
        <v>156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55</v>
      </c>
      <c r="G24288" s="89" t="s">
        <v>418</v>
      </c>
      <c r="H24288" s="94">
        <v>35067</v>
      </c>
      <c r="I24288" s="94">
        <v>37544</v>
      </c>
      <c r="J24288" s="94">
        <v>37655</v>
      </c>
      <c r="K24288" s="94">
        <v>110</v>
      </c>
      <c r="O24288" s="94">
        <v>37544</v>
      </c>
      <c r="P24288" s="94">
        <v>37655</v>
      </c>
      <c r="Q24288" s="94">
        <v>110</v>
      </c>
      <c r="AS24288" s="94">
        <v>421</v>
      </c>
      <c r="AU24288" s="94">
        <v>-311</v>
      </c>
    </row>
    <row r="24289" spans="1:47">
      <c r="A24289" s="85" t="s">
        <v>156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55</v>
      </c>
      <c r="G24289" s="89" t="s">
        <v>418</v>
      </c>
      <c r="H24289" s="94">
        <v>33155</v>
      </c>
      <c r="I24289" s="94">
        <v>35860</v>
      </c>
      <c r="J24289" s="94">
        <v>36122</v>
      </c>
      <c r="K24289" s="94">
        <v>261</v>
      </c>
      <c r="O24289" s="94">
        <v>35860</v>
      </c>
      <c r="P24289" s="94">
        <v>36122</v>
      </c>
      <c r="Q24289" s="94">
        <v>261</v>
      </c>
      <c r="AS24289" s="94">
        <v>416</v>
      </c>
      <c r="AU24289" s="94">
        <v>-155</v>
      </c>
    </row>
    <row r="24290" spans="1:47">
      <c r="A24290" s="85" t="s">
        <v>156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55</v>
      </c>
      <c r="G24290" s="89" t="s">
        <v>418</v>
      </c>
      <c r="H24290" s="94">
        <v>34047</v>
      </c>
      <c r="I24290" s="94">
        <v>34552</v>
      </c>
      <c r="J24290" s="94">
        <v>34591</v>
      </c>
      <c r="K24290" s="94">
        <v>40</v>
      </c>
      <c r="O24290" s="94">
        <v>34552</v>
      </c>
      <c r="P24290" s="94">
        <v>34591</v>
      </c>
      <c r="Q24290" s="94">
        <v>40</v>
      </c>
      <c r="AS24290" s="94">
        <v>253</v>
      </c>
      <c r="AU24290" s="94">
        <v>-213</v>
      </c>
    </row>
    <row r="24291" spans="1:47">
      <c r="A24291" s="85" t="s">
        <v>156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55</v>
      </c>
      <c r="G24291" s="89" t="s">
        <v>418</v>
      </c>
      <c r="H24291" s="94">
        <v>32993</v>
      </c>
      <c r="I24291" s="94">
        <v>33647</v>
      </c>
      <c r="J24291" s="94">
        <v>33683</v>
      </c>
      <c r="K24291" s="94">
        <v>35</v>
      </c>
      <c r="O24291" s="94">
        <v>33647</v>
      </c>
      <c r="P24291" s="94">
        <v>33683</v>
      </c>
      <c r="Q24291" s="94">
        <v>35</v>
      </c>
      <c r="AS24291" s="94">
        <v>251</v>
      </c>
      <c r="AU24291" s="94">
        <v>-215</v>
      </c>
    </row>
    <row r="24292" spans="1:47">
      <c r="A24292" s="85" t="s">
        <v>156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55</v>
      </c>
      <c r="G24292" s="89" t="s">
        <v>418</v>
      </c>
      <c r="H24292" s="94">
        <v>32549</v>
      </c>
      <c r="I24292" s="94">
        <v>33151</v>
      </c>
      <c r="J24292" s="94">
        <v>33300</v>
      </c>
      <c r="K24292" s="94">
        <v>149</v>
      </c>
      <c r="O24292" s="94">
        <v>33151</v>
      </c>
      <c r="P24292" s="94">
        <v>33300</v>
      </c>
      <c r="Q24292" s="94">
        <v>149</v>
      </c>
      <c r="AS24292" s="94">
        <v>250</v>
      </c>
      <c r="AU24292" s="94">
        <v>-102</v>
      </c>
    </row>
    <row r="24293" spans="1:47">
      <c r="A24293" s="85" t="s">
        <v>156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55</v>
      </c>
      <c r="G24293" s="89" t="s">
        <v>418</v>
      </c>
      <c r="H24293" s="94">
        <v>32181</v>
      </c>
      <c r="I24293" s="94">
        <v>32914</v>
      </c>
      <c r="J24293" s="94">
        <v>33055</v>
      </c>
      <c r="K24293" s="94">
        <v>141</v>
      </c>
      <c r="O24293" s="94">
        <v>32914</v>
      </c>
      <c r="P24293" s="94">
        <v>33055</v>
      </c>
      <c r="Q24293" s="94">
        <v>141</v>
      </c>
      <c r="AS24293" s="94">
        <v>241</v>
      </c>
      <c r="AU24293" s="94">
        <v>-100</v>
      </c>
    </row>
    <row r="24294" spans="1:47">
      <c r="A24294" s="85" t="s">
        <v>156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55</v>
      </c>
      <c r="G24294" s="89" t="s">
        <v>418</v>
      </c>
      <c r="H24294" s="94">
        <v>32334</v>
      </c>
      <c r="I24294" s="94">
        <v>33016</v>
      </c>
      <c r="J24294" s="94">
        <v>33058</v>
      </c>
      <c r="K24294" s="94">
        <v>42</v>
      </c>
      <c r="O24294" s="94">
        <v>33016</v>
      </c>
      <c r="P24294" s="94">
        <v>33058</v>
      </c>
      <c r="Q24294" s="94">
        <v>42</v>
      </c>
      <c r="AS24294" s="94">
        <v>240</v>
      </c>
      <c r="AU24294" s="94">
        <v>-198</v>
      </c>
    </row>
    <row r="24295" spans="1:47">
      <c r="A24295" s="85" t="s">
        <v>156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55</v>
      </c>
      <c r="G24295" s="89" t="s">
        <v>418</v>
      </c>
      <c r="H24295" s="94">
        <v>32921</v>
      </c>
      <c r="I24295" s="94">
        <v>33529</v>
      </c>
      <c r="J24295" s="94">
        <v>33256</v>
      </c>
      <c r="K24295" s="94">
        <v>-273</v>
      </c>
      <c r="O24295" s="94">
        <v>33529</v>
      </c>
      <c r="P24295" s="94">
        <v>33256</v>
      </c>
      <c r="Q24295" s="94">
        <v>-273</v>
      </c>
      <c r="AS24295" s="94">
        <v>160</v>
      </c>
      <c r="AU24295" s="94">
        <v>-433</v>
      </c>
    </row>
    <row r="24296" spans="1:47">
      <c r="A24296" s="85" t="s">
        <v>156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55</v>
      </c>
      <c r="G24296" s="89" t="s">
        <v>418</v>
      </c>
      <c r="H24296" s="94">
        <v>34132</v>
      </c>
      <c r="I24296" s="94">
        <v>34564</v>
      </c>
      <c r="J24296" s="94">
        <v>33876</v>
      </c>
      <c r="K24296" s="94">
        <v>-688</v>
      </c>
      <c r="O24296" s="94">
        <v>34564</v>
      </c>
      <c r="P24296" s="94">
        <v>33876</v>
      </c>
      <c r="Q24296" s="94">
        <v>-688</v>
      </c>
      <c r="AS24296" s="94">
        <v>66</v>
      </c>
      <c r="AU24296" s="94">
        <v>-754</v>
      </c>
    </row>
    <row r="24297" spans="1:47">
      <c r="A24297" s="85" t="s">
        <v>156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55</v>
      </c>
      <c r="G24297" s="89" t="s">
        <v>418</v>
      </c>
      <c r="H24297" s="94">
        <v>34963</v>
      </c>
      <c r="I24297" s="94">
        <v>35548</v>
      </c>
      <c r="J24297" s="94">
        <v>35010</v>
      </c>
      <c r="K24297" s="94">
        <v>-539</v>
      </c>
      <c r="O24297" s="94">
        <v>35548</v>
      </c>
      <c r="P24297" s="94">
        <v>35010</v>
      </c>
      <c r="Q24297" s="94">
        <v>-539</v>
      </c>
      <c r="AS24297" s="94">
        <v>42</v>
      </c>
      <c r="AU24297" s="94">
        <v>-581</v>
      </c>
    </row>
    <row r="24298" spans="1:47">
      <c r="A24298" s="85" t="s">
        <v>156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55</v>
      </c>
      <c r="G24298" s="89" t="s">
        <v>418</v>
      </c>
      <c r="H24298" s="94">
        <v>35964</v>
      </c>
      <c r="I24298" s="94">
        <v>36759</v>
      </c>
      <c r="J24298" s="94">
        <v>36128</v>
      </c>
      <c r="K24298" s="94">
        <v>-632</v>
      </c>
      <c r="O24298" s="94">
        <v>36759</v>
      </c>
      <c r="P24298" s="94">
        <v>36128</v>
      </c>
      <c r="Q24298" s="94">
        <v>-632</v>
      </c>
      <c r="AS24298" s="94">
        <v>41</v>
      </c>
      <c r="AU24298" s="94">
        <v>-673</v>
      </c>
    </row>
    <row r="24299" spans="1:47">
      <c r="A24299" s="85" t="s">
        <v>156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55</v>
      </c>
      <c r="G24299" s="89" t="s">
        <v>418</v>
      </c>
      <c r="H24299" s="94">
        <v>35821</v>
      </c>
      <c r="I24299" s="94">
        <v>37825</v>
      </c>
      <c r="J24299" s="94">
        <v>37252</v>
      </c>
      <c r="K24299" s="94">
        <v>-572</v>
      </c>
      <c r="O24299" s="94">
        <v>37825</v>
      </c>
      <c r="P24299" s="94">
        <v>37252</v>
      </c>
      <c r="Q24299" s="94">
        <v>-572</v>
      </c>
      <c r="AS24299" s="94">
        <v>73</v>
      </c>
      <c r="AU24299" s="94">
        <v>-644</v>
      </c>
    </row>
    <row r="24300" spans="1:47">
      <c r="A24300" s="85" t="s">
        <v>156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55</v>
      </c>
      <c r="G24300" s="89" t="s">
        <v>418</v>
      </c>
      <c r="H24300" s="94">
        <v>35539</v>
      </c>
      <c r="I24300" s="94">
        <v>37711</v>
      </c>
      <c r="J24300" s="94">
        <v>37483</v>
      </c>
      <c r="K24300" s="94">
        <v>-229</v>
      </c>
      <c r="O24300" s="94">
        <v>37711</v>
      </c>
      <c r="P24300" s="94">
        <v>37483</v>
      </c>
      <c r="Q24300" s="94">
        <v>-229</v>
      </c>
      <c r="AS24300" s="94">
        <v>128</v>
      </c>
      <c r="AU24300" s="94">
        <v>-357</v>
      </c>
    </row>
    <row r="24301" spans="1:47">
      <c r="A24301" s="85" t="s">
        <v>156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55</v>
      </c>
      <c r="G24301" s="89" t="s">
        <v>418</v>
      </c>
      <c r="H24301" s="94">
        <v>34664</v>
      </c>
      <c r="I24301" s="94">
        <v>37045</v>
      </c>
      <c r="J24301" s="94">
        <v>36630</v>
      </c>
      <c r="K24301" s="94">
        <v>-415</v>
      </c>
      <c r="O24301" s="94">
        <v>37045</v>
      </c>
      <c r="P24301" s="94">
        <v>36630</v>
      </c>
      <c r="Q24301" s="94">
        <v>-415</v>
      </c>
      <c r="AS24301" s="94">
        <v>130</v>
      </c>
      <c r="AU24301" s="94">
        <v>-545</v>
      </c>
    </row>
    <row r="24302" spans="1:47">
      <c r="A24302" s="85" t="s">
        <v>156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55</v>
      </c>
      <c r="G24302" s="89" t="s">
        <v>418</v>
      </c>
      <c r="H24302" s="94">
        <v>33954</v>
      </c>
      <c r="I24302" s="94">
        <v>36244</v>
      </c>
      <c r="J24302" s="94">
        <v>36170</v>
      </c>
      <c r="K24302" s="94">
        <v>-74</v>
      </c>
      <c r="O24302" s="94">
        <v>36244</v>
      </c>
      <c r="P24302" s="94">
        <v>36170</v>
      </c>
      <c r="Q24302" s="94">
        <v>-74</v>
      </c>
      <c r="AS24302" s="94">
        <v>130</v>
      </c>
      <c r="AU24302" s="94">
        <v>-204</v>
      </c>
    </row>
    <row r="24303" spans="1:47">
      <c r="A24303" s="85" t="s">
        <v>156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55</v>
      </c>
      <c r="G24303" s="89" t="s">
        <v>418</v>
      </c>
      <c r="H24303" s="94">
        <v>33368</v>
      </c>
      <c r="I24303" s="94">
        <v>35308</v>
      </c>
      <c r="J24303" s="94">
        <v>35231</v>
      </c>
      <c r="K24303" s="94">
        <v>-77</v>
      </c>
      <c r="O24303" s="94">
        <v>35308</v>
      </c>
      <c r="P24303" s="94">
        <v>35231</v>
      </c>
      <c r="Q24303" s="94">
        <v>-77</v>
      </c>
      <c r="AS24303" s="94">
        <v>130</v>
      </c>
      <c r="AU24303" s="94">
        <v>-207</v>
      </c>
    </row>
    <row r="24304" spans="1:47">
      <c r="A24304" s="85" t="s">
        <v>156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55</v>
      </c>
      <c r="G24304" s="89" t="s">
        <v>418</v>
      </c>
      <c r="H24304" s="94">
        <v>33181</v>
      </c>
      <c r="I24304" s="94">
        <v>34602</v>
      </c>
      <c r="J24304" s="94">
        <v>34727</v>
      </c>
      <c r="K24304" s="94">
        <v>125</v>
      </c>
      <c r="O24304" s="94">
        <v>34602</v>
      </c>
      <c r="P24304" s="94">
        <v>34727</v>
      </c>
      <c r="Q24304" s="94">
        <v>125</v>
      </c>
      <c r="AS24304" s="94">
        <v>129</v>
      </c>
      <c r="AU24304" s="94">
        <v>-4</v>
      </c>
    </row>
    <row r="24305" spans="1:47">
      <c r="A24305" s="85" t="s">
        <v>156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55</v>
      </c>
      <c r="G24305" s="89" t="s">
        <v>418</v>
      </c>
      <c r="H24305" s="94">
        <v>33532</v>
      </c>
      <c r="I24305" s="94">
        <v>34019</v>
      </c>
      <c r="J24305" s="94">
        <v>34191</v>
      </c>
      <c r="K24305" s="94">
        <v>172</v>
      </c>
      <c r="O24305" s="94">
        <v>34019</v>
      </c>
      <c r="P24305" s="94">
        <v>34191</v>
      </c>
      <c r="Q24305" s="94">
        <v>172</v>
      </c>
      <c r="AS24305" s="94">
        <v>100</v>
      </c>
      <c r="AU24305" s="94">
        <v>72</v>
      </c>
    </row>
    <row r="24306" spans="1:47">
      <c r="A24306" s="85" t="s">
        <v>156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55</v>
      </c>
      <c r="G24306" s="89" t="s">
        <v>418</v>
      </c>
      <c r="H24306" s="94">
        <v>34575</v>
      </c>
      <c r="I24306" s="94">
        <v>33916</v>
      </c>
      <c r="J24306" s="94">
        <v>34131</v>
      </c>
      <c r="K24306" s="94">
        <v>215</v>
      </c>
      <c r="O24306" s="94">
        <v>33916</v>
      </c>
      <c r="P24306" s="94">
        <v>34131</v>
      </c>
      <c r="Q24306" s="94">
        <v>215</v>
      </c>
      <c r="AS24306" s="94">
        <v>43</v>
      </c>
      <c r="AU24306" s="94">
        <v>172</v>
      </c>
    </row>
    <row r="24307" spans="1:47">
      <c r="A24307" s="85" t="s">
        <v>156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55</v>
      </c>
      <c r="G24307" s="89" t="s">
        <v>418</v>
      </c>
      <c r="H24307" s="94">
        <v>36105</v>
      </c>
      <c r="I24307" s="94">
        <v>34215</v>
      </c>
      <c r="J24307" s="94">
        <v>34732</v>
      </c>
      <c r="K24307" s="94">
        <v>516</v>
      </c>
      <c r="O24307" s="94">
        <v>34215</v>
      </c>
      <c r="P24307" s="94">
        <v>34732</v>
      </c>
      <c r="Q24307" s="94">
        <v>516</v>
      </c>
      <c r="AS24307" s="94">
        <v>93</v>
      </c>
      <c r="AU24307" s="94">
        <v>423</v>
      </c>
    </row>
    <row r="24308" spans="1:47">
      <c r="A24308" s="85" t="s">
        <v>156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55</v>
      </c>
      <c r="G24308" s="89" t="s">
        <v>418</v>
      </c>
      <c r="H24308" s="94">
        <v>36980</v>
      </c>
      <c r="I24308" s="94">
        <v>34667</v>
      </c>
      <c r="J24308" s="94">
        <v>35195</v>
      </c>
      <c r="K24308" s="94">
        <v>527</v>
      </c>
      <c r="O24308" s="94">
        <v>34667</v>
      </c>
      <c r="P24308" s="94">
        <v>35195</v>
      </c>
      <c r="Q24308" s="94">
        <v>527</v>
      </c>
      <c r="AS24308" s="94">
        <v>103</v>
      </c>
      <c r="AU24308" s="94">
        <v>424</v>
      </c>
    </row>
    <row r="24309" spans="1:47">
      <c r="A24309" s="85" t="s">
        <v>156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55</v>
      </c>
      <c r="G24309" s="89" t="s">
        <v>418</v>
      </c>
      <c r="H24309" s="94">
        <v>36937</v>
      </c>
      <c r="I24309" s="94">
        <v>35475</v>
      </c>
      <c r="J24309" s="94">
        <v>36104</v>
      </c>
      <c r="K24309" s="94">
        <v>628</v>
      </c>
      <c r="O24309" s="94">
        <v>35475</v>
      </c>
      <c r="P24309" s="94">
        <v>36104</v>
      </c>
      <c r="Q24309" s="94">
        <v>628</v>
      </c>
      <c r="AS24309" s="94">
        <v>320</v>
      </c>
      <c r="AU24309" s="94">
        <v>308</v>
      </c>
    </row>
    <row r="24310" spans="1:47">
      <c r="A24310" s="85" t="s">
        <v>156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55</v>
      </c>
      <c r="G24310" s="89" t="s">
        <v>418</v>
      </c>
      <c r="H24310" s="94">
        <v>38086</v>
      </c>
      <c r="I24310" s="94">
        <v>37214</v>
      </c>
      <c r="J24310" s="94">
        <v>37887</v>
      </c>
      <c r="K24310" s="94">
        <v>672</v>
      </c>
      <c r="O24310" s="94">
        <v>37214</v>
      </c>
      <c r="P24310" s="94">
        <v>37887</v>
      </c>
      <c r="Q24310" s="94">
        <v>672</v>
      </c>
      <c r="AS24310" s="94">
        <v>370</v>
      </c>
      <c r="AU24310" s="94">
        <v>302</v>
      </c>
    </row>
    <row r="24311" spans="1:47">
      <c r="A24311" s="85" t="s">
        <v>156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55</v>
      </c>
      <c r="G24311" s="89" t="s">
        <v>418</v>
      </c>
      <c r="H24311" s="94">
        <v>37372</v>
      </c>
      <c r="I24311" s="94">
        <v>36612</v>
      </c>
      <c r="J24311" s="94">
        <v>37108</v>
      </c>
      <c r="K24311" s="94">
        <v>495</v>
      </c>
      <c r="O24311" s="94">
        <v>36612</v>
      </c>
      <c r="P24311" s="94">
        <v>37108</v>
      </c>
      <c r="Q24311" s="94">
        <v>495</v>
      </c>
      <c r="AS24311" s="94">
        <v>415</v>
      </c>
      <c r="AU24311" s="94">
        <v>80</v>
      </c>
    </row>
    <row r="24312" spans="1:47">
      <c r="A24312" s="85" t="s">
        <v>156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55</v>
      </c>
      <c r="G24312" s="89" t="s">
        <v>418</v>
      </c>
      <c r="H24312" s="94">
        <v>35076</v>
      </c>
      <c r="I24312" s="94">
        <v>34448</v>
      </c>
      <c r="J24312" s="94">
        <v>34867</v>
      </c>
      <c r="K24312" s="94">
        <v>418</v>
      </c>
      <c r="O24312" s="94">
        <v>34448</v>
      </c>
      <c r="P24312" s="94">
        <v>34867</v>
      </c>
      <c r="Q24312" s="94">
        <v>418</v>
      </c>
      <c r="AS24312" s="94">
        <v>415</v>
      </c>
      <c r="AU24312" s="94">
        <v>3</v>
      </c>
    </row>
    <row r="24313" spans="1:47">
      <c r="A24313" s="85" t="s">
        <v>156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55</v>
      </c>
      <c r="G24313" s="89" t="s">
        <v>418</v>
      </c>
      <c r="H24313" s="94">
        <v>32257</v>
      </c>
      <c r="I24313" s="94">
        <v>31965</v>
      </c>
      <c r="J24313" s="94">
        <v>32382</v>
      </c>
      <c r="K24313" s="94">
        <v>416</v>
      </c>
      <c r="O24313" s="94">
        <v>31965</v>
      </c>
      <c r="P24313" s="94">
        <v>32382</v>
      </c>
      <c r="Q24313" s="94">
        <v>416</v>
      </c>
      <c r="AS24313" s="94">
        <v>413</v>
      </c>
      <c r="AU24313" s="94">
        <v>3</v>
      </c>
    </row>
    <row r="24314" spans="1:47">
      <c r="A24314" s="85" t="s">
        <v>156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55</v>
      </c>
      <c r="G24314" s="89" t="s">
        <v>418</v>
      </c>
      <c r="H24314" s="94">
        <v>30203</v>
      </c>
      <c r="I24314" s="94">
        <v>30208</v>
      </c>
      <c r="J24314" s="94">
        <v>30597</v>
      </c>
      <c r="K24314" s="94">
        <v>388</v>
      </c>
      <c r="O24314" s="94">
        <v>30208</v>
      </c>
      <c r="P24314" s="94">
        <v>30597</v>
      </c>
      <c r="Q24314" s="94">
        <v>388</v>
      </c>
      <c r="AS24314" s="94">
        <v>312</v>
      </c>
      <c r="AU24314" s="94">
        <v>76</v>
      </c>
    </row>
    <row r="24315" spans="1:47">
      <c r="A24315" s="85" t="s">
        <v>156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55</v>
      </c>
      <c r="G24315" s="89" t="s">
        <v>418</v>
      </c>
      <c r="H24315" s="94">
        <v>29024</v>
      </c>
      <c r="I24315" s="94">
        <v>29246</v>
      </c>
      <c r="J24315" s="94">
        <v>29713</v>
      </c>
      <c r="K24315" s="94">
        <v>465</v>
      </c>
      <c r="O24315" s="94">
        <v>29246</v>
      </c>
      <c r="P24315" s="94">
        <v>29713</v>
      </c>
      <c r="Q24315" s="94">
        <v>465</v>
      </c>
      <c r="AS24315" s="94">
        <v>311</v>
      </c>
      <c r="AU24315" s="94">
        <v>155</v>
      </c>
    </row>
    <row r="24316" spans="1:47">
      <c r="A24316" s="85" t="s">
        <v>156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55</v>
      </c>
      <c r="G24316" s="89" t="s">
        <v>418</v>
      </c>
      <c r="H24316" s="94">
        <v>28484</v>
      </c>
      <c r="I24316" s="94">
        <v>28906</v>
      </c>
      <c r="J24316" s="94">
        <v>29370</v>
      </c>
      <c r="K24316" s="94">
        <v>463</v>
      </c>
      <c r="O24316" s="94">
        <v>28906</v>
      </c>
      <c r="P24316" s="94">
        <v>29370</v>
      </c>
      <c r="Q24316" s="94">
        <v>463</v>
      </c>
      <c r="AS24316" s="94">
        <v>310</v>
      </c>
      <c r="AU24316" s="94">
        <v>153</v>
      </c>
    </row>
    <row r="24317" spans="1:47">
      <c r="A24317" s="85" t="s">
        <v>156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55</v>
      </c>
      <c r="G24317" s="89" t="s">
        <v>418</v>
      </c>
      <c r="H24317" s="94">
        <v>28342</v>
      </c>
      <c r="I24317" s="94">
        <v>29025</v>
      </c>
      <c r="J24317" s="94">
        <v>29317</v>
      </c>
      <c r="K24317" s="94">
        <v>291</v>
      </c>
      <c r="O24317" s="94">
        <v>29025</v>
      </c>
      <c r="P24317" s="94">
        <v>29317</v>
      </c>
      <c r="Q24317" s="94">
        <v>291</v>
      </c>
      <c r="AS24317" s="94">
        <v>261</v>
      </c>
      <c r="AU24317" s="94">
        <v>30</v>
      </c>
    </row>
    <row r="24318" spans="1:47">
      <c r="A24318" s="85" t="s">
        <v>156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55</v>
      </c>
      <c r="G24318" s="89" t="s">
        <v>418</v>
      </c>
      <c r="H24318" s="94">
        <v>29020</v>
      </c>
      <c r="I24318" s="94">
        <v>29892</v>
      </c>
      <c r="J24318" s="94">
        <v>30430</v>
      </c>
      <c r="K24318" s="94">
        <v>537</v>
      </c>
      <c r="O24318" s="94">
        <v>29892</v>
      </c>
      <c r="P24318" s="94">
        <v>30430</v>
      </c>
      <c r="Q24318" s="94">
        <v>537</v>
      </c>
      <c r="AS24318" s="94">
        <v>259</v>
      </c>
      <c r="AU24318" s="94">
        <v>278</v>
      </c>
    </row>
    <row r="24319" spans="1:47">
      <c r="A24319" s="85" t="s">
        <v>156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55</v>
      </c>
      <c r="G24319" s="89" t="s">
        <v>418</v>
      </c>
      <c r="H24319" s="94">
        <v>31284</v>
      </c>
      <c r="I24319" s="94">
        <v>32192</v>
      </c>
      <c r="J24319" s="94">
        <v>32631</v>
      </c>
      <c r="K24319" s="94">
        <v>438</v>
      </c>
      <c r="O24319" s="94">
        <v>32192</v>
      </c>
      <c r="P24319" s="94">
        <v>32631</v>
      </c>
      <c r="Q24319" s="94">
        <v>438</v>
      </c>
      <c r="AS24319" s="94">
        <v>208</v>
      </c>
      <c r="AU24319" s="94">
        <v>230</v>
      </c>
    </row>
    <row r="24320" spans="1:47">
      <c r="A24320" s="85" t="s">
        <v>156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55</v>
      </c>
      <c r="G24320" s="89" t="s">
        <v>418</v>
      </c>
      <c r="H24320" s="94">
        <v>35376</v>
      </c>
      <c r="I24320" s="94">
        <v>36024</v>
      </c>
      <c r="J24320" s="94">
        <v>36184</v>
      </c>
      <c r="K24320" s="94">
        <v>160</v>
      </c>
      <c r="O24320" s="94">
        <v>36024</v>
      </c>
      <c r="P24320" s="94">
        <v>36184</v>
      </c>
      <c r="Q24320" s="94">
        <v>160</v>
      </c>
      <c r="AS24320" s="94">
        <v>75</v>
      </c>
      <c r="AU24320" s="94">
        <v>84</v>
      </c>
    </row>
    <row r="24321" spans="1:47">
      <c r="A24321" s="85" t="s">
        <v>156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55</v>
      </c>
      <c r="G24321" s="89" t="s">
        <v>418</v>
      </c>
      <c r="H24321" s="94">
        <v>37121</v>
      </c>
      <c r="I24321" s="94">
        <v>37482</v>
      </c>
      <c r="J24321" s="94">
        <v>37526</v>
      </c>
      <c r="K24321" s="94">
        <v>42</v>
      </c>
      <c r="O24321" s="94">
        <v>37482</v>
      </c>
      <c r="P24321" s="94">
        <v>37526</v>
      </c>
      <c r="Q24321" s="94">
        <v>42</v>
      </c>
      <c r="AS24321" s="94">
        <v>83</v>
      </c>
      <c r="AU24321" s="94">
        <v>-41</v>
      </c>
    </row>
    <row r="24322" spans="1:47">
      <c r="A24322" s="85" t="s">
        <v>156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55</v>
      </c>
      <c r="G24322" s="89" t="s">
        <v>418</v>
      </c>
      <c r="H24322" s="94">
        <v>36974</v>
      </c>
      <c r="I24322" s="94">
        <v>37176</v>
      </c>
      <c r="J24322" s="94">
        <v>37273</v>
      </c>
      <c r="K24322" s="94">
        <v>97</v>
      </c>
      <c r="O24322" s="94">
        <v>37176</v>
      </c>
      <c r="P24322" s="94">
        <v>37273</v>
      </c>
      <c r="Q24322" s="94">
        <v>97</v>
      </c>
      <c r="AS24322" s="94">
        <v>23</v>
      </c>
      <c r="AU24322" s="94">
        <v>74</v>
      </c>
    </row>
    <row r="24323" spans="1:47">
      <c r="A24323" s="85" t="s">
        <v>156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55</v>
      </c>
      <c r="G24323" s="89" t="s">
        <v>418</v>
      </c>
      <c r="H24323" s="94">
        <v>37059</v>
      </c>
      <c r="I24323" s="94">
        <v>37122</v>
      </c>
      <c r="J24323" s="94">
        <v>37361</v>
      </c>
      <c r="K24323" s="94">
        <v>238</v>
      </c>
      <c r="O24323" s="94">
        <v>37122</v>
      </c>
      <c r="P24323" s="94">
        <v>37361</v>
      </c>
      <c r="Q24323" s="94">
        <v>238</v>
      </c>
      <c r="AS24323" s="94">
        <v>28</v>
      </c>
      <c r="AU24323" s="94">
        <v>209</v>
      </c>
    </row>
    <row r="24324" spans="1:47">
      <c r="A24324" s="85" t="s">
        <v>156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55</v>
      </c>
      <c r="G24324" s="89" t="s">
        <v>418</v>
      </c>
      <c r="H24324" s="94">
        <v>37390</v>
      </c>
      <c r="I24324" s="94">
        <v>37072</v>
      </c>
      <c r="J24324" s="94">
        <v>37313</v>
      </c>
      <c r="K24324" s="94">
        <v>239</v>
      </c>
      <c r="O24324" s="94">
        <v>37072</v>
      </c>
      <c r="P24324" s="94">
        <v>37313</v>
      </c>
      <c r="Q24324" s="94">
        <v>239</v>
      </c>
      <c r="AS24324" s="94">
        <v>28</v>
      </c>
      <c r="AU24324" s="94">
        <v>211</v>
      </c>
    </row>
    <row r="24325" spans="1:47">
      <c r="A24325" s="85" t="s">
        <v>156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55</v>
      </c>
      <c r="G24325" s="89" t="s">
        <v>418</v>
      </c>
      <c r="H24325" s="94">
        <v>37591</v>
      </c>
      <c r="I24325" s="94">
        <v>36878</v>
      </c>
      <c r="J24325" s="94">
        <v>37045</v>
      </c>
      <c r="K24325" s="94">
        <v>165</v>
      </c>
      <c r="O24325" s="94">
        <v>36878</v>
      </c>
      <c r="P24325" s="94">
        <v>37045</v>
      </c>
      <c r="Q24325" s="94">
        <v>165</v>
      </c>
      <c r="AS24325" s="94">
        <v>28</v>
      </c>
      <c r="AU24325" s="94">
        <v>137</v>
      </c>
    </row>
    <row r="24326" spans="1:47">
      <c r="A24326" s="85" t="s">
        <v>156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55</v>
      </c>
      <c r="G24326" s="89" t="s">
        <v>418</v>
      </c>
      <c r="H24326" s="94">
        <v>37628</v>
      </c>
      <c r="I24326" s="94">
        <v>36607</v>
      </c>
      <c r="J24326" s="94">
        <v>36769</v>
      </c>
      <c r="K24326" s="94">
        <v>159</v>
      </c>
      <c r="O24326" s="94">
        <v>36607</v>
      </c>
      <c r="P24326" s="94">
        <v>36769</v>
      </c>
      <c r="Q24326" s="94">
        <v>159</v>
      </c>
      <c r="AS24326" s="94">
        <v>28</v>
      </c>
      <c r="AU24326" s="94">
        <v>131</v>
      </c>
    </row>
    <row r="24327" spans="1:47">
      <c r="A24327" s="85" t="s">
        <v>156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55</v>
      </c>
      <c r="G24327" s="89" t="s">
        <v>418</v>
      </c>
      <c r="H24327" s="94">
        <v>37845</v>
      </c>
      <c r="I24327" s="94">
        <v>36583</v>
      </c>
      <c r="J24327" s="94">
        <v>36622</v>
      </c>
      <c r="K24327" s="94">
        <v>38</v>
      </c>
      <c r="O24327" s="94">
        <v>36583</v>
      </c>
      <c r="P24327" s="94">
        <v>36622</v>
      </c>
      <c r="Q24327" s="94">
        <v>38</v>
      </c>
      <c r="AS24327" s="94">
        <v>28</v>
      </c>
      <c r="AU24327" s="94">
        <v>9</v>
      </c>
    </row>
    <row r="24328" spans="1:47">
      <c r="A24328" s="85" t="s">
        <v>156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55</v>
      </c>
      <c r="G24328" s="89" t="s">
        <v>418</v>
      </c>
      <c r="H24328" s="94">
        <v>38007</v>
      </c>
      <c r="I24328" s="94">
        <v>36418</v>
      </c>
      <c r="J24328" s="94">
        <v>36574</v>
      </c>
      <c r="K24328" s="94">
        <v>154</v>
      </c>
      <c r="O24328" s="94">
        <v>36418</v>
      </c>
      <c r="P24328" s="94">
        <v>36574</v>
      </c>
      <c r="Q24328" s="94">
        <v>154</v>
      </c>
      <c r="AS24328" s="94">
        <v>28</v>
      </c>
      <c r="AU24328" s="94">
        <v>126</v>
      </c>
    </row>
    <row r="24329" spans="1:47">
      <c r="A24329" s="85" t="s">
        <v>156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55</v>
      </c>
      <c r="G24329" s="89" t="s">
        <v>418</v>
      </c>
      <c r="H24329" s="94">
        <v>38278</v>
      </c>
      <c r="I24329" s="94">
        <v>36327</v>
      </c>
      <c r="J24329" s="94">
        <v>36434</v>
      </c>
      <c r="K24329" s="94">
        <v>106</v>
      </c>
      <c r="O24329" s="94">
        <v>36327</v>
      </c>
      <c r="P24329" s="94">
        <v>36434</v>
      </c>
      <c r="Q24329" s="94">
        <v>106</v>
      </c>
      <c r="AS24329" s="94">
        <v>28</v>
      </c>
      <c r="AU24329" s="94">
        <v>77</v>
      </c>
    </row>
    <row r="24330" spans="1:47">
      <c r="A24330" s="85" t="s">
        <v>156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55</v>
      </c>
      <c r="G24330" s="89" t="s">
        <v>418</v>
      </c>
      <c r="H24330" s="94">
        <v>38871</v>
      </c>
      <c r="I24330" s="94">
        <v>36441</v>
      </c>
      <c r="J24330" s="94">
        <v>36544</v>
      </c>
      <c r="K24330" s="94">
        <v>102</v>
      </c>
      <c r="O24330" s="94">
        <v>36441</v>
      </c>
      <c r="P24330" s="94">
        <v>36544</v>
      </c>
      <c r="Q24330" s="94">
        <v>102</v>
      </c>
      <c r="AS24330" s="94">
        <v>29</v>
      </c>
      <c r="AU24330" s="94">
        <v>73</v>
      </c>
    </row>
    <row r="24331" spans="1:47">
      <c r="A24331" s="85" t="s">
        <v>156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55</v>
      </c>
      <c r="G24331" s="89" t="s">
        <v>418</v>
      </c>
      <c r="H24331" s="94">
        <v>39156</v>
      </c>
      <c r="I24331" s="94">
        <v>36453</v>
      </c>
      <c r="J24331" s="94">
        <v>36387</v>
      </c>
      <c r="K24331" s="94">
        <v>-67</v>
      </c>
      <c r="O24331" s="94">
        <v>36453</v>
      </c>
      <c r="P24331" s="94">
        <v>36387</v>
      </c>
      <c r="Q24331" s="94">
        <v>-67</v>
      </c>
      <c r="AS24331" s="94">
        <v>29</v>
      </c>
      <c r="AU24331" s="94">
        <v>-96</v>
      </c>
    </row>
    <row r="24332" spans="1:47">
      <c r="A24332" s="85" t="s">
        <v>156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55</v>
      </c>
      <c r="G24332" s="89" t="s">
        <v>418</v>
      </c>
      <c r="H24332" s="94">
        <v>39320</v>
      </c>
      <c r="I24332" s="94">
        <v>36522</v>
      </c>
      <c r="J24332" s="94">
        <v>36452</v>
      </c>
      <c r="K24332" s="94">
        <v>-71</v>
      </c>
      <c r="O24332" s="94">
        <v>36522</v>
      </c>
      <c r="P24332" s="94">
        <v>36452</v>
      </c>
      <c r="Q24332" s="94">
        <v>-71</v>
      </c>
      <c r="AS24332" s="94">
        <v>29</v>
      </c>
      <c r="AU24332" s="94">
        <v>-100</v>
      </c>
    </row>
    <row r="24333" spans="1:47">
      <c r="A24333" s="85" t="s">
        <v>156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55</v>
      </c>
      <c r="G24333" s="89" t="s">
        <v>418</v>
      </c>
      <c r="H24333" s="94">
        <v>39371</v>
      </c>
      <c r="I24333" s="94">
        <v>37044</v>
      </c>
      <c r="J24333" s="94">
        <v>37061</v>
      </c>
      <c r="K24333" s="94">
        <v>16</v>
      </c>
      <c r="O24333" s="94">
        <v>37044</v>
      </c>
      <c r="P24333" s="94">
        <v>37061</v>
      </c>
      <c r="Q24333" s="94">
        <v>16</v>
      </c>
      <c r="AS24333" s="94">
        <v>29</v>
      </c>
      <c r="AU24333" s="94">
        <v>-13</v>
      </c>
    </row>
    <row r="24334" spans="1:47">
      <c r="A24334" s="85" t="s">
        <v>156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55</v>
      </c>
      <c r="G24334" s="89" t="s">
        <v>418</v>
      </c>
      <c r="H24334" s="94">
        <v>40459</v>
      </c>
      <c r="I24334" s="94">
        <v>37980</v>
      </c>
      <c r="J24334" s="94">
        <v>38144</v>
      </c>
      <c r="K24334" s="94">
        <v>162</v>
      </c>
      <c r="O24334" s="94">
        <v>37980</v>
      </c>
      <c r="P24334" s="94">
        <v>38144</v>
      </c>
      <c r="Q24334" s="94">
        <v>162</v>
      </c>
      <c r="AS24334" s="94">
        <v>29</v>
      </c>
      <c r="AU24334" s="94">
        <v>133</v>
      </c>
    </row>
    <row r="24335" spans="1:47">
      <c r="A24335" s="85" t="s">
        <v>156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55</v>
      </c>
      <c r="G24335" s="89" t="s">
        <v>418</v>
      </c>
      <c r="H24335" s="94">
        <v>39395</v>
      </c>
      <c r="I24335" s="94">
        <v>36780</v>
      </c>
      <c r="J24335" s="94">
        <v>36906</v>
      </c>
      <c r="K24335" s="94">
        <v>125</v>
      </c>
      <c r="O24335" s="94">
        <v>36780</v>
      </c>
      <c r="P24335" s="94">
        <v>36906</v>
      </c>
      <c r="Q24335" s="94">
        <v>125</v>
      </c>
      <c r="AS24335" s="94">
        <v>29</v>
      </c>
      <c r="AU24335" s="94">
        <v>96</v>
      </c>
    </row>
    <row r="24336" spans="1:47">
      <c r="A24336" s="85" t="s">
        <v>156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55</v>
      </c>
      <c r="G24336" s="89" t="s">
        <v>418</v>
      </c>
      <c r="H24336" s="94">
        <v>36519</v>
      </c>
      <c r="I24336" s="94">
        <v>34190</v>
      </c>
      <c r="J24336" s="94">
        <v>34346</v>
      </c>
      <c r="K24336" s="94">
        <v>155</v>
      </c>
      <c r="O24336" s="94">
        <v>34190</v>
      </c>
      <c r="P24336" s="94">
        <v>34346</v>
      </c>
      <c r="Q24336" s="94">
        <v>155</v>
      </c>
      <c r="AS24336" s="94">
        <v>29</v>
      </c>
      <c r="AU24336" s="94">
        <v>126</v>
      </c>
    </row>
    <row r="24337" spans="1:47">
      <c r="A24337" s="85" t="s">
        <v>156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55</v>
      </c>
      <c r="G24337" s="89" t="s">
        <v>418</v>
      </c>
      <c r="H24337" s="94">
        <v>33181</v>
      </c>
      <c r="I24337" s="94">
        <v>31601</v>
      </c>
      <c r="J24337" s="94">
        <v>31642</v>
      </c>
      <c r="K24337" s="94">
        <v>39</v>
      </c>
      <c r="O24337" s="94">
        <v>31601</v>
      </c>
      <c r="P24337" s="94">
        <v>31642</v>
      </c>
      <c r="Q24337" s="94">
        <v>39</v>
      </c>
      <c r="AS24337" s="94">
        <v>29</v>
      </c>
      <c r="AU24337" s="94">
        <v>10</v>
      </c>
    </row>
    <row r="24338" spans="1:47">
      <c r="A24338" s="85" t="s">
        <v>156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55</v>
      </c>
      <c r="G24338" s="89" t="s">
        <v>418</v>
      </c>
      <c r="H24338" s="94">
        <v>30098</v>
      </c>
      <c r="I24338" s="94">
        <v>29864</v>
      </c>
      <c r="J24338" s="94">
        <v>29918</v>
      </c>
      <c r="K24338" s="94">
        <v>52</v>
      </c>
      <c r="O24338" s="94">
        <v>29864</v>
      </c>
      <c r="P24338" s="94">
        <v>29918</v>
      </c>
      <c r="Q24338" s="94">
        <v>52</v>
      </c>
      <c r="AS24338" s="94">
        <v>29</v>
      </c>
      <c r="AU24338" s="94">
        <v>23</v>
      </c>
    </row>
    <row r="24339" spans="1:47">
      <c r="A24339" s="85" t="s">
        <v>156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55</v>
      </c>
      <c r="G24339" s="89" t="s">
        <v>418</v>
      </c>
      <c r="H24339" s="94">
        <v>28861</v>
      </c>
      <c r="I24339" s="94">
        <v>28922</v>
      </c>
      <c r="J24339" s="94">
        <v>29050</v>
      </c>
      <c r="K24339" s="94">
        <v>127</v>
      </c>
      <c r="O24339" s="94">
        <v>28922</v>
      </c>
      <c r="P24339" s="94">
        <v>29050</v>
      </c>
      <c r="Q24339" s="94">
        <v>127</v>
      </c>
      <c r="AS24339" s="94">
        <v>29</v>
      </c>
      <c r="AU24339" s="94">
        <v>97</v>
      </c>
    </row>
    <row r="24340" spans="1:47">
      <c r="A24340" s="85" t="s">
        <v>156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55</v>
      </c>
      <c r="G24340" s="89" t="s">
        <v>418</v>
      </c>
      <c r="H24340" s="94">
        <v>28203</v>
      </c>
      <c r="I24340" s="94">
        <v>28462</v>
      </c>
      <c r="J24340" s="94">
        <v>28620</v>
      </c>
      <c r="K24340" s="94">
        <v>156</v>
      </c>
      <c r="O24340" s="94">
        <v>28462</v>
      </c>
      <c r="P24340" s="94">
        <v>28620</v>
      </c>
      <c r="Q24340" s="94">
        <v>156</v>
      </c>
      <c r="AS24340" s="94">
        <v>29</v>
      </c>
      <c r="AU24340" s="94">
        <v>127</v>
      </c>
    </row>
    <row r="24341" spans="1:47">
      <c r="A24341" s="85" t="s">
        <v>156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55</v>
      </c>
      <c r="G24341" s="89" t="s">
        <v>418</v>
      </c>
      <c r="H24341" s="94">
        <v>28043</v>
      </c>
      <c r="I24341" s="94">
        <v>28410</v>
      </c>
      <c r="J24341" s="94">
        <v>28441</v>
      </c>
      <c r="K24341" s="94">
        <v>30</v>
      </c>
      <c r="O24341" s="94">
        <v>28410</v>
      </c>
      <c r="P24341" s="94">
        <v>28441</v>
      </c>
      <c r="Q24341" s="94">
        <v>30</v>
      </c>
      <c r="AS24341" s="94">
        <v>29</v>
      </c>
      <c r="AU24341" s="94">
        <v>1</v>
      </c>
    </row>
    <row r="24342" spans="1:47">
      <c r="A24342" s="85" t="s">
        <v>156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55</v>
      </c>
      <c r="G24342" s="89" t="s">
        <v>418</v>
      </c>
      <c r="H24342" s="94">
        <v>28714</v>
      </c>
      <c r="I24342" s="94">
        <v>29204</v>
      </c>
      <c r="J24342" s="94">
        <v>29257</v>
      </c>
      <c r="K24342" s="94">
        <v>52</v>
      </c>
      <c r="O24342" s="94">
        <v>29204</v>
      </c>
      <c r="P24342" s="94">
        <v>29257</v>
      </c>
      <c r="Q24342" s="94">
        <v>52</v>
      </c>
      <c r="AS24342" s="94">
        <v>29</v>
      </c>
      <c r="AU24342" s="94">
        <v>23</v>
      </c>
    </row>
    <row r="24343" spans="1:47">
      <c r="A24343" s="85" t="s">
        <v>156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55</v>
      </c>
      <c r="G24343" s="89" t="s">
        <v>418</v>
      </c>
      <c r="H24343" s="94">
        <v>31039</v>
      </c>
      <c r="I24343" s="94">
        <v>31505</v>
      </c>
      <c r="J24343" s="94">
        <v>31535</v>
      </c>
      <c r="K24343" s="94">
        <v>29</v>
      </c>
      <c r="O24343" s="94">
        <v>31505</v>
      </c>
      <c r="P24343" s="94">
        <v>31535</v>
      </c>
      <c r="Q24343" s="94">
        <v>29</v>
      </c>
      <c r="AS24343" s="94">
        <v>29</v>
      </c>
      <c r="AU24343" s="94">
        <v>0</v>
      </c>
    </row>
    <row r="24344" spans="1:47">
      <c r="A24344" s="85" t="s">
        <v>156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55</v>
      </c>
      <c r="G24344" s="89" t="s">
        <v>418</v>
      </c>
      <c r="H24344" s="94">
        <v>35335</v>
      </c>
      <c r="I24344" s="94">
        <v>35324</v>
      </c>
      <c r="J24344" s="94">
        <v>35387</v>
      </c>
      <c r="K24344" s="94">
        <v>62</v>
      </c>
      <c r="O24344" s="94">
        <v>35324</v>
      </c>
      <c r="P24344" s="94">
        <v>35387</v>
      </c>
      <c r="Q24344" s="94">
        <v>62</v>
      </c>
      <c r="AS24344" s="94">
        <v>29</v>
      </c>
      <c r="AU24344" s="94">
        <v>33</v>
      </c>
    </row>
    <row r="24345" spans="1:47">
      <c r="A24345" s="85" t="s">
        <v>156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55</v>
      </c>
      <c r="G24345" s="89" t="s">
        <v>418</v>
      </c>
      <c r="H24345" s="94">
        <v>36975</v>
      </c>
      <c r="I24345" s="94">
        <v>36590</v>
      </c>
      <c r="J24345" s="94">
        <v>36696</v>
      </c>
      <c r="K24345" s="94">
        <v>105</v>
      </c>
      <c r="O24345" s="94">
        <v>36590</v>
      </c>
      <c r="P24345" s="94">
        <v>36696</v>
      </c>
      <c r="Q24345" s="94">
        <v>105</v>
      </c>
      <c r="AS24345" s="94">
        <v>29</v>
      </c>
      <c r="AU24345" s="94">
        <v>76</v>
      </c>
    </row>
    <row r="24346" spans="1:47">
      <c r="A24346" s="85" t="s">
        <v>156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55</v>
      </c>
      <c r="G24346" s="89" t="s">
        <v>418</v>
      </c>
      <c r="H24346" s="94">
        <v>36584</v>
      </c>
      <c r="I24346" s="94">
        <v>36153</v>
      </c>
      <c r="J24346" s="94">
        <v>36260</v>
      </c>
      <c r="K24346" s="94">
        <v>106</v>
      </c>
      <c r="O24346" s="94">
        <v>36153</v>
      </c>
      <c r="P24346" s="94">
        <v>36260</v>
      </c>
      <c r="Q24346" s="94">
        <v>106</v>
      </c>
      <c r="AS24346" s="94">
        <v>29</v>
      </c>
      <c r="AU24346" s="94">
        <v>77</v>
      </c>
    </row>
    <row r="24347" spans="1:47">
      <c r="A24347" s="85" t="s">
        <v>156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55</v>
      </c>
      <c r="G24347" s="89" t="s">
        <v>418</v>
      </c>
      <c r="H24347" s="94">
        <v>36330</v>
      </c>
      <c r="I24347" s="94">
        <v>35986</v>
      </c>
      <c r="J24347" s="94">
        <v>36149</v>
      </c>
      <c r="K24347" s="94">
        <v>162</v>
      </c>
      <c r="O24347" s="94">
        <v>35986</v>
      </c>
      <c r="P24347" s="94">
        <v>36149</v>
      </c>
      <c r="Q24347" s="94">
        <v>162</v>
      </c>
      <c r="AS24347" s="94">
        <v>29</v>
      </c>
      <c r="AU24347" s="94">
        <v>133</v>
      </c>
    </row>
    <row r="24348" spans="1:47">
      <c r="A24348" s="85" t="s">
        <v>156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55</v>
      </c>
      <c r="G24348" s="89" t="s">
        <v>418</v>
      </c>
      <c r="H24348" s="94">
        <v>36704</v>
      </c>
      <c r="I24348" s="94">
        <v>35982</v>
      </c>
      <c r="J24348" s="94">
        <v>36147</v>
      </c>
      <c r="K24348" s="94">
        <v>164</v>
      </c>
      <c r="O24348" s="94">
        <v>35982</v>
      </c>
      <c r="P24348" s="94">
        <v>36147</v>
      </c>
      <c r="Q24348" s="94">
        <v>164</v>
      </c>
      <c r="AS24348" s="94">
        <v>29</v>
      </c>
      <c r="AU24348" s="94">
        <v>135</v>
      </c>
    </row>
    <row r="24349" spans="1:47">
      <c r="A24349" s="85" t="s">
        <v>156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55</v>
      </c>
      <c r="G24349" s="89" t="s">
        <v>418</v>
      </c>
      <c r="H24349" s="94">
        <v>36576</v>
      </c>
      <c r="I24349" s="94">
        <v>35834</v>
      </c>
      <c r="J24349" s="94">
        <v>35996</v>
      </c>
      <c r="K24349" s="94">
        <v>156</v>
      </c>
      <c r="O24349" s="94">
        <v>35834</v>
      </c>
      <c r="P24349" s="94">
        <v>35996</v>
      </c>
      <c r="Q24349" s="94">
        <v>156</v>
      </c>
      <c r="AS24349" s="94">
        <v>29</v>
      </c>
      <c r="AU24349" s="94">
        <v>127</v>
      </c>
    </row>
    <row r="24350" spans="1:47">
      <c r="A24350" s="85" t="s">
        <v>156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55</v>
      </c>
      <c r="G24350" s="89" t="s">
        <v>418</v>
      </c>
      <c r="H24350" s="94">
        <v>36193</v>
      </c>
      <c r="I24350" s="94">
        <v>35860</v>
      </c>
      <c r="J24350" s="94">
        <v>35827</v>
      </c>
      <c r="K24350" s="94">
        <v>-34</v>
      </c>
      <c r="O24350" s="94">
        <v>35860</v>
      </c>
      <c r="P24350" s="94">
        <v>35827</v>
      </c>
      <c r="Q24350" s="94">
        <v>-34</v>
      </c>
      <c r="AS24350" s="94">
        <v>29</v>
      </c>
      <c r="AU24350" s="94">
        <v>-63</v>
      </c>
    </row>
    <row r="24351" spans="1:47">
      <c r="A24351" s="85" t="s">
        <v>156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55</v>
      </c>
      <c r="G24351" s="89" t="s">
        <v>418</v>
      </c>
      <c r="H24351" s="94">
        <v>36129</v>
      </c>
      <c r="I24351" s="94">
        <v>36119</v>
      </c>
      <c r="J24351" s="94">
        <v>36007</v>
      </c>
      <c r="K24351" s="94">
        <v>-113</v>
      </c>
      <c r="O24351" s="94">
        <v>36119</v>
      </c>
      <c r="P24351" s="94">
        <v>36007</v>
      </c>
      <c r="Q24351" s="94">
        <v>-113</v>
      </c>
      <c r="AS24351" s="94">
        <v>29</v>
      </c>
      <c r="AU24351" s="94">
        <v>-142</v>
      </c>
    </row>
    <row r="24352" spans="1:47">
      <c r="A24352" s="85" t="s">
        <v>156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55</v>
      </c>
      <c r="G24352" s="89" t="s">
        <v>418</v>
      </c>
      <c r="H24352" s="94">
        <v>36155</v>
      </c>
      <c r="I24352" s="94">
        <v>36449</v>
      </c>
      <c r="J24352" s="94">
        <v>36262</v>
      </c>
      <c r="K24352" s="94">
        <v>-188</v>
      </c>
      <c r="O24352" s="94">
        <v>36449</v>
      </c>
      <c r="P24352" s="94">
        <v>36262</v>
      </c>
      <c r="Q24352" s="94">
        <v>-188</v>
      </c>
      <c r="AS24352" s="94">
        <v>29</v>
      </c>
      <c r="AU24352" s="94">
        <v>-217</v>
      </c>
    </row>
    <row r="24353" spans="1:47">
      <c r="A24353" s="85" t="s">
        <v>156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55</v>
      </c>
      <c r="G24353" s="89" t="s">
        <v>418</v>
      </c>
      <c r="H24353" s="94">
        <v>36507</v>
      </c>
      <c r="I24353" s="94">
        <v>36970</v>
      </c>
      <c r="J24353" s="94">
        <v>36782</v>
      </c>
      <c r="K24353" s="94">
        <v>-190</v>
      </c>
      <c r="O24353" s="94">
        <v>36970</v>
      </c>
      <c r="P24353" s="94">
        <v>36782</v>
      </c>
      <c r="Q24353" s="94">
        <v>-190</v>
      </c>
      <c r="AS24353" s="94">
        <v>29</v>
      </c>
      <c r="AU24353" s="94">
        <v>-219</v>
      </c>
    </row>
    <row r="24354" spans="1:47">
      <c r="A24354" s="85" t="s">
        <v>156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55</v>
      </c>
      <c r="G24354" s="89" t="s">
        <v>418</v>
      </c>
      <c r="H24354" s="94">
        <v>37288</v>
      </c>
      <c r="I24354" s="94">
        <v>37736</v>
      </c>
      <c r="J24354" s="94">
        <v>37547</v>
      </c>
      <c r="K24354" s="94">
        <v>-190</v>
      </c>
      <c r="O24354" s="94">
        <v>37736</v>
      </c>
      <c r="P24354" s="94">
        <v>37547</v>
      </c>
      <c r="Q24354" s="94">
        <v>-190</v>
      </c>
      <c r="AS24354" s="94">
        <v>29</v>
      </c>
      <c r="AU24354" s="94">
        <v>-219</v>
      </c>
    </row>
    <row r="24355" spans="1:47">
      <c r="A24355" s="85" t="s">
        <v>156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55</v>
      </c>
      <c r="G24355" s="89" t="s">
        <v>418</v>
      </c>
      <c r="H24355" s="94">
        <v>37786</v>
      </c>
      <c r="I24355" s="94">
        <v>38214</v>
      </c>
      <c r="J24355" s="94">
        <v>38025</v>
      </c>
      <c r="K24355" s="94">
        <v>-190</v>
      </c>
      <c r="O24355" s="94">
        <v>38214</v>
      </c>
      <c r="P24355" s="94">
        <v>38025</v>
      </c>
      <c r="Q24355" s="94">
        <v>-190</v>
      </c>
      <c r="AS24355" s="94">
        <v>29</v>
      </c>
      <c r="AU24355" s="94">
        <v>-219</v>
      </c>
    </row>
    <row r="24356" spans="1:47">
      <c r="A24356" s="85" t="s">
        <v>156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55</v>
      </c>
      <c r="G24356" s="89" t="s">
        <v>418</v>
      </c>
      <c r="H24356" s="94">
        <v>37772</v>
      </c>
      <c r="I24356" s="94">
        <v>38126</v>
      </c>
      <c r="J24356" s="94">
        <v>37938</v>
      </c>
      <c r="K24356" s="94">
        <v>-189</v>
      </c>
      <c r="O24356" s="94">
        <v>38126</v>
      </c>
      <c r="P24356" s="94">
        <v>37938</v>
      </c>
      <c r="Q24356" s="94">
        <v>-189</v>
      </c>
      <c r="AS24356" s="94">
        <v>29</v>
      </c>
      <c r="AU24356" s="94">
        <v>-218</v>
      </c>
    </row>
    <row r="24357" spans="1:47">
      <c r="A24357" s="85" t="s">
        <v>156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55</v>
      </c>
      <c r="G24357" s="89" t="s">
        <v>418</v>
      </c>
      <c r="H24357" s="94">
        <v>37528</v>
      </c>
      <c r="I24357" s="94">
        <v>37781</v>
      </c>
      <c r="J24357" s="94">
        <v>37612</v>
      </c>
      <c r="K24357" s="94">
        <v>-170</v>
      </c>
      <c r="O24357" s="94">
        <v>37781</v>
      </c>
      <c r="P24357" s="94">
        <v>37612</v>
      </c>
      <c r="Q24357" s="94">
        <v>-170</v>
      </c>
      <c r="AS24357" s="94">
        <v>29</v>
      </c>
      <c r="AU24357" s="94">
        <v>-199</v>
      </c>
    </row>
    <row r="24358" spans="1:47">
      <c r="A24358" s="85" t="s">
        <v>156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55</v>
      </c>
      <c r="G24358" s="89" t="s">
        <v>418</v>
      </c>
      <c r="H24358" s="94">
        <v>38720</v>
      </c>
      <c r="I24358" s="94">
        <v>38715</v>
      </c>
      <c r="J24358" s="94">
        <v>38546</v>
      </c>
      <c r="K24358" s="94">
        <v>-170</v>
      </c>
      <c r="O24358" s="94">
        <v>38715</v>
      </c>
      <c r="P24358" s="94">
        <v>38546</v>
      </c>
      <c r="Q24358" s="94">
        <v>-170</v>
      </c>
      <c r="AS24358" s="94">
        <v>29</v>
      </c>
      <c r="AU24358" s="94">
        <v>-199</v>
      </c>
    </row>
    <row r="24359" spans="1:47">
      <c r="A24359" s="85" t="s">
        <v>156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55</v>
      </c>
      <c r="G24359" s="89" t="s">
        <v>418</v>
      </c>
      <c r="H24359" s="94">
        <v>37588</v>
      </c>
      <c r="I24359" s="94">
        <v>37501</v>
      </c>
      <c r="J24359" s="94">
        <v>37334</v>
      </c>
      <c r="K24359" s="94">
        <v>-168</v>
      </c>
      <c r="O24359" s="94">
        <v>37501</v>
      </c>
      <c r="P24359" s="94">
        <v>37334</v>
      </c>
      <c r="Q24359" s="94">
        <v>-168</v>
      </c>
      <c r="AS24359" s="94">
        <v>29</v>
      </c>
      <c r="AU24359" s="94">
        <v>-197</v>
      </c>
    </row>
    <row r="24360" spans="1:47">
      <c r="A24360" s="85" t="s">
        <v>156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55</v>
      </c>
      <c r="G24360" s="89" t="s">
        <v>418</v>
      </c>
      <c r="H24360" s="94">
        <v>34745</v>
      </c>
      <c r="I24360" s="94">
        <v>34743</v>
      </c>
      <c r="J24360" s="94">
        <v>34670</v>
      </c>
      <c r="K24360" s="94">
        <v>-75</v>
      </c>
      <c r="O24360" s="94">
        <v>34743</v>
      </c>
      <c r="P24360" s="94">
        <v>34670</v>
      </c>
      <c r="Q24360" s="94">
        <v>-75</v>
      </c>
      <c r="AS24360" s="94">
        <v>29</v>
      </c>
      <c r="AU24360" s="94">
        <v>-104</v>
      </c>
    </row>
    <row r="24361" spans="1:47">
      <c r="A24361" s="85" t="s">
        <v>156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55</v>
      </c>
      <c r="G24361" s="89" t="s">
        <v>418</v>
      </c>
      <c r="H24361" s="94">
        <v>31719</v>
      </c>
      <c r="I24361" s="94">
        <v>31816</v>
      </c>
      <c r="J24361" s="94">
        <v>31635</v>
      </c>
      <c r="K24361" s="94">
        <v>-180</v>
      </c>
      <c r="O24361" s="94">
        <v>31816</v>
      </c>
      <c r="P24361" s="94">
        <v>31635</v>
      </c>
      <c r="Q24361" s="94">
        <v>-180</v>
      </c>
      <c r="AS24361" s="94">
        <v>29</v>
      </c>
      <c r="AU24361" s="94">
        <v>-209</v>
      </c>
    </row>
    <row r="24362" spans="1:47">
      <c r="A24362" s="85" t="s">
        <v>156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55</v>
      </c>
      <c r="G24362" s="89" t="s">
        <v>418</v>
      </c>
      <c r="H24362" s="94">
        <v>29736</v>
      </c>
      <c r="I24362" s="94">
        <v>29837</v>
      </c>
      <c r="J24362" s="94">
        <v>29842</v>
      </c>
      <c r="K24362" s="94">
        <v>4</v>
      </c>
      <c r="O24362" s="94">
        <v>29837</v>
      </c>
      <c r="P24362" s="94">
        <v>29842</v>
      </c>
      <c r="Q24362" s="94">
        <v>4</v>
      </c>
      <c r="AS24362" s="94">
        <v>29</v>
      </c>
      <c r="AU24362" s="94">
        <v>-25</v>
      </c>
    </row>
    <row r="24363" spans="1:47">
      <c r="A24363" s="85" t="s">
        <v>156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55</v>
      </c>
      <c r="G24363" s="89" t="s">
        <v>418</v>
      </c>
      <c r="H24363" s="94">
        <v>28404</v>
      </c>
      <c r="I24363" s="94">
        <v>28758</v>
      </c>
      <c r="J24363" s="94">
        <v>28827</v>
      </c>
      <c r="K24363" s="94">
        <v>68</v>
      </c>
      <c r="O24363" s="94">
        <v>28758</v>
      </c>
      <c r="P24363" s="94">
        <v>28827</v>
      </c>
      <c r="Q24363" s="94">
        <v>68</v>
      </c>
      <c r="AS24363" s="94">
        <v>28</v>
      </c>
      <c r="AU24363" s="94">
        <v>39</v>
      </c>
    </row>
    <row r="24364" spans="1:47">
      <c r="A24364" s="85" t="s">
        <v>156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55</v>
      </c>
      <c r="G24364" s="89" t="s">
        <v>418</v>
      </c>
      <c r="H24364" s="94">
        <v>27631</v>
      </c>
      <c r="I24364" s="94">
        <v>28263</v>
      </c>
      <c r="J24364" s="94">
        <v>28456</v>
      </c>
      <c r="K24364" s="94">
        <v>192</v>
      </c>
      <c r="O24364" s="94">
        <v>28263</v>
      </c>
      <c r="P24364" s="94">
        <v>28456</v>
      </c>
      <c r="Q24364" s="94">
        <v>192</v>
      </c>
      <c r="AS24364" s="94">
        <v>29</v>
      </c>
      <c r="AU24364" s="94">
        <v>163</v>
      </c>
    </row>
    <row r="24365" spans="1:47">
      <c r="A24365" s="85" t="s">
        <v>156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55</v>
      </c>
      <c r="G24365" s="89" t="s">
        <v>418</v>
      </c>
      <c r="H24365" s="94">
        <v>27383</v>
      </c>
      <c r="I24365" s="94">
        <v>28294</v>
      </c>
      <c r="J24365" s="94">
        <v>28529</v>
      </c>
      <c r="K24365" s="94">
        <v>233</v>
      </c>
      <c r="O24365" s="94">
        <v>28294</v>
      </c>
      <c r="P24365" s="94">
        <v>28529</v>
      </c>
      <c r="Q24365" s="94">
        <v>233</v>
      </c>
      <c r="AS24365" s="94">
        <v>29</v>
      </c>
      <c r="AU24365" s="94">
        <v>205</v>
      </c>
    </row>
    <row r="24366" spans="1:47">
      <c r="A24366" s="85" t="s">
        <v>156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55</v>
      </c>
      <c r="G24366" s="89" t="s">
        <v>418</v>
      </c>
      <c r="H24366" s="94">
        <v>27829</v>
      </c>
      <c r="I24366" s="94">
        <v>28943</v>
      </c>
      <c r="J24366" s="94">
        <v>29082</v>
      </c>
      <c r="K24366" s="94">
        <v>138</v>
      </c>
      <c r="O24366" s="94">
        <v>28943</v>
      </c>
      <c r="P24366" s="94">
        <v>29082</v>
      </c>
      <c r="Q24366" s="94">
        <v>138</v>
      </c>
      <c r="AS24366" s="94">
        <v>29</v>
      </c>
      <c r="AU24366" s="94">
        <v>109</v>
      </c>
    </row>
    <row r="24367" spans="1:47">
      <c r="A24367" s="85" t="s">
        <v>156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55</v>
      </c>
      <c r="G24367" s="89" t="s">
        <v>418</v>
      </c>
      <c r="H24367" s="94">
        <v>29625</v>
      </c>
      <c r="I24367" s="94">
        <v>31197</v>
      </c>
      <c r="J24367" s="94">
        <v>31304</v>
      </c>
      <c r="K24367" s="94">
        <v>106</v>
      </c>
      <c r="O24367" s="94">
        <v>31197</v>
      </c>
      <c r="P24367" s="94">
        <v>31304</v>
      </c>
      <c r="Q24367" s="94">
        <v>106</v>
      </c>
      <c r="AS24367" s="94">
        <v>29</v>
      </c>
      <c r="AU24367" s="94">
        <v>77</v>
      </c>
    </row>
    <row r="24368" spans="1:47">
      <c r="A24368" s="85" t="s">
        <v>156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55</v>
      </c>
      <c r="G24368" s="89" t="s">
        <v>418</v>
      </c>
      <c r="H24368" s="94">
        <v>33006</v>
      </c>
      <c r="I24368" s="94">
        <v>34990</v>
      </c>
      <c r="J24368" s="94">
        <v>35095</v>
      </c>
      <c r="K24368" s="94">
        <v>104</v>
      </c>
      <c r="O24368" s="94">
        <v>34990</v>
      </c>
      <c r="P24368" s="94">
        <v>35095</v>
      </c>
      <c r="Q24368" s="94">
        <v>104</v>
      </c>
      <c r="AS24368" s="94">
        <v>29</v>
      </c>
      <c r="AU24368" s="94">
        <v>75</v>
      </c>
    </row>
    <row r="24369" spans="1:47">
      <c r="A24369" s="85" t="s">
        <v>156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55</v>
      </c>
      <c r="G24369" s="89" t="s">
        <v>418</v>
      </c>
      <c r="H24369" s="94">
        <v>34129</v>
      </c>
      <c r="I24369" s="94">
        <v>36168</v>
      </c>
      <c r="J24369" s="94">
        <v>36202</v>
      </c>
      <c r="K24369" s="94">
        <v>33</v>
      </c>
      <c r="O24369" s="94">
        <v>36168</v>
      </c>
      <c r="P24369" s="94">
        <v>36202</v>
      </c>
      <c r="Q24369" s="94">
        <v>33</v>
      </c>
      <c r="AS24369" s="94">
        <v>29</v>
      </c>
      <c r="AU24369" s="94">
        <v>4</v>
      </c>
    </row>
    <row r="24370" spans="1:47">
      <c r="A24370" s="85" t="s">
        <v>156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55</v>
      </c>
      <c r="G24370" s="89" t="s">
        <v>418</v>
      </c>
      <c r="H24370" s="94">
        <v>34202</v>
      </c>
      <c r="I24370" s="94">
        <v>35818</v>
      </c>
      <c r="J24370" s="94">
        <v>35850</v>
      </c>
      <c r="K24370" s="94">
        <v>31</v>
      </c>
      <c r="O24370" s="94">
        <v>35818</v>
      </c>
      <c r="P24370" s="94">
        <v>35850</v>
      </c>
      <c r="Q24370" s="94">
        <v>31</v>
      </c>
      <c r="AS24370" s="94">
        <v>29</v>
      </c>
      <c r="AU24370" s="94">
        <v>2</v>
      </c>
    </row>
    <row r="24371" spans="1:47">
      <c r="A24371" s="85" t="s">
        <v>156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55</v>
      </c>
      <c r="G24371" s="89" t="s">
        <v>418</v>
      </c>
      <c r="H24371" s="94">
        <v>34908</v>
      </c>
      <c r="I24371" s="94">
        <v>35965</v>
      </c>
      <c r="J24371" s="94">
        <v>36125</v>
      </c>
      <c r="K24371" s="94">
        <v>158</v>
      </c>
      <c r="O24371" s="94">
        <v>35965</v>
      </c>
      <c r="P24371" s="94">
        <v>36125</v>
      </c>
      <c r="Q24371" s="94">
        <v>158</v>
      </c>
      <c r="AS24371" s="94">
        <v>29</v>
      </c>
      <c r="AU24371" s="94">
        <v>129</v>
      </c>
    </row>
    <row r="24372" spans="1:47">
      <c r="A24372" s="85" t="s">
        <v>156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55</v>
      </c>
      <c r="G24372" s="89" t="s">
        <v>418</v>
      </c>
      <c r="H24372" s="94">
        <v>35782</v>
      </c>
      <c r="I24372" s="94">
        <v>36228</v>
      </c>
      <c r="J24372" s="94">
        <v>36261</v>
      </c>
      <c r="K24372" s="94">
        <v>32</v>
      </c>
      <c r="O24372" s="94">
        <v>36228</v>
      </c>
      <c r="P24372" s="94">
        <v>36261</v>
      </c>
      <c r="Q24372" s="94">
        <v>32</v>
      </c>
      <c r="AS24372" s="94">
        <v>29</v>
      </c>
      <c r="AU24372" s="94">
        <v>4</v>
      </c>
    </row>
    <row r="24373" spans="1:47">
      <c r="A24373" s="85" t="s">
        <v>156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55</v>
      </c>
      <c r="G24373" s="89" t="s">
        <v>418</v>
      </c>
      <c r="H24373" s="94">
        <v>36500</v>
      </c>
      <c r="I24373" s="94">
        <v>36605</v>
      </c>
      <c r="J24373" s="94">
        <v>36635</v>
      </c>
      <c r="K24373" s="94">
        <v>29</v>
      </c>
      <c r="O24373" s="94">
        <v>36605</v>
      </c>
      <c r="P24373" s="94">
        <v>36635</v>
      </c>
      <c r="Q24373" s="94">
        <v>29</v>
      </c>
      <c r="AS24373" s="94">
        <v>29</v>
      </c>
      <c r="AU24373" s="94">
        <v>0</v>
      </c>
    </row>
    <row r="24374" spans="1:47">
      <c r="A24374" s="85" t="s">
        <v>156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55</v>
      </c>
      <c r="G24374" s="89" t="s">
        <v>418</v>
      </c>
      <c r="H24374" s="94">
        <v>37235</v>
      </c>
      <c r="I24374" s="94">
        <v>37115</v>
      </c>
      <c r="J24374" s="94">
        <v>37144</v>
      </c>
      <c r="K24374" s="94">
        <v>28</v>
      </c>
      <c r="O24374" s="94">
        <v>37115</v>
      </c>
      <c r="P24374" s="94">
        <v>37144</v>
      </c>
      <c r="Q24374" s="94">
        <v>28</v>
      </c>
      <c r="AS24374" s="94">
        <v>29</v>
      </c>
      <c r="AU24374" s="94">
        <v>-1</v>
      </c>
    </row>
    <row r="24375" spans="1:47">
      <c r="A24375" s="85" t="s">
        <v>156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55</v>
      </c>
      <c r="G24375" s="89" t="s">
        <v>418</v>
      </c>
      <c r="H24375" s="94">
        <v>38442</v>
      </c>
      <c r="I24375" s="94">
        <v>37942</v>
      </c>
      <c r="J24375" s="94">
        <v>37830</v>
      </c>
      <c r="K24375" s="94">
        <v>-112</v>
      </c>
      <c r="O24375" s="94">
        <v>37942</v>
      </c>
      <c r="P24375" s="94">
        <v>37830</v>
      </c>
      <c r="Q24375" s="94">
        <v>-112</v>
      </c>
      <c r="AS24375" s="94">
        <v>29</v>
      </c>
      <c r="AU24375" s="94">
        <v>-141</v>
      </c>
    </row>
    <row r="24376" spans="1:47">
      <c r="A24376" s="85" t="s">
        <v>156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55</v>
      </c>
      <c r="G24376" s="89" t="s">
        <v>418</v>
      </c>
      <c r="H24376" s="94">
        <v>39645</v>
      </c>
      <c r="I24376" s="94">
        <v>38858</v>
      </c>
      <c r="J24376" s="94">
        <v>38741</v>
      </c>
      <c r="K24376" s="94">
        <v>-118</v>
      </c>
      <c r="O24376" s="94">
        <v>38858</v>
      </c>
      <c r="P24376" s="94">
        <v>38741</v>
      </c>
      <c r="Q24376" s="94">
        <v>-118</v>
      </c>
      <c r="AS24376" s="94">
        <v>29</v>
      </c>
      <c r="AU24376" s="94">
        <v>-147</v>
      </c>
    </row>
    <row r="24377" spans="1:47">
      <c r="A24377" s="85" t="s">
        <v>156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55</v>
      </c>
      <c r="G24377" s="89" t="s">
        <v>418</v>
      </c>
      <c r="H24377" s="94">
        <v>40843</v>
      </c>
      <c r="I24377" s="94">
        <v>39738</v>
      </c>
      <c r="J24377" s="94">
        <v>39806</v>
      </c>
      <c r="K24377" s="94">
        <v>67</v>
      </c>
      <c r="O24377" s="94">
        <v>39738</v>
      </c>
      <c r="P24377" s="94">
        <v>39806</v>
      </c>
      <c r="Q24377" s="94">
        <v>67</v>
      </c>
      <c r="AS24377" s="94">
        <v>29</v>
      </c>
      <c r="AU24377" s="94">
        <v>38</v>
      </c>
    </row>
    <row r="24378" spans="1:47">
      <c r="A24378" s="85" t="s">
        <v>156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55</v>
      </c>
      <c r="G24378" s="89" t="s">
        <v>418</v>
      </c>
      <c r="H24378" s="94">
        <v>41934</v>
      </c>
      <c r="I24378" s="94">
        <v>40679</v>
      </c>
      <c r="J24378" s="94">
        <v>40860</v>
      </c>
      <c r="K24378" s="94">
        <v>180</v>
      </c>
      <c r="O24378" s="94">
        <v>40679</v>
      </c>
      <c r="P24378" s="94">
        <v>40860</v>
      </c>
      <c r="Q24378" s="94">
        <v>180</v>
      </c>
      <c r="AS24378" s="94">
        <v>29</v>
      </c>
      <c r="AU24378" s="94">
        <v>151</v>
      </c>
    </row>
    <row r="24379" spans="1:47">
      <c r="A24379" s="85" t="s">
        <v>156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55</v>
      </c>
      <c r="G24379" s="89" t="s">
        <v>418</v>
      </c>
      <c r="H24379" s="94">
        <v>42171</v>
      </c>
      <c r="I24379" s="94">
        <v>41133</v>
      </c>
      <c r="J24379" s="94">
        <v>41267</v>
      </c>
      <c r="K24379" s="94">
        <v>132</v>
      </c>
      <c r="O24379" s="94">
        <v>41133</v>
      </c>
      <c r="P24379" s="94">
        <v>41267</v>
      </c>
      <c r="Q24379" s="94">
        <v>132</v>
      </c>
      <c r="AS24379" s="94">
        <v>29</v>
      </c>
      <c r="AU24379" s="94">
        <v>103</v>
      </c>
    </row>
    <row r="24380" spans="1:47">
      <c r="A24380" s="85" t="s">
        <v>156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55</v>
      </c>
      <c r="G24380" s="89" t="s">
        <v>418</v>
      </c>
      <c r="H24380" s="94">
        <v>41573</v>
      </c>
      <c r="I24380" s="94">
        <v>40834</v>
      </c>
      <c r="J24380" s="94">
        <v>41016</v>
      </c>
      <c r="K24380" s="94">
        <v>180</v>
      </c>
      <c r="O24380" s="94">
        <v>40834</v>
      </c>
      <c r="P24380" s="94">
        <v>41016</v>
      </c>
      <c r="Q24380" s="94">
        <v>180</v>
      </c>
      <c r="AS24380" s="94">
        <v>29</v>
      </c>
      <c r="AU24380" s="94">
        <v>151</v>
      </c>
    </row>
    <row r="24381" spans="1:47">
      <c r="A24381" s="85" t="s">
        <v>156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55</v>
      </c>
      <c r="G24381" s="89" t="s">
        <v>418</v>
      </c>
      <c r="H24381" s="94">
        <v>40663</v>
      </c>
      <c r="I24381" s="94">
        <v>40148</v>
      </c>
      <c r="J24381" s="94">
        <v>40398</v>
      </c>
      <c r="K24381" s="94">
        <v>248</v>
      </c>
      <c r="O24381" s="94">
        <v>40148</v>
      </c>
      <c r="P24381" s="94">
        <v>40398</v>
      </c>
      <c r="Q24381" s="94">
        <v>248</v>
      </c>
      <c r="AS24381" s="94">
        <v>29</v>
      </c>
      <c r="AU24381" s="94">
        <v>219</v>
      </c>
    </row>
    <row r="24382" spans="1:47">
      <c r="A24382" s="85" t="s">
        <v>156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55</v>
      </c>
      <c r="G24382" s="89" t="s">
        <v>418</v>
      </c>
      <c r="H24382" s="94">
        <v>40965</v>
      </c>
      <c r="I24382" s="94">
        <v>40800</v>
      </c>
      <c r="J24382" s="94">
        <v>41054</v>
      </c>
      <c r="K24382" s="94">
        <v>252</v>
      </c>
      <c r="O24382" s="94">
        <v>40800</v>
      </c>
      <c r="P24382" s="94">
        <v>41054</v>
      </c>
      <c r="Q24382" s="94">
        <v>252</v>
      </c>
      <c r="AS24382" s="94">
        <v>29</v>
      </c>
      <c r="AU24382" s="94">
        <v>223</v>
      </c>
    </row>
    <row r="24383" spans="1:47">
      <c r="A24383" s="85" t="s">
        <v>156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55</v>
      </c>
      <c r="G24383" s="89" t="s">
        <v>418</v>
      </c>
      <c r="H24383" s="94">
        <v>39546</v>
      </c>
      <c r="I24383" s="94">
        <v>39600</v>
      </c>
      <c r="J24383" s="94">
        <v>39853</v>
      </c>
      <c r="K24383" s="94">
        <v>252</v>
      </c>
      <c r="O24383" s="94">
        <v>39600</v>
      </c>
      <c r="P24383" s="94">
        <v>39853</v>
      </c>
      <c r="Q24383" s="94">
        <v>252</v>
      </c>
      <c r="AS24383" s="94">
        <v>29</v>
      </c>
      <c r="AU24383" s="94">
        <v>223</v>
      </c>
    </row>
    <row r="24384" spans="1:47">
      <c r="A24384" s="85" t="s">
        <v>156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55</v>
      </c>
      <c r="G24384" s="89" t="s">
        <v>418</v>
      </c>
      <c r="H24384" s="94">
        <v>36801</v>
      </c>
      <c r="I24384" s="94">
        <v>36596</v>
      </c>
      <c r="J24384" s="94">
        <v>36849</v>
      </c>
      <c r="K24384" s="94">
        <v>251</v>
      </c>
      <c r="O24384" s="94">
        <v>36596</v>
      </c>
      <c r="P24384" s="94">
        <v>36849</v>
      </c>
      <c r="Q24384" s="94">
        <v>251</v>
      </c>
      <c r="AS24384" s="94">
        <v>29</v>
      </c>
      <c r="AU24384" s="94">
        <v>222</v>
      </c>
    </row>
    <row r="24385" spans="1:47">
      <c r="A24385" s="85" t="s">
        <v>156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55</v>
      </c>
      <c r="G24385" s="89" t="s">
        <v>418</v>
      </c>
      <c r="H24385" s="94">
        <v>33766</v>
      </c>
      <c r="I24385" s="94">
        <v>33368</v>
      </c>
      <c r="J24385" s="94">
        <v>33507</v>
      </c>
      <c r="K24385" s="94">
        <v>138</v>
      </c>
      <c r="O24385" s="94">
        <v>33368</v>
      </c>
      <c r="P24385" s="94">
        <v>33507</v>
      </c>
      <c r="Q24385" s="94">
        <v>138</v>
      </c>
      <c r="AS24385" s="94">
        <v>29</v>
      </c>
      <c r="AU24385" s="94">
        <v>109</v>
      </c>
    </row>
    <row r="24386" spans="1:47">
      <c r="A24386" s="85" t="s">
        <v>156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55</v>
      </c>
      <c r="G24386" s="89" t="s">
        <v>418</v>
      </c>
      <c r="H24386" s="94">
        <v>31298</v>
      </c>
      <c r="I24386" s="94">
        <v>31065</v>
      </c>
      <c r="J24386" s="94">
        <v>31171</v>
      </c>
      <c r="K24386" s="94">
        <v>105</v>
      </c>
      <c r="O24386" s="94">
        <v>31065</v>
      </c>
      <c r="P24386" s="94">
        <v>31171</v>
      </c>
      <c r="Q24386" s="94">
        <v>105</v>
      </c>
      <c r="AS24386" s="94">
        <v>29</v>
      </c>
      <c r="AU24386" s="94">
        <v>76</v>
      </c>
    </row>
    <row r="24387" spans="1:47">
      <c r="A24387" s="85" t="s">
        <v>156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55</v>
      </c>
      <c r="G24387" s="89" t="s">
        <v>418</v>
      </c>
      <c r="H24387" s="94">
        <v>29693</v>
      </c>
      <c r="I24387" s="94">
        <v>29723</v>
      </c>
      <c r="J24387" s="94">
        <v>29830</v>
      </c>
      <c r="K24387" s="94">
        <v>105</v>
      </c>
      <c r="O24387" s="94">
        <v>29723</v>
      </c>
      <c r="P24387" s="94">
        <v>29830</v>
      </c>
      <c r="Q24387" s="94">
        <v>105</v>
      </c>
      <c r="AS24387" s="94">
        <v>29</v>
      </c>
      <c r="AU24387" s="94">
        <v>76</v>
      </c>
    </row>
    <row r="24388" spans="1:47">
      <c r="A24388" s="85" t="s">
        <v>156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55</v>
      </c>
      <c r="G24388" s="89" t="s">
        <v>418</v>
      </c>
      <c r="H24388" s="94">
        <v>28703</v>
      </c>
      <c r="I24388" s="94">
        <v>28951</v>
      </c>
      <c r="J24388" s="94">
        <v>29105</v>
      </c>
      <c r="K24388" s="94">
        <v>153</v>
      </c>
      <c r="O24388" s="94">
        <v>28951</v>
      </c>
      <c r="P24388" s="94">
        <v>29105</v>
      </c>
      <c r="Q24388" s="94">
        <v>153</v>
      </c>
      <c r="AS24388" s="94">
        <v>29</v>
      </c>
      <c r="AU24388" s="94">
        <v>124</v>
      </c>
    </row>
    <row r="24389" spans="1:47">
      <c r="A24389" s="85" t="s">
        <v>156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55</v>
      </c>
      <c r="G24389" s="89" t="s">
        <v>418</v>
      </c>
      <c r="H24389" s="94">
        <v>28284</v>
      </c>
      <c r="I24389" s="94">
        <v>28625</v>
      </c>
      <c r="J24389" s="94">
        <v>28760</v>
      </c>
      <c r="K24389" s="94">
        <v>133</v>
      </c>
      <c r="O24389" s="94">
        <v>28625</v>
      </c>
      <c r="P24389" s="94">
        <v>28760</v>
      </c>
      <c r="Q24389" s="94">
        <v>133</v>
      </c>
      <c r="AS24389" s="94">
        <v>29</v>
      </c>
      <c r="AU24389" s="94">
        <v>104</v>
      </c>
    </row>
    <row r="24390" spans="1:47">
      <c r="A24390" s="85" t="s">
        <v>156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55</v>
      </c>
      <c r="G24390" s="89" t="s">
        <v>418</v>
      </c>
      <c r="H24390" s="94">
        <v>28611</v>
      </c>
      <c r="I24390" s="94">
        <v>29120</v>
      </c>
      <c r="J24390" s="94">
        <v>29327</v>
      </c>
      <c r="K24390" s="94">
        <v>205</v>
      </c>
      <c r="O24390" s="94">
        <v>29120</v>
      </c>
      <c r="P24390" s="94">
        <v>29327</v>
      </c>
      <c r="Q24390" s="94">
        <v>205</v>
      </c>
      <c r="AS24390" s="94">
        <v>29</v>
      </c>
      <c r="AU24390" s="94">
        <v>176</v>
      </c>
    </row>
    <row r="24391" spans="1:47">
      <c r="A24391" s="85" t="s">
        <v>156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55</v>
      </c>
      <c r="G24391" s="89" t="s">
        <v>418</v>
      </c>
      <c r="H24391" s="94">
        <v>30353</v>
      </c>
      <c r="I24391" s="94">
        <v>31057</v>
      </c>
      <c r="J24391" s="94">
        <v>31303</v>
      </c>
      <c r="K24391" s="94">
        <v>244</v>
      </c>
      <c r="O24391" s="94">
        <v>31057</v>
      </c>
      <c r="P24391" s="94">
        <v>31303</v>
      </c>
      <c r="Q24391" s="94">
        <v>244</v>
      </c>
      <c r="AS24391" s="94">
        <v>29</v>
      </c>
      <c r="AU24391" s="94">
        <v>215</v>
      </c>
    </row>
    <row r="24392" spans="1:47">
      <c r="A24392" s="85" t="s">
        <v>156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55</v>
      </c>
      <c r="G24392" s="89" t="s">
        <v>418</v>
      </c>
      <c r="H24392" s="94">
        <v>33781</v>
      </c>
      <c r="I24392" s="94">
        <v>34416</v>
      </c>
      <c r="J24392" s="94">
        <v>34509</v>
      </c>
      <c r="K24392" s="94">
        <v>92</v>
      </c>
      <c r="O24392" s="94">
        <v>34416</v>
      </c>
      <c r="P24392" s="94">
        <v>34509</v>
      </c>
      <c r="Q24392" s="94">
        <v>92</v>
      </c>
      <c r="AS24392" s="94">
        <v>12</v>
      </c>
      <c r="AU24392" s="94">
        <v>80</v>
      </c>
    </row>
    <row r="24393" spans="1:47">
      <c r="A24393" s="85" t="s">
        <v>156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55</v>
      </c>
      <c r="G24393" s="89" t="s">
        <v>418</v>
      </c>
      <c r="H24393" s="94">
        <v>35082</v>
      </c>
      <c r="I24393" s="94">
        <v>35561</v>
      </c>
      <c r="J24393" s="94">
        <v>35687</v>
      </c>
      <c r="K24393" s="94">
        <v>125</v>
      </c>
      <c r="O24393" s="94">
        <v>35561</v>
      </c>
      <c r="P24393" s="94">
        <v>35687</v>
      </c>
      <c r="Q24393" s="94">
        <v>125</v>
      </c>
      <c r="AS24393" s="94">
        <v>0</v>
      </c>
      <c r="AU24393" s="94">
        <v>125</v>
      </c>
    </row>
    <row r="24394" spans="1:47">
      <c r="A24394" s="85" t="s">
        <v>156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55</v>
      </c>
      <c r="G24394" s="89" t="s">
        <v>418</v>
      </c>
      <c r="H24394" s="94">
        <v>35439</v>
      </c>
      <c r="I24394" s="94">
        <v>35971</v>
      </c>
      <c r="J24394" s="94">
        <v>36100</v>
      </c>
      <c r="K24394" s="94">
        <v>128</v>
      </c>
      <c r="O24394" s="94">
        <v>35971</v>
      </c>
      <c r="P24394" s="94">
        <v>36100</v>
      </c>
      <c r="Q24394" s="94">
        <v>128</v>
      </c>
      <c r="AS24394" s="94">
        <v>0</v>
      </c>
      <c r="AU24394" s="94">
        <v>128</v>
      </c>
    </row>
    <row r="24395" spans="1:47">
      <c r="A24395" s="85" t="s">
        <v>156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55</v>
      </c>
      <c r="G24395" s="89" t="s">
        <v>418</v>
      </c>
      <c r="H24395" s="94">
        <v>36436</v>
      </c>
      <c r="I24395" s="94">
        <v>37184</v>
      </c>
      <c r="J24395" s="94">
        <v>37404</v>
      </c>
      <c r="K24395" s="94">
        <v>220</v>
      </c>
      <c r="O24395" s="94">
        <v>37184</v>
      </c>
      <c r="P24395" s="94">
        <v>37404</v>
      </c>
      <c r="Q24395" s="94">
        <v>220</v>
      </c>
      <c r="AS24395" s="94">
        <v>0</v>
      </c>
      <c r="AU24395" s="94">
        <v>220</v>
      </c>
    </row>
    <row r="24396" spans="1:47">
      <c r="A24396" s="85" t="s">
        <v>156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55</v>
      </c>
      <c r="G24396" s="89" t="s">
        <v>418</v>
      </c>
      <c r="H24396" s="94">
        <v>37820</v>
      </c>
      <c r="I24396" s="94">
        <v>38240</v>
      </c>
      <c r="J24396" s="94">
        <v>38464</v>
      </c>
      <c r="K24396" s="94">
        <v>223</v>
      </c>
      <c r="O24396" s="94">
        <v>38240</v>
      </c>
      <c r="P24396" s="94">
        <v>38464</v>
      </c>
      <c r="Q24396" s="94">
        <v>223</v>
      </c>
      <c r="AS24396" s="94">
        <v>0</v>
      </c>
      <c r="AU24396" s="94">
        <v>223</v>
      </c>
    </row>
    <row r="24397" spans="1:47">
      <c r="A24397" s="85" t="s">
        <v>156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55</v>
      </c>
      <c r="G24397" s="89" t="s">
        <v>418</v>
      </c>
      <c r="H24397" s="94">
        <v>39131</v>
      </c>
      <c r="I24397" s="94">
        <v>39294</v>
      </c>
      <c r="J24397" s="94">
        <v>39541</v>
      </c>
      <c r="K24397" s="94">
        <v>244</v>
      </c>
      <c r="O24397" s="94">
        <v>39294</v>
      </c>
      <c r="P24397" s="94">
        <v>39541</v>
      </c>
      <c r="Q24397" s="94">
        <v>244</v>
      </c>
      <c r="AS24397" s="94">
        <v>22</v>
      </c>
      <c r="AU24397" s="94">
        <v>223</v>
      </c>
    </row>
    <row r="24398" spans="1:47">
      <c r="A24398" s="85" t="s">
        <v>156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55</v>
      </c>
      <c r="G24398" s="89" t="s">
        <v>418</v>
      </c>
      <c r="H24398" s="94">
        <v>40439</v>
      </c>
      <c r="I24398" s="94">
        <v>40432</v>
      </c>
      <c r="J24398" s="94">
        <v>40683</v>
      </c>
      <c r="K24398" s="94">
        <v>246</v>
      </c>
      <c r="O24398" s="94">
        <v>40432</v>
      </c>
      <c r="P24398" s="94">
        <v>40683</v>
      </c>
      <c r="Q24398" s="94">
        <v>246</v>
      </c>
      <c r="AS24398" s="94">
        <v>29</v>
      </c>
      <c r="AU24398" s="94">
        <v>218</v>
      </c>
    </row>
    <row r="24399" spans="1:47">
      <c r="A24399" s="85" t="s">
        <v>156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55</v>
      </c>
      <c r="G24399" s="89" t="s">
        <v>418</v>
      </c>
      <c r="H24399" s="94">
        <v>42081</v>
      </c>
      <c r="I24399" s="94">
        <v>41980</v>
      </c>
      <c r="J24399" s="94">
        <v>42132</v>
      </c>
      <c r="K24399" s="94">
        <v>151</v>
      </c>
      <c r="O24399" s="94">
        <v>41980</v>
      </c>
      <c r="P24399" s="94">
        <v>42132</v>
      </c>
      <c r="Q24399" s="94">
        <v>151</v>
      </c>
      <c r="AS24399" s="94">
        <v>29</v>
      </c>
      <c r="AU24399" s="94">
        <v>122</v>
      </c>
    </row>
    <row r="24400" spans="1:47">
      <c r="A24400" s="85" t="s">
        <v>156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55</v>
      </c>
      <c r="G24400" s="89" t="s">
        <v>418</v>
      </c>
      <c r="H24400" s="94">
        <v>43611</v>
      </c>
      <c r="I24400" s="94">
        <v>43469</v>
      </c>
      <c r="J24400" s="94">
        <v>43722</v>
      </c>
      <c r="K24400" s="94">
        <v>251</v>
      </c>
      <c r="O24400" s="94">
        <v>43469</v>
      </c>
      <c r="P24400" s="94">
        <v>43722</v>
      </c>
      <c r="Q24400" s="94">
        <v>251</v>
      </c>
      <c r="AS24400" s="94">
        <v>29</v>
      </c>
      <c r="AU24400" s="94">
        <v>222</v>
      </c>
    </row>
    <row r="24401" spans="1:47">
      <c r="A24401" s="85" t="s">
        <v>156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55</v>
      </c>
      <c r="G24401" s="89" t="s">
        <v>418</v>
      </c>
      <c r="H24401" s="94">
        <v>44918</v>
      </c>
      <c r="I24401" s="94">
        <v>44831</v>
      </c>
      <c r="J24401" s="94">
        <v>45085</v>
      </c>
      <c r="K24401" s="94">
        <v>249</v>
      </c>
      <c r="O24401" s="94">
        <v>44831</v>
      </c>
      <c r="P24401" s="94">
        <v>45085</v>
      </c>
      <c r="Q24401" s="94">
        <v>249</v>
      </c>
      <c r="AS24401" s="94">
        <v>29</v>
      </c>
      <c r="AU24401" s="94">
        <v>221</v>
      </c>
    </row>
    <row r="24402" spans="1:47">
      <c r="A24402" s="85" t="s">
        <v>156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55</v>
      </c>
      <c r="G24402" s="89" t="s">
        <v>418</v>
      </c>
      <c r="H24402" s="94">
        <v>45997</v>
      </c>
      <c r="I24402" s="94">
        <v>46032</v>
      </c>
      <c r="J24402" s="94">
        <v>46286</v>
      </c>
      <c r="K24402" s="94">
        <v>252</v>
      </c>
      <c r="O24402" s="94">
        <v>46032</v>
      </c>
      <c r="P24402" s="94">
        <v>46286</v>
      </c>
      <c r="Q24402" s="94">
        <v>252</v>
      </c>
      <c r="AS24402" s="94">
        <v>29</v>
      </c>
      <c r="AU24402" s="94">
        <v>223</v>
      </c>
    </row>
    <row r="24403" spans="1:47">
      <c r="A24403" s="85" t="s">
        <v>156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55</v>
      </c>
      <c r="G24403" s="89" t="s">
        <v>418</v>
      </c>
      <c r="H24403" s="94">
        <v>46137</v>
      </c>
      <c r="I24403" s="94">
        <v>46261</v>
      </c>
      <c r="J24403" s="94">
        <v>46515</v>
      </c>
      <c r="K24403" s="94">
        <v>252</v>
      </c>
      <c r="O24403" s="94">
        <v>46261</v>
      </c>
      <c r="P24403" s="94">
        <v>46515</v>
      </c>
      <c r="Q24403" s="94">
        <v>252</v>
      </c>
      <c r="AS24403" s="94">
        <v>29</v>
      </c>
      <c r="AU24403" s="94">
        <v>223</v>
      </c>
    </row>
    <row r="24404" spans="1:47">
      <c r="A24404" s="85" t="s">
        <v>156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55</v>
      </c>
      <c r="G24404" s="89" t="s">
        <v>418</v>
      </c>
      <c r="H24404" s="94">
        <v>45392</v>
      </c>
      <c r="I24404" s="94">
        <v>45317</v>
      </c>
      <c r="J24404" s="94">
        <v>45571</v>
      </c>
      <c r="K24404" s="94">
        <v>251</v>
      </c>
      <c r="O24404" s="94">
        <v>45317</v>
      </c>
      <c r="P24404" s="94">
        <v>45571</v>
      </c>
      <c r="Q24404" s="94">
        <v>251</v>
      </c>
      <c r="AS24404" s="94">
        <v>28</v>
      </c>
      <c r="AU24404" s="94">
        <v>223</v>
      </c>
    </row>
    <row r="24405" spans="1:47">
      <c r="A24405" s="85" t="s">
        <v>156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55</v>
      </c>
      <c r="G24405" s="89" t="s">
        <v>418</v>
      </c>
      <c r="H24405" s="94">
        <v>44320</v>
      </c>
      <c r="I24405" s="94">
        <v>44484</v>
      </c>
      <c r="J24405" s="94">
        <v>44736</v>
      </c>
      <c r="K24405" s="94">
        <v>250</v>
      </c>
      <c r="O24405" s="94">
        <v>44484</v>
      </c>
      <c r="P24405" s="94">
        <v>44736</v>
      </c>
      <c r="Q24405" s="94">
        <v>250</v>
      </c>
      <c r="AS24405" s="94">
        <v>27</v>
      </c>
      <c r="AU24405" s="94">
        <v>223</v>
      </c>
    </row>
    <row r="24406" spans="1:47">
      <c r="A24406" s="85" t="s">
        <v>156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55</v>
      </c>
      <c r="G24406" s="89" t="s">
        <v>418</v>
      </c>
      <c r="H24406" s="94">
        <v>44570</v>
      </c>
      <c r="I24406" s="94">
        <v>44954</v>
      </c>
      <c r="J24406" s="94">
        <v>45207</v>
      </c>
      <c r="K24406" s="94">
        <v>251</v>
      </c>
      <c r="O24406" s="94">
        <v>44954</v>
      </c>
      <c r="P24406" s="94">
        <v>45207</v>
      </c>
      <c r="Q24406" s="94">
        <v>251</v>
      </c>
      <c r="AS24406" s="94">
        <v>28</v>
      </c>
      <c r="AU24406" s="94">
        <v>223</v>
      </c>
    </row>
    <row r="24407" spans="1:47">
      <c r="A24407" s="85" t="s">
        <v>156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55</v>
      </c>
      <c r="G24407" s="89" t="s">
        <v>418</v>
      </c>
      <c r="H24407" s="94">
        <v>43111</v>
      </c>
      <c r="I24407" s="94">
        <v>43548</v>
      </c>
      <c r="J24407" s="94">
        <v>43801</v>
      </c>
      <c r="K24407" s="94">
        <v>251</v>
      </c>
      <c r="O24407" s="94">
        <v>43548</v>
      </c>
      <c r="P24407" s="94">
        <v>43801</v>
      </c>
      <c r="Q24407" s="94">
        <v>251</v>
      </c>
      <c r="AS24407" s="94">
        <v>29</v>
      </c>
      <c r="AU24407" s="94">
        <v>223</v>
      </c>
    </row>
    <row r="24408" spans="1:47">
      <c r="A24408" s="85" t="s">
        <v>156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55</v>
      </c>
      <c r="G24408" s="89" t="s">
        <v>418</v>
      </c>
      <c r="H24408" s="94">
        <v>40190</v>
      </c>
      <c r="I24408" s="94">
        <v>40592</v>
      </c>
      <c r="J24408" s="94">
        <v>40845</v>
      </c>
      <c r="K24408" s="94">
        <v>251</v>
      </c>
      <c r="O24408" s="94">
        <v>40592</v>
      </c>
      <c r="P24408" s="94">
        <v>40845</v>
      </c>
      <c r="Q24408" s="94">
        <v>251</v>
      </c>
      <c r="AS24408" s="94">
        <v>28</v>
      </c>
      <c r="AU24408" s="94">
        <v>223</v>
      </c>
    </row>
    <row r="24409" spans="1:47">
      <c r="A24409" s="85" t="s">
        <v>156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55</v>
      </c>
      <c r="G24409" s="89" t="s">
        <v>418</v>
      </c>
      <c r="H24409" s="94">
        <v>36845</v>
      </c>
      <c r="I24409" s="94">
        <v>37328</v>
      </c>
      <c r="J24409" s="94">
        <v>37582</v>
      </c>
      <c r="K24409" s="94">
        <v>252</v>
      </c>
      <c r="O24409" s="94">
        <v>37328</v>
      </c>
      <c r="P24409" s="94">
        <v>37582</v>
      </c>
      <c r="Q24409" s="94">
        <v>252</v>
      </c>
      <c r="AS24409" s="94">
        <v>29</v>
      </c>
      <c r="AU24409" s="94">
        <v>223</v>
      </c>
    </row>
    <row r="24410" spans="1:47">
      <c r="A24410" s="85" t="s">
        <v>156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55</v>
      </c>
      <c r="G24410" s="89" t="s">
        <v>418</v>
      </c>
      <c r="H24410" s="94">
        <v>34022</v>
      </c>
      <c r="I24410" s="94">
        <v>34759</v>
      </c>
      <c r="J24410" s="94">
        <v>34992</v>
      </c>
      <c r="K24410" s="94">
        <v>232</v>
      </c>
      <c r="O24410" s="94">
        <v>34759</v>
      </c>
      <c r="P24410" s="94">
        <v>34992</v>
      </c>
      <c r="Q24410" s="94">
        <v>232</v>
      </c>
      <c r="AS24410" s="94">
        <v>9</v>
      </c>
      <c r="AU24410" s="94">
        <v>223</v>
      </c>
    </row>
    <row r="24411" spans="1:47">
      <c r="A24411" s="85" t="s">
        <v>156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55</v>
      </c>
      <c r="G24411" s="89" t="s">
        <v>418</v>
      </c>
      <c r="H24411" s="94">
        <v>32395</v>
      </c>
      <c r="I24411" s="94">
        <v>33214</v>
      </c>
      <c r="J24411" s="94">
        <v>33438</v>
      </c>
      <c r="K24411" s="94">
        <v>222</v>
      </c>
      <c r="O24411" s="94">
        <v>33214</v>
      </c>
      <c r="P24411" s="94">
        <v>33438</v>
      </c>
      <c r="Q24411" s="94">
        <v>222</v>
      </c>
      <c r="AS24411" s="94">
        <v>0</v>
      </c>
      <c r="AU24411" s="94">
        <v>223</v>
      </c>
    </row>
    <row r="24412" spans="1:47">
      <c r="A24412" s="85" t="s">
        <v>156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55</v>
      </c>
      <c r="G24412" s="89" t="s">
        <v>418</v>
      </c>
      <c r="H24412" s="94">
        <v>31238</v>
      </c>
      <c r="I24412" s="94">
        <v>32342</v>
      </c>
      <c r="J24412" s="94">
        <v>32566</v>
      </c>
      <c r="K24412" s="94">
        <v>223</v>
      </c>
      <c r="O24412" s="94">
        <v>32342</v>
      </c>
      <c r="P24412" s="94">
        <v>32566</v>
      </c>
      <c r="Q24412" s="94">
        <v>223</v>
      </c>
      <c r="AS24412" s="94">
        <v>0</v>
      </c>
      <c r="AU24412" s="94">
        <v>223</v>
      </c>
    </row>
    <row r="24413" spans="1:47">
      <c r="A24413" s="85" t="s">
        <v>156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55</v>
      </c>
      <c r="G24413" s="89" t="s">
        <v>418</v>
      </c>
      <c r="H24413" s="94">
        <v>31153</v>
      </c>
      <c r="I24413" s="94">
        <v>31933</v>
      </c>
      <c r="J24413" s="94">
        <v>32157</v>
      </c>
      <c r="K24413" s="94">
        <v>223</v>
      </c>
      <c r="O24413" s="94">
        <v>31933</v>
      </c>
      <c r="P24413" s="94">
        <v>32157</v>
      </c>
      <c r="Q24413" s="94">
        <v>223</v>
      </c>
      <c r="AS24413" s="94">
        <v>0</v>
      </c>
      <c r="AU24413" s="94">
        <v>223</v>
      </c>
    </row>
    <row r="24414" spans="1:47">
      <c r="A24414" s="85" t="s">
        <v>156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55</v>
      </c>
      <c r="G24414" s="89" t="s">
        <v>418</v>
      </c>
      <c r="H24414" s="94">
        <v>32415</v>
      </c>
      <c r="I24414" s="94">
        <v>32228</v>
      </c>
      <c r="J24414" s="94">
        <v>32452</v>
      </c>
      <c r="K24414" s="94">
        <v>223</v>
      </c>
      <c r="O24414" s="94">
        <v>32228</v>
      </c>
      <c r="P24414" s="94">
        <v>32452</v>
      </c>
      <c r="Q24414" s="94">
        <v>223</v>
      </c>
      <c r="AS24414" s="94">
        <v>0</v>
      </c>
      <c r="AU24414" s="94">
        <v>223</v>
      </c>
    </row>
    <row r="24415" spans="1:47">
      <c r="A24415" s="85" t="s">
        <v>156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55</v>
      </c>
      <c r="G24415" s="89" t="s">
        <v>418</v>
      </c>
      <c r="H24415" s="94">
        <v>34236</v>
      </c>
      <c r="I24415" s="94">
        <v>34074</v>
      </c>
      <c r="J24415" s="94">
        <v>34298</v>
      </c>
      <c r="K24415" s="94">
        <v>222</v>
      </c>
      <c r="O24415" s="94">
        <v>34074</v>
      </c>
      <c r="P24415" s="94">
        <v>34298</v>
      </c>
      <c r="Q24415" s="94">
        <v>222</v>
      </c>
      <c r="AS24415" s="94">
        <v>0</v>
      </c>
      <c r="AU24415" s="94">
        <v>223</v>
      </c>
    </row>
    <row r="24416" spans="1:47">
      <c r="A24416" s="85" t="s">
        <v>156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55</v>
      </c>
      <c r="G24416" s="89" t="s">
        <v>418</v>
      </c>
      <c r="H24416" s="94">
        <v>37823</v>
      </c>
      <c r="I24416" s="94">
        <v>37374</v>
      </c>
      <c r="J24416" s="94">
        <v>37598</v>
      </c>
      <c r="K24416" s="94">
        <v>223</v>
      </c>
      <c r="O24416" s="94">
        <v>37374</v>
      </c>
      <c r="P24416" s="94">
        <v>37598</v>
      </c>
      <c r="Q24416" s="94">
        <v>223</v>
      </c>
      <c r="AS24416" s="94">
        <v>0</v>
      </c>
      <c r="AU24416" s="94">
        <v>223</v>
      </c>
    </row>
    <row r="24417" spans="1:47">
      <c r="A24417" s="85" t="s">
        <v>156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55</v>
      </c>
      <c r="G24417" s="89" t="s">
        <v>418</v>
      </c>
      <c r="H24417" s="94">
        <v>39397</v>
      </c>
      <c r="I24417" s="94">
        <v>38681</v>
      </c>
      <c r="J24417" s="94">
        <v>38920</v>
      </c>
      <c r="K24417" s="94">
        <v>237</v>
      </c>
      <c r="O24417" s="94">
        <v>38681</v>
      </c>
      <c r="P24417" s="94">
        <v>38920</v>
      </c>
      <c r="Q24417" s="94">
        <v>237</v>
      </c>
      <c r="AS24417" s="94">
        <v>14</v>
      </c>
      <c r="AU24417" s="94">
        <v>223</v>
      </c>
    </row>
    <row r="24418" spans="1:47">
      <c r="A24418" s="85" t="s">
        <v>156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55</v>
      </c>
      <c r="G24418" s="89" t="s">
        <v>418</v>
      </c>
      <c r="H24418" s="94">
        <v>39565</v>
      </c>
      <c r="I24418" s="94">
        <v>39209</v>
      </c>
      <c r="J24418" s="94">
        <v>39443</v>
      </c>
      <c r="K24418" s="94">
        <v>232</v>
      </c>
      <c r="O24418" s="94">
        <v>39209</v>
      </c>
      <c r="P24418" s="94">
        <v>39443</v>
      </c>
      <c r="Q24418" s="94">
        <v>232</v>
      </c>
      <c r="AS24418" s="94">
        <v>9</v>
      </c>
      <c r="AU24418" s="94">
        <v>223</v>
      </c>
    </row>
    <row r="24419" spans="1:47">
      <c r="A24419" s="85" t="s">
        <v>156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55</v>
      </c>
      <c r="G24419" s="89" t="s">
        <v>418</v>
      </c>
      <c r="H24419" s="94">
        <v>40417</v>
      </c>
      <c r="I24419" s="94">
        <v>40187</v>
      </c>
      <c r="J24419" s="94">
        <v>40425</v>
      </c>
      <c r="K24419" s="94">
        <v>235</v>
      </c>
      <c r="O24419" s="94">
        <v>40187</v>
      </c>
      <c r="P24419" s="94">
        <v>40425</v>
      </c>
      <c r="Q24419" s="94">
        <v>235</v>
      </c>
      <c r="AS24419" s="94">
        <v>13</v>
      </c>
      <c r="AU24419" s="94">
        <v>222</v>
      </c>
    </row>
    <row r="24420" spans="1:47">
      <c r="A24420" s="85" t="s">
        <v>156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55</v>
      </c>
      <c r="G24420" s="89" t="s">
        <v>418</v>
      </c>
      <c r="H24420" s="94">
        <v>40921</v>
      </c>
      <c r="I24420" s="94">
        <v>41307</v>
      </c>
      <c r="J24420" s="94">
        <v>41548</v>
      </c>
      <c r="K24420" s="94">
        <v>237</v>
      </c>
      <c r="O24420" s="94">
        <v>41307</v>
      </c>
      <c r="P24420" s="94">
        <v>41548</v>
      </c>
      <c r="Q24420" s="94">
        <v>237</v>
      </c>
      <c r="AS24420" s="94">
        <v>14</v>
      </c>
      <c r="AU24420" s="94">
        <v>223</v>
      </c>
    </row>
    <row r="24421" spans="1:47">
      <c r="A24421" s="85" t="s">
        <v>156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55</v>
      </c>
      <c r="G24421" s="89" t="s">
        <v>418</v>
      </c>
      <c r="H24421" s="94">
        <v>41131</v>
      </c>
      <c r="I24421" s="94">
        <v>42396</v>
      </c>
      <c r="J24421" s="94">
        <v>42633</v>
      </c>
      <c r="K24421" s="94">
        <v>235</v>
      </c>
      <c r="O24421" s="94">
        <v>42396</v>
      </c>
      <c r="P24421" s="94">
        <v>42633</v>
      </c>
      <c r="Q24421" s="94">
        <v>235</v>
      </c>
      <c r="AS24421" s="94">
        <v>14</v>
      </c>
      <c r="AU24421" s="94">
        <v>221</v>
      </c>
    </row>
    <row r="24422" spans="1:47">
      <c r="A24422" s="85" t="s">
        <v>156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55</v>
      </c>
      <c r="G24422" s="89" t="s">
        <v>418</v>
      </c>
      <c r="H24422" s="94">
        <v>41845</v>
      </c>
      <c r="I24422" s="94">
        <v>42955</v>
      </c>
      <c r="J24422" s="94">
        <v>42899</v>
      </c>
      <c r="K24422" s="94">
        <v>-57</v>
      </c>
      <c r="O24422" s="94">
        <v>42955</v>
      </c>
      <c r="P24422" s="94">
        <v>42899</v>
      </c>
      <c r="Q24422" s="94">
        <v>-57</v>
      </c>
      <c r="AS24422" s="94">
        <v>13</v>
      </c>
      <c r="AU24422" s="94">
        <v>-70</v>
      </c>
    </row>
    <row r="24423" spans="1:47">
      <c r="A24423" s="85" t="s">
        <v>156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55</v>
      </c>
      <c r="G24423" s="89" t="s">
        <v>418</v>
      </c>
      <c r="H24423" s="94">
        <v>43072</v>
      </c>
      <c r="I24423" s="94">
        <v>44278</v>
      </c>
      <c r="J24423" s="94">
        <v>44147</v>
      </c>
      <c r="K24423" s="94">
        <v>-132</v>
      </c>
      <c r="O24423" s="94">
        <v>44278</v>
      </c>
      <c r="P24423" s="94">
        <v>44147</v>
      </c>
      <c r="Q24423" s="94">
        <v>-132</v>
      </c>
      <c r="AS24423" s="94">
        <v>5</v>
      </c>
      <c r="AU24423" s="94">
        <v>-137</v>
      </c>
    </row>
    <row r="24424" spans="1:47">
      <c r="A24424" s="85" t="s">
        <v>156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55</v>
      </c>
      <c r="G24424" s="89" t="s">
        <v>418</v>
      </c>
      <c r="H24424" s="94">
        <v>44399</v>
      </c>
      <c r="I24424" s="94">
        <v>45566</v>
      </c>
      <c r="J24424" s="94">
        <v>45710</v>
      </c>
      <c r="K24424" s="94">
        <v>143</v>
      </c>
      <c r="O24424" s="94">
        <v>45566</v>
      </c>
      <c r="P24424" s="94">
        <v>45710</v>
      </c>
      <c r="Q24424" s="94">
        <v>143</v>
      </c>
      <c r="AS24424" s="94">
        <v>5</v>
      </c>
      <c r="AU24424" s="94">
        <v>138</v>
      </c>
    </row>
    <row r="24425" spans="1:47">
      <c r="A24425" s="85" t="s">
        <v>156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55</v>
      </c>
      <c r="G24425" s="89" t="s">
        <v>418</v>
      </c>
      <c r="H24425" s="94">
        <v>45306</v>
      </c>
      <c r="I24425" s="94">
        <v>46447</v>
      </c>
      <c r="J24425" s="94">
        <v>46638</v>
      </c>
      <c r="K24425" s="94">
        <v>190</v>
      </c>
      <c r="O24425" s="94">
        <v>46447</v>
      </c>
      <c r="P24425" s="94">
        <v>46638</v>
      </c>
      <c r="Q24425" s="94">
        <v>190</v>
      </c>
      <c r="AS24425" s="94">
        <v>5</v>
      </c>
      <c r="AU24425" s="94">
        <v>185</v>
      </c>
    </row>
    <row r="24426" spans="1:47">
      <c r="A24426" s="85" t="s">
        <v>156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55</v>
      </c>
      <c r="G24426" s="89" t="s">
        <v>418</v>
      </c>
      <c r="H24426" s="94">
        <v>45556</v>
      </c>
      <c r="I24426" s="94">
        <v>46982</v>
      </c>
      <c r="J24426" s="94">
        <v>47118</v>
      </c>
      <c r="K24426" s="94">
        <v>135</v>
      </c>
      <c r="O24426" s="94">
        <v>46982</v>
      </c>
      <c r="P24426" s="94">
        <v>47118</v>
      </c>
      <c r="Q24426" s="94">
        <v>135</v>
      </c>
      <c r="AS24426" s="94">
        <v>5</v>
      </c>
      <c r="AU24426" s="94">
        <v>130</v>
      </c>
    </row>
    <row r="24427" spans="1:47">
      <c r="A24427" s="85" t="s">
        <v>156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55</v>
      </c>
      <c r="G24427" s="89" t="s">
        <v>418</v>
      </c>
      <c r="H24427" s="94">
        <v>45694</v>
      </c>
      <c r="I24427" s="94">
        <v>46471</v>
      </c>
      <c r="J24427" s="94">
        <v>46742</v>
      </c>
      <c r="K24427" s="94">
        <v>270</v>
      </c>
      <c r="O24427" s="94">
        <v>46471</v>
      </c>
      <c r="P24427" s="94">
        <v>46742</v>
      </c>
      <c r="Q24427" s="94">
        <v>270</v>
      </c>
      <c r="AS24427" s="94">
        <v>5</v>
      </c>
      <c r="AU24427" s="94">
        <v>265</v>
      </c>
    </row>
    <row r="24428" spans="1:47">
      <c r="A24428" s="85" t="s">
        <v>156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55</v>
      </c>
      <c r="G24428" s="89" t="s">
        <v>418</v>
      </c>
      <c r="H24428" s="94">
        <v>45024</v>
      </c>
      <c r="I24428" s="94">
        <v>45364</v>
      </c>
      <c r="J24428" s="94">
        <v>45301</v>
      </c>
      <c r="K24428" s="94">
        <v>-64</v>
      </c>
      <c r="O24428" s="94">
        <v>45364</v>
      </c>
      <c r="P24428" s="94">
        <v>45301</v>
      </c>
      <c r="Q24428" s="94">
        <v>-64</v>
      </c>
      <c r="AS24428" s="94">
        <v>5</v>
      </c>
      <c r="AU24428" s="94">
        <v>-69</v>
      </c>
    </row>
    <row r="24429" spans="1:47">
      <c r="A24429" s="85" t="s">
        <v>156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55</v>
      </c>
      <c r="G24429" s="89" t="s">
        <v>418</v>
      </c>
      <c r="H24429" s="94">
        <v>44382</v>
      </c>
      <c r="I24429" s="94">
        <v>44489</v>
      </c>
      <c r="J24429" s="94">
        <v>44453</v>
      </c>
      <c r="K24429" s="94">
        <v>-37</v>
      </c>
      <c r="O24429" s="94">
        <v>44489</v>
      </c>
      <c r="P24429" s="94">
        <v>44453</v>
      </c>
      <c r="Q24429" s="94">
        <v>-37</v>
      </c>
      <c r="AS24429" s="94">
        <v>5</v>
      </c>
      <c r="AU24429" s="94">
        <v>-42</v>
      </c>
    </row>
    <row r="24430" spans="1:47">
      <c r="A24430" s="85" t="s">
        <v>156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55</v>
      </c>
      <c r="G24430" s="89" t="s">
        <v>418</v>
      </c>
      <c r="H24430" s="94">
        <v>44638</v>
      </c>
      <c r="I24430" s="94">
        <v>44344</v>
      </c>
      <c r="J24430" s="94">
        <v>44391</v>
      </c>
      <c r="K24430" s="94">
        <v>46</v>
      </c>
      <c r="O24430" s="94">
        <v>44344</v>
      </c>
      <c r="P24430" s="94">
        <v>44391</v>
      </c>
      <c r="Q24430" s="94">
        <v>46</v>
      </c>
      <c r="AS24430" s="94">
        <v>5</v>
      </c>
      <c r="AU24430" s="94">
        <v>41</v>
      </c>
    </row>
    <row r="24431" spans="1:47">
      <c r="A24431" s="85" t="s">
        <v>156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55</v>
      </c>
      <c r="G24431" s="89" t="s">
        <v>418</v>
      </c>
      <c r="H24431" s="94">
        <v>43575</v>
      </c>
      <c r="I24431" s="94">
        <v>43035</v>
      </c>
      <c r="J24431" s="94">
        <v>42839</v>
      </c>
      <c r="K24431" s="94">
        <v>-198</v>
      </c>
      <c r="O24431" s="94">
        <v>43035</v>
      </c>
      <c r="P24431" s="94">
        <v>42839</v>
      </c>
      <c r="Q24431" s="94">
        <v>-198</v>
      </c>
      <c r="AS24431" s="94">
        <v>5</v>
      </c>
      <c r="AU24431" s="94">
        <v>-202</v>
      </c>
    </row>
    <row r="24432" spans="1:47">
      <c r="A24432" s="85" t="s">
        <v>156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55</v>
      </c>
      <c r="G24432" s="89" t="s">
        <v>418</v>
      </c>
      <c r="H24432" s="94">
        <v>39442</v>
      </c>
      <c r="I24432" s="94">
        <v>40373</v>
      </c>
      <c r="J24432" s="94">
        <v>40334</v>
      </c>
      <c r="K24432" s="94">
        <v>-41</v>
      </c>
      <c r="O24432" s="94">
        <v>40373</v>
      </c>
      <c r="P24432" s="94">
        <v>40334</v>
      </c>
      <c r="Q24432" s="94">
        <v>-41</v>
      </c>
      <c r="AS24432" s="94">
        <v>5</v>
      </c>
      <c r="AU24432" s="94">
        <v>-46</v>
      </c>
    </row>
    <row r="24433" spans="1:47">
      <c r="A24433" s="85" t="s">
        <v>156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55</v>
      </c>
      <c r="G24433" s="89" t="s">
        <v>418</v>
      </c>
      <c r="H24433" s="94">
        <v>35804</v>
      </c>
      <c r="I24433" s="94">
        <v>37163</v>
      </c>
      <c r="J24433" s="94">
        <v>37063</v>
      </c>
      <c r="K24433" s="94">
        <v>-102</v>
      </c>
      <c r="O24433" s="94">
        <v>37163</v>
      </c>
      <c r="P24433" s="94">
        <v>37063</v>
      </c>
      <c r="Q24433" s="94">
        <v>-102</v>
      </c>
      <c r="AS24433" s="94">
        <v>7</v>
      </c>
      <c r="AU24433" s="94">
        <v>-109</v>
      </c>
    </row>
    <row r="24434" spans="1:47">
      <c r="A24434" s="85" t="s">
        <v>156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55</v>
      </c>
      <c r="G24434" s="89" t="s">
        <v>418</v>
      </c>
      <c r="H24434" s="94">
        <v>33956</v>
      </c>
      <c r="I24434" s="94">
        <v>33939</v>
      </c>
      <c r="J24434" s="94">
        <v>33734</v>
      </c>
      <c r="K24434" s="94">
        <v>-207</v>
      </c>
      <c r="O24434" s="94">
        <v>33939</v>
      </c>
      <c r="P24434" s="94">
        <v>33734</v>
      </c>
      <c r="Q24434" s="94">
        <v>-207</v>
      </c>
      <c r="AS24434" s="94">
        <v>29</v>
      </c>
      <c r="AU24434" s="94">
        <v>-236</v>
      </c>
    </row>
    <row r="24435" spans="1:47">
      <c r="A24435" s="85" t="s">
        <v>156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55</v>
      </c>
      <c r="G24435" s="89" t="s">
        <v>418</v>
      </c>
      <c r="H24435" s="94">
        <v>31465</v>
      </c>
      <c r="I24435" s="94">
        <v>31726</v>
      </c>
      <c r="J24435" s="94">
        <v>31386</v>
      </c>
      <c r="K24435" s="94">
        <v>-342</v>
      </c>
      <c r="O24435" s="94">
        <v>31726</v>
      </c>
      <c r="P24435" s="94">
        <v>31386</v>
      </c>
      <c r="Q24435" s="94">
        <v>-342</v>
      </c>
      <c r="AS24435" s="94">
        <v>29</v>
      </c>
      <c r="AU24435" s="94">
        <v>-371</v>
      </c>
    </row>
    <row r="24436" spans="1:47">
      <c r="A24436" s="85" t="s">
        <v>156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55</v>
      </c>
      <c r="G24436" s="89" t="s">
        <v>418</v>
      </c>
      <c r="H24436" s="94">
        <v>30191</v>
      </c>
      <c r="I24436" s="94">
        <v>29908</v>
      </c>
      <c r="J24436" s="94">
        <v>29595</v>
      </c>
      <c r="K24436" s="94">
        <v>-316</v>
      </c>
      <c r="O24436" s="94">
        <v>29908</v>
      </c>
      <c r="P24436" s="94">
        <v>29595</v>
      </c>
      <c r="Q24436" s="94">
        <v>-316</v>
      </c>
      <c r="AS24436" s="94">
        <v>29</v>
      </c>
      <c r="AU24436" s="94">
        <v>-345</v>
      </c>
    </row>
    <row r="24437" spans="1:47">
      <c r="A24437" s="85" t="s">
        <v>156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55</v>
      </c>
      <c r="G24437" s="89" t="s">
        <v>418</v>
      </c>
      <c r="H24437" s="94">
        <v>29123</v>
      </c>
      <c r="I24437" s="94">
        <v>28789</v>
      </c>
      <c r="J24437" s="94">
        <v>28571</v>
      </c>
      <c r="K24437" s="94">
        <v>-219</v>
      </c>
      <c r="O24437" s="94">
        <v>28789</v>
      </c>
      <c r="P24437" s="94">
        <v>28571</v>
      </c>
      <c r="Q24437" s="94">
        <v>-219</v>
      </c>
      <c r="AS24437" s="94">
        <v>29</v>
      </c>
      <c r="AU24437" s="94">
        <v>-249</v>
      </c>
    </row>
    <row r="24438" spans="1:47">
      <c r="A24438" s="85" t="s">
        <v>156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55</v>
      </c>
      <c r="G24438" s="89" t="s">
        <v>418</v>
      </c>
      <c r="H24438" s="94">
        <v>28606</v>
      </c>
      <c r="I24438" s="94">
        <v>28389</v>
      </c>
      <c r="J24438" s="94">
        <v>28162</v>
      </c>
      <c r="K24438" s="94">
        <v>-229</v>
      </c>
      <c r="O24438" s="94">
        <v>28389</v>
      </c>
      <c r="P24438" s="94">
        <v>28162</v>
      </c>
      <c r="Q24438" s="94">
        <v>-229</v>
      </c>
      <c r="AS24438" s="94">
        <v>29</v>
      </c>
      <c r="AU24438" s="94">
        <v>-258</v>
      </c>
    </row>
    <row r="24439" spans="1:47">
      <c r="A24439" s="85" t="s">
        <v>156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55</v>
      </c>
      <c r="G24439" s="89" t="s">
        <v>418</v>
      </c>
      <c r="H24439" s="94">
        <v>28941</v>
      </c>
      <c r="I24439" s="94">
        <v>28768</v>
      </c>
      <c r="J24439" s="94">
        <v>28759</v>
      </c>
      <c r="K24439" s="94">
        <v>-12</v>
      </c>
      <c r="O24439" s="94">
        <v>28768</v>
      </c>
      <c r="P24439" s="94">
        <v>28759</v>
      </c>
      <c r="Q24439" s="94">
        <v>-12</v>
      </c>
      <c r="AS24439" s="94">
        <v>29</v>
      </c>
      <c r="AU24439" s="94">
        <v>-41</v>
      </c>
    </row>
    <row r="24440" spans="1:47">
      <c r="A24440" s="85" t="s">
        <v>156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55</v>
      </c>
      <c r="G24440" s="89" t="s">
        <v>418</v>
      </c>
      <c r="H24440" s="94">
        <v>29913</v>
      </c>
      <c r="I24440" s="94">
        <v>29810</v>
      </c>
      <c r="J24440" s="94">
        <v>29864</v>
      </c>
      <c r="K24440" s="94">
        <v>52</v>
      </c>
      <c r="O24440" s="94">
        <v>29810</v>
      </c>
      <c r="P24440" s="94">
        <v>29864</v>
      </c>
      <c r="Q24440" s="94">
        <v>52</v>
      </c>
      <c r="AS24440" s="94">
        <v>29</v>
      </c>
      <c r="AU24440" s="94">
        <v>23</v>
      </c>
    </row>
    <row r="24441" spans="1:47">
      <c r="A24441" s="85" t="s">
        <v>156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55</v>
      </c>
      <c r="G24441" s="89" t="s">
        <v>418</v>
      </c>
      <c r="H24441" s="94">
        <v>30772</v>
      </c>
      <c r="I24441" s="94">
        <v>30848</v>
      </c>
      <c r="J24441" s="94">
        <v>30884</v>
      </c>
      <c r="K24441" s="94">
        <v>34</v>
      </c>
      <c r="O24441" s="94">
        <v>30848</v>
      </c>
      <c r="P24441" s="94">
        <v>30884</v>
      </c>
      <c r="Q24441" s="94">
        <v>34</v>
      </c>
      <c r="AS24441" s="94">
        <v>29</v>
      </c>
      <c r="AU24441" s="94">
        <v>5</v>
      </c>
    </row>
    <row r="24442" spans="1:47">
      <c r="A24442" s="85" t="s">
        <v>156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55</v>
      </c>
      <c r="G24442" s="89" t="s">
        <v>418</v>
      </c>
      <c r="H24442" s="94">
        <v>31947</v>
      </c>
      <c r="I24442" s="94">
        <v>32421</v>
      </c>
      <c r="J24442" s="94">
        <v>32399</v>
      </c>
      <c r="K24442" s="94">
        <v>-24</v>
      </c>
      <c r="O24442" s="94">
        <v>32421</v>
      </c>
      <c r="P24442" s="94">
        <v>32399</v>
      </c>
      <c r="Q24442" s="94">
        <v>-24</v>
      </c>
      <c r="AS24442" s="94">
        <v>29</v>
      </c>
      <c r="AU24442" s="94">
        <v>-53</v>
      </c>
    </row>
    <row r="24443" spans="1:47">
      <c r="A24443" s="85" t="s">
        <v>156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55</v>
      </c>
      <c r="G24443" s="89" t="s">
        <v>418</v>
      </c>
      <c r="H24443" s="94">
        <v>33687</v>
      </c>
      <c r="I24443" s="94">
        <v>34054</v>
      </c>
      <c r="J24443" s="94">
        <v>34110</v>
      </c>
      <c r="K24443" s="94">
        <v>53</v>
      </c>
      <c r="O24443" s="94">
        <v>34054</v>
      </c>
      <c r="P24443" s="94">
        <v>34110</v>
      </c>
      <c r="Q24443" s="94">
        <v>53</v>
      </c>
      <c r="AS24443" s="94">
        <v>29</v>
      </c>
      <c r="AU24443" s="94">
        <v>24</v>
      </c>
    </row>
    <row r="24444" spans="1:47">
      <c r="A24444" s="85" t="s">
        <v>156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55</v>
      </c>
      <c r="G24444" s="89" t="s">
        <v>418</v>
      </c>
      <c r="H24444" s="94">
        <v>34487</v>
      </c>
      <c r="I24444" s="94">
        <v>34912</v>
      </c>
      <c r="J24444" s="94">
        <v>35282</v>
      </c>
      <c r="K24444" s="94">
        <v>367</v>
      </c>
      <c r="O24444" s="94">
        <v>34912</v>
      </c>
      <c r="P24444" s="94">
        <v>35282</v>
      </c>
      <c r="Q24444" s="94">
        <v>367</v>
      </c>
      <c r="AS24444" s="94">
        <v>29</v>
      </c>
      <c r="AU24444" s="94">
        <v>338</v>
      </c>
    </row>
    <row r="24445" spans="1:47">
      <c r="A24445" s="85" t="s">
        <v>156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55</v>
      </c>
      <c r="G24445" s="89" t="s">
        <v>418</v>
      </c>
      <c r="H24445" s="94">
        <v>34604</v>
      </c>
      <c r="I24445" s="94">
        <v>35076</v>
      </c>
      <c r="J24445" s="94">
        <v>35574</v>
      </c>
      <c r="K24445" s="94">
        <v>497</v>
      </c>
      <c r="O24445" s="94">
        <v>35076</v>
      </c>
      <c r="P24445" s="94">
        <v>35574</v>
      </c>
      <c r="Q24445" s="94">
        <v>497</v>
      </c>
      <c r="AS24445" s="94">
        <v>29</v>
      </c>
      <c r="AU24445" s="94">
        <v>468</v>
      </c>
    </row>
    <row r="24446" spans="1:47">
      <c r="A24446" s="85" t="s">
        <v>156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55</v>
      </c>
      <c r="G24446" s="89" t="s">
        <v>418</v>
      </c>
      <c r="H24446" s="94">
        <v>34454</v>
      </c>
      <c r="I24446" s="94">
        <v>34754</v>
      </c>
      <c r="J24446" s="94">
        <v>34924</v>
      </c>
      <c r="K24446" s="94">
        <v>168</v>
      </c>
      <c r="O24446" s="94">
        <v>34754</v>
      </c>
      <c r="P24446" s="94">
        <v>34924</v>
      </c>
      <c r="Q24446" s="94">
        <v>168</v>
      </c>
      <c r="AS24446" s="94">
        <v>29</v>
      </c>
      <c r="AU24446" s="94">
        <v>139</v>
      </c>
    </row>
    <row r="24447" spans="1:47">
      <c r="A24447" s="85" t="s">
        <v>156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55</v>
      </c>
      <c r="G24447" s="89" t="s">
        <v>418</v>
      </c>
      <c r="H24447" s="94">
        <v>34374</v>
      </c>
      <c r="I24447" s="94">
        <v>34319</v>
      </c>
      <c r="J24447" s="94">
        <v>34449</v>
      </c>
      <c r="K24447" s="94">
        <v>128</v>
      </c>
      <c r="O24447" s="94">
        <v>34319</v>
      </c>
      <c r="P24447" s="94">
        <v>34449</v>
      </c>
      <c r="Q24447" s="94">
        <v>128</v>
      </c>
      <c r="AS24447" s="94">
        <v>29</v>
      </c>
      <c r="AU24447" s="94">
        <v>99</v>
      </c>
    </row>
    <row r="24448" spans="1:47">
      <c r="A24448" s="85" t="s">
        <v>156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55</v>
      </c>
      <c r="G24448" s="89" t="s">
        <v>418</v>
      </c>
      <c r="H24448" s="94">
        <v>34444</v>
      </c>
      <c r="I24448" s="94">
        <v>33910</v>
      </c>
      <c r="J24448" s="94">
        <v>33958</v>
      </c>
      <c r="K24448" s="94">
        <v>45</v>
      </c>
      <c r="O24448" s="94">
        <v>33910</v>
      </c>
      <c r="P24448" s="94">
        <v>33958</v>
      </c>
      <c r="Q24448" s="94">
        <v>45</v>
      </c>
      <c r="AS24448" s="94">
        <v>29</v>
      </c>
      <c r="AU24448" s="94">
        <v>17</v>
      </c>
    </row>
    <row r="24449" spans="1:47">
      <c r="A24449" s="85" t="s">
        <v>156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55</v>
      </c>
      <c r="G24449" s="89" t="s">
        <v>418</v>
      </c>
      <c r="H24449" s="94">
        <v>34234</v>
      </c>
      <c r="I24449" s="94">
        <v>33723</v>
      </c>
      <c r="J24449" s="94">
        <v>33921</v>
      </c>
      <c r="K24449" s="94">
        <v>196</v>
      </c>
      <c r="O24449" s="94">
        <v>33723</v>
      </c>
      <c r="P24449" s="94">
        <v>33921</v>
      </c>
      <c r="Q24449" s="94">
        <v>196</v>
      </c>
      <c r="AS24449" s="94">
        <v>29</v>
      </c>
      <c r="AU24449" s="94">
        <v>167</v>
      </c>
    </row>
    <row r="24450" spans="1:47">
      <c r="A24450" s="85" t="s">
        <v>156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55</v>
      </c>
      <c r="G24450" s="89" t="s">
        <v>418</v>
      </c>
      <c r="H24450" s="94">
        <v>34002</v>
      </c>
      <c r="I24450" s="94">
        <v>33728</v>
      </c>
      <c r="J24450" s="94">
        <v>33786</v>
      </c>
      <c r="K24450" s="94">
        <v>56</v>
      </c>
      <c r="O24450" s="94">
        <v>33728</v>
      </c>
      <c r="P24450" s="94">
        <v>33786</v>
      </c>
      <c r="Q24450" s="94">
        <v>56</v>
      </c>
      <c r="AS24450" s="94">
        <v>29</v>
      </c>
      <c r="AU24450" s="94">
        <v>27</v>
      </c>
    </row>
    <row r="24451" spans="1:47">
      <c r="A24451" s="85" t="s">
        <v>156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55</v>
      </c>
      <c r="G24451" s="89" t="s">
        <v>418</v>
      </c>
      <c r="H24451" s="94">
        <v>34262</v>
      </c>
      <c r="I24451" s="94">
        <v>33807</v>
      </c>
      <c r="J24451" s="94">
        <v>33861</v>
      </c>
      <c r="K24451" s="94">
        <v>52</v>
      </c>
      <c r="O24451" s="94">
        <v>33807</v>
      </c>
      <c r="P24451" s="94">
        <v>33861</v>
      </c>
      <c r="Q24451" s="94">
        <v>52</v>
      </c>
      <c r="AS24451" s="94">
        <v>29</v>
      </c>
      <c r="AU24451" s="94">
        <v>23</v>
      </c>
    </row>
    <row r="24452" spans="1:47">
      <c r="A24452" s="85" t="s">
        <v>156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55</v>
      </c>
      <c r="G24452" s="89" t="s">
        <v>418</v>
      </c>
      <c r="H24452" s="94">
        <v>33942</v>
      </c>
      <c r="I24452" s="94">
        <v>33766</v>
      </c>
      <c r="J24452" s="94">
        <v>33787</v>
      </c>
      <c r="K24452" s="94">
        <v>19</v>
      </c>
      <c r="O24452" s="94">
        <v>33766</v>
      </c>
      <c r="P24452" s="94">
        <v>33787</v>
      </c>
      <c r="Q24452" s="94">
        <v>19</v>
      </c>
      <c r="AS24452" s="94">
        <v>29</v>
      </c>
      <c r="AU24452" s="94">
        <v>-10</v>
      </c>
    </row>
    <row r="24453" spans="1:47">
      <c r="A24453" s="85" t="s">
        <v>156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55</v>
      </c>
      <c r="G24453" s="89" t="s">
        <v>418</v>
      </c>
      <c r="H24453" s="94">
        <v>34239</v>
      </c>
      <c r="I24453" s="94">
        <v>33867</v>
      </c>
      <c r="J24453" s="94">
        <v>33869</v>
      </c>
      <c r="K24453" s="94">
        <v>1</v>
      </c>
      <c r="O24453" s="94">
        <v>33867</v>
      </c>
      <c r="P24453" s="94">
        <v>33869</v>
      </c>
      <c r="Q24453" s="94">
        <v>1</v>
      </c>
      <c r="AS24453" s="94">
        <v>29</v>
      </c>
      <c r="AU24453" s="94">
        <v>-28</v>
      </c>
    </row>
    <row r="24454" spans="1:47">
      <c r="A24454" s="85" t="s">
        <v>156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55</v>
      </c>
      <c r="G24454" s="89" t="s">
        <v>418</v>
      </c>
      <c r="H24454" s="94">
        <v>35395</v>
      </c>
      <c r="I24454" s="94">
        <v>34981</v>
      </c>
      <c r="J24454" s="94">
        <v>34896</v>
      </c>
      <c r="K24454" s="94">
        <v>-86</v>
      </c>
      <c r="O24454" s="94">
        <v>34981</v>
      </c>
      <c r="P24454" s="94">
        <v>34896</v>
      </c>
      <c r="Q24454" s="94">
        <v>-86</v>
      </c>
      <c r="AS24454" s="94">
        <v>29</v>
      </c>
      <c r="AU24454" s="94">
        <v>-116</v>
      </c>
    </row>
    <row r="24455" spans="1:47">
      <c r="A24455" s="85" t="s">
        <v>156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55</v>
      </c>
      <c r="G24455" s="89" t="s">
        <v>418</v>
      </c>
      <c r="H24455" s="94">
        <v>34924</v>
      </c>
      <c r="I24455" s="94">
        <v>34496</v>
      </c>
      <c r="J24455" s="94">
        <v>34238</v>
      </c>
      <c r="K24455" s="94">
        <v>-260</v>
      </c>
      <c r="O24455" s="94">
        <v>34496</v>
      </c>
      <c r="P24455" s="94">
        <v>34238</v>
      </c>
      <c r="Q24455" s="94">
        <v>-260</v>
      </c>
      <c r="AS24455" s="94">
        <v>29</v>
      </c>
      <c r="AU24455" s="94">
        <v>-289</v>
      </c>
    </row>
    <row r="24456" spans="1:47">
      <c r="A24456" s="85" t="s">
        <v>156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55</v>
      </c>
      <c r="G24456" s="89" t="s">
        <v>418</v>
      </c>
      <c r="H24456" s="94">
        <v>33682</v>
      </c>
      <c r="I24456" s="94">
        <v>33240</v>
      </c>
      <c r="J24456" s="94">
        <v>33146</v>
      </c>
      <c r="K24456" s="94">
        <v>-95</v>
      </c>
      <c r="O24456" s="94">
        <v>33240</v>
      </c>
      <c r="P24456" s="94">
        <v>33146</v>
      </c>
      <c r="Q24456" s="94">
        <v>-95</v>
      </c>
      <c r="AS24456" s="94">
        <v>29</v>
      </c>
      <c r="AU24456" s="94">
        <v>-124</v>
      </c>
    </row>
    <row r="24457" spans="1:47">
      <c r="A24457" s="85" t="s">
        <v>156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55</v>
      </c>
      <c r="G24457" s="89" t="s">
        <v>418</v>
      </c>
      <c r="H24457" s="94">
        <v>32166</v>
      </c>
      <c r="I24457" s="94">
        <v>31642</v>
      </c>
      <c r="J24457" s="94">
        <v>31537</v>
      </c>
      <c r="K24457" s="94">
        <v>-106</v>
      </c>
      <c r="O24457" s="94">
        <v>31642</v>
      </c>
      <c r="P24457" s="94">
        <v>31537</v>
      </c>
      <c r="Q24457" s="94">
        <v>-106</v>
      </c>
      <c r="AS24457" s="94">
        <v>29</v>
      </c>
      <c r="AU24457" s="94">
        <v>-135</v>
      </c>
    </row>
    <row r="24458" spans="1:47">
      <c r="A24458" s="85" t="s">
        <v>156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55</v>
      </c>
      <c r="G24458" s="89" t="s">
        <v>418</v>
      </c>
      <c r="H24458" s="94">
        <v>30504</v>
      </c>
      <c r="I24458" s="94">
        <v>30299</v>
      </c>
      <c r="J24458" s="94">
        <v>30331</v>
      </c>
      <c r="K24458" s="94">
        <v>32</v>
      </c>
      <c r="O24458" s="94">
        <v>30299</v>
      </c>
      <c r="P24458" s="94">
        <v>30331</v>
      </c>
      <c r="Q24458" s="94">
        <v>32</v>
      </c>
      <c r="AS24458" s="94">
        <v>14</v>
      </c>
      <c r="AU24458" s="94">
        <v>18</v>
      </c>
    </row>
    <row r="24459" spans="1:47">
      <c r="A24459" s="85" t="s">
        <v>156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55</v>
      </c>
      <c r="G24459" s="89" t="s">
        <v>418</v>
      </c>
      <c r="H24459" s="94">
        <v>29329</v>
      </c>
      <c r="I24459" s="94">
        <v>29532</v>
      </c>
      <c r="J24459" s="94">
        <v>29427</v>
      </c>
      <c r="K24459" s="94">
        <v>-105</v>
      </c>
      <c r="O24459" s="94">
        <v>29532</v>
      </c>
      <c r="P24459" s="94">
        <v>29427</v>
      </c>
      <c r="Q24459" s="94">
        <v>-105</v>
      </c>
      <c r="AS24459" s="94">
        <v>14</v>
      </c>
      <c r="AU24459" s="94">
        <v>-119</v>
      </c>
    </row>
    <row r="24460" spans="1:47">
      <c r="A24460" s="85" t="s">
        <v>156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55</v>
      </c>
      <c r="G24460" s="89" t="s">
        <v>418</v>
      </c>
      <c r="H24460" s="94">
        <v>29071</v>
      </c>
      <c r="I24460" s="94">
        <v>29157</v>
      </c>
      <c r="J24460" s="94">
        <v>29088</v>
      </c>
      <c r="K24460" s="94">
        <v>-69</v>
      </c>
      <c r="O24460" s="94">
        <v>29157</v>
      </c>
      <c r="P24460" s="94">
        <v>29088</v>
      </c>
      <c r="Q24460" s="94">
        <v>-69</v>
      </c>
      <c r="AS24460" s="94">
        <v>14</v>
      </c>
      <c r="AU24460" s="94">
        <v>-83</v>
      </c>
    </row>
    <row r="24461" spans="1:47">
      <c r="A24461" s="85" t="s">
        <v>156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55</v>
      </c>
      <c r="G24461" s="89" t="s">
        <v>418</v>
      </c>
      <c r="H24461" s="94">
        <v>29104</v>
      </c>
      <c r="I24461" s="94">
        <v>29102</v>
      </c>
      <c r="J24461" s="94">
        <v>28998</v>
      </c>
      <c r="K24461" s="94">
        <v>-105</v>
      </c>
      <c r="O24461" s="94">
        <v>29102</v>
      </c>
      <c r="P24461" s="94">
        <v>28998</v>
      </c>
      <c r="Q24461" s="94">
        <v>-105</v>
      </c>
      <c r="AS24461" s="94">
        <v>14</v>
      </c>
      <c r="AU24461" s="94">
        <v>-119</v>
      </c>
    </row>
    <row r="24462" spans="1:47">
      <c r="A24462" s="85" t="s">
        <v>156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55</v>
      </c>
      <c r="G24462" s="89" t="s">
        <v>418</v>
      </c>
      <c r="H24462" s="94">
        <v>29466</v>
      </c>
      <c r="I24462" s="94">
        <v>29438</v>
      </c>
      <c r="J24462" s="94">
        <v>29333</v>
      </c>
      <c r="K24462" s="94">
        <v>-106</v>
      </c>
      <c r="O24462" s="94">
        <v>29438</v>
      </c>
      <c r="P24462" s="94">
        <v>29333</v>
      </c>
      <c r="Q24462" s="94">
        <v>-106</v>
      </c>
      <c r="AS24462" s="94">
        <v>14</v>
      </c>
      <c r="AU24462" s="94">
        <v>-120</v>
      </c>
    </row>
    <row r="24463" spans="1:47">
      <c r="A24463" s="85" t="s">
        <v>156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55</v>
      </c>
      <c r="G24463" s="89" t="s">
        <v>418</v>
      </c>
      <c r="H24463" s="94">
        <v>30632</v>
      </c>
      <c r="I24463" s="94">
        <v>30171</v>
      </c>
      <c r="J24463" s="94">
        <v>30065</v>
      </c>
      <c r="K24463" s="94">
        <v>-106</v>
      </c>
      <c r="O24463" s="94">
        <v>30171</v>
      </c>
      <c r="P24463" s="94">
        <v>30065</v>
      </c>
      <c r="Q24463" s="94">
        <v>-106</v>
      </c>
      <c r="AS24463" s="94">
        <v>14</v>
      </c>
      <c r="AU24463" s="94">
        <v>-119</v>
      </c>
    </row>
    <row r="24464" spans="1:47">
      <c r="A24464" s="85" t="s">
        <v>156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55</v>
      </c>
      <c r="G24464" s="89" t="s">
        <v>418</v>
      </c>
      <c r="H24464" s="94">
        <v>31593</v>
      </c>
      <c r="I24464" s="94">
        <v>31437</v>
      </c>
      <c r="J24464" s="94">
        <v>31330</v>
      </c>
      <c r="K24464" s="94">
        <v>-107</v>
      </c>
      <c r="O24464" s="94">
        <v>31437</v>
      </c>
      <c r="P24464" s="94">
        <v>31330</v>
      </c>
      <c r="Q24464" s="94">
        <v>-107</v>
      </c>
      <c r="AS24464" s="94">
        <v>14</v>
      </c>
      <c r="AU24464" s="94">
        <v>-120</v>
      </c>
    </row>
    <row r="24465" spans="1:47">
      <c r="A24465" s="85" t="s">
        <v>156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55</v>
      </c>
      <c r="G24465" s="89" t="s">
        <v>418</v>
      </c>
      <c r="H24465" s="94">
        <v>32947</v>
      </c>
      <c r="I24465" s="94">
        <v>32570</v>
      </c>
      <c r="J24465" s="94">
        <v>32412</v>
      </c>
      <c r="K24465" s="94">
        <v>-159</v>
      </c>
      <c r="O24465" s="94">
        <v>32570</v>
      </c>
      <c r="P24465" s="94">
        <v>32412</v>
      </c>
      <c r="Q24465" s="94">
        <v>-159</v>
      </c>
      <c r="AS24465" s="94">
        <v>14</v>
      </c>
      <c r="AU24465" s="94">
        <v>-173</v>
      </c>
    </row>
    <row r="24466" spans="1:47">
      <c r="A24466" s="85" t="s">
        <v>156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55</v>
      </c>
      <c r="G24466" s="89" t="s">
        <v>418</v>
      </c>
      <c r="H24466" s="94">
        <v>33929</v>
      </c>
      <c r="I24466" s="94">
        <v>34055</v>
      </c>
      <c r="J24466" s="94">
        <v>33896</v>
      </c>
      <c r="K24466" s="94">
        <v>-160</v>
      </c>
      <c r="O24466" s="94">
        <v>34055</v>
      </c>
      <c r="P24466" s="94">
        <v>33896</v>
      </c>
      <c r="Q24466" s="94">
        <v>-160</v>
      </c>
      <c r="AS24466" s="94">
        <v>14</v>
      </c>
      <c r="AU24466" s="94">
        <v>-174</v>
      </c>
    </row>
    <row r="24467" spans="1:47">
      <c r="A24467" s="85" t="s">
        <v>156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55</v>
      </c>
      <c r="G24467" s="89" t="s">
        <v>418</v>
      </c>
      <c r="H24467" s="94">
        <v>35443</v>
      </c>
      <c r="I24467" s="94">
        <v>34875</v>
      </c>
      <c r="J24467" s="94">
        <v>34721</v>
      </c>
      <c r="K24467" s="94">
        <v>-155</v>
      </c>
      <c r="O24467" s="94">
        <v>34875</v>
      </c>
      <c r="P24467" s="94">
        <v>34721</v>
      </c>
      <c r="Q24467" s="94">
        <v>-155</v>
      </c>
      <c r="AS24467" s="94">
        <v>14</v>
      </c>
      <c r="AU24467" s="94">
        <v>-168</v>
      </c>
    </row>
    <row r="24468" spans="1:47">
      <c r="A24468" s="85" t="s">
        <v>156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55</v>
      </c>
      <c r="G24468" s="89" t="s">
        <v>418</v>
      </c>
      <c r="H24468" s="94">
        <v>33873</v>
      </c>
      <c r="I24468" s="94">
        <v>34944</v>
      </c>
      <c r="J24468" s="94">
        <v>34801</v>
      </c>
      <c r="K24468" s="94">
        <v>-144</v>
      </c>
      <c r="O24468" s="94">
        <v>34944</v>
      </c>
      <c r="P24468" s="94">
        <v>34801</v>
      </c>
      <c r="Q24468" s="94">
        <v>-144</v>
      </c>
      <c r="AS24468" s="94">
        <v>14</v>
      </c>
      <c r="AU24468" s="94">
        <v>-158</v>
      </c>
    </row>
    <row r="24469" spans="1:47">
      <c r="A24469" s="85" t="s">
        <v>156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55</v>
      </c>
      <c r="G24469" s="89" t="s">
        <v>418</v>
      </c>
      <c r="H24469" s="94">
        <v>35095</v>
      </c>
      <c r="I24469" s="94">
        <v>34660</v>
      </c>
      <c r="J24469" s="94">
        <v>34556</v>
      </c>
      <c r="K24469" s="94">
        <v>-105</v>
      </c>
      <c r="O24469" s="94">
        <v>34660</v>
      </c>
      <c r="P24469" s="94">
        <v>34556</v>
      </c>
      <c r="Q24469" s="94">
        <v>-105</v>
      </c>
      <c r="AS24469" s="94">
        <v>14</v>
      </c>
      <c r="AU24469" s="94">
        <v>-118</v>
      </c>
    </row>
    <row r="24470" spans="1:47">
      <c r="A24470" s="85" t="s">
        <v>156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55</v>
      </c>
      <c r="G24470" s="89" t="s">
        <v>418</v>
      </c>
      <c r="H24470" s="94">
        <v>34703</v>
      </c>
      <c r="I24470" s="94">
        <v>34273</v>
      </c>
      <c r="J24470" s="94">
        <v>34163</v>
      </c>
      <c r="K24470" s="94">
        <v>-111</v>
      </c>
      <c r="O24470" s="94">
        <v>34273</v>
      </c>
      <c r="P24470" s="94">
        <v>34163</v>
      </c>
      <c r="Q24470" s="94">
        <v>-111</v>
      </c>
      <c r="AS24470" s="94">
        <v>14</v>
      </c>
      <c r="AU24470" s="94">
        <v>-125</v>
      </c>
    </row>
    <row r="24471" spans="1:47">
      <c r="A24471" s="85" t="s">
        <v>156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55</v>
      </c>
      <c r="G24471" s="89" t="s">
        <v>418</v>
      </c>
      <c r="H24471" s="94">
        <v>35191</v>
      </c>
      <c r="I24471" s="94">
        <v>34020</v>
      </c>
      <c r="J24471" s="94">
        <v>33909</v>
      </c>
      <c r="K24471" s="94">
        <v>-111</v>
      </c>
      <c r="O24471" s="94">
        <v>34020</v>
      </c>
      <c r="P24471" s="94">
        <v>33909</v>
      </c>
      <c r="Q24471" s="94">
        <v>-111</v>
      </c>
      <c r="AS24471" s="94">
        <v>14</v>
      </c>
      <c r="AU24471" s="94">
        <v>-125</v>
      </c>
    </row>
    <row r="24472" spans="1:47">
      <c r="A24472" s="85" t="s">
        <v>156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55</v>
      </c>
      <c r="G24472" s="89" t="s">
        <v>418</v>
      </c>
      <c r="H24472" s="94">
        <v>33790</v>
      </c>
      <c r="I24472" s="94">
        <v>33781</v>
      </c>
      <c r="J24472" s="94">
        <v>33670</v>
      </c>
      <c r="K24472" s="94">
        <v>-111</v>
      </c>
      <c r="O24472" s="94">
        <v>33781</v>
      </c>
      <c r="P24472" s="94">
        <v>33670</v>
      </c>
      <c r="Q24472" s="94">
        <v>-111</v>
      </c>
      <c r="AS24472" s="94">
        <v>14</v>
      </c>
      <c r="AU24472" s="94">
        <v>-125</v>
      </c>
    </row>
    <row r="24473" spans="1:47">
      <c r="A24473" s="85" t="s">
        <v>156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55</v>
      </c>
      <c r="G24473" s="89" t="s">
        <v>418</v>
      </c>
      <c r="H24473" s="94">
        <v>34260</v>
      </c>
      <c r="I24473" s="94">
        <v>33799</v>
      </c>
      <c r="J24473" s="94">
        <v>33688</v>
      </c>
      <c r="K24473" s="94">
        <v>-111</v>
      </c>
      <c r="O24473" s="94">
        <v>33799</v>
      </c>
      <c r="P24473" s="94">
        <v>33688</v>
      </c>
      <c r="Q24473" s="94">
        <v>-111</v>
      </c>
      <c r="AS24473" s="94">
        <v>13</v>
      </c>
      <c r="AU24473" s="94">
        <v>-125</v>
      </c>
    </row>
    <row r="24474" spans="1:47">
      <c r="A24474" s="85" t="s">
        <v>156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55</v>
      </c>
      <c r="G24474" s="89" t="s">
        <v>418</v>
      </c>
      <c r="H24474" s="94">
        <v>35038</v>
      </c>
      <c r="I24474" s="94">
        <v>34216</v>
      </c>
      <c r="J24474" s="94">
        <v>34105</v>
      </c>
      <c r="K24474" s="94">
        <v>-111</v>
      </c>
      <c r="O24474" s="94">
        <v>34216</v>
      </c>
      <c r="P24474" s="94">
        <v>34105</v>
      </c>
      <c r="Q24474" s="94">
        <v>-111</v>
      </c>
      <c r="AS24474" s="94">
        <v>13</v>
      </c>
      <c r="AU24474" s="94">
        <v>-125</v>
      </c>
    </row>
    <row r="24475" spans="1:47">
      <c r="A24475" s="85" t="s">
        <v>156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55</v>
      </c>
      <c r="G24475" s="89" t="s">
        <v>418</v>
      </c>
      <c r="H24475" s="94">
        <v>34984</v>
      </c>
      <c r="I24475" s="94">
        <v>34793</v>
      </c>
      <c r="J24475" s="94">
        <v>34682</v>
      </c>
      <c r="K24475" s="94">
        <v>-112</v>
      </c>
      <c r="O24475" s="94">
        <v>34793</v>
      </c>
      <c r="P24475" s="94">
        <v>34682</v>
      </c>
      <c r="Q24475" s="94">
        <v>-112</v>
      </c>
      <c r="AS24475" s="94">
        <v>13</v>
      </c>
      <c r="AU24475" s="94">
        <v>-125</v>
      </c>
    </row>
    <row r="24476" spans="1:47">
      <c r="A24476" s="85" t="s">
        <v>156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55</v>
      </c>
      <c r="G24476" s="89" t="s">
        <v>418</v>
      </c>
      <c r="H24476" s="94">
        <v>36266</v>
      </c>
      <c r="I24476" s="94">
        <v>35089</v>
      </c>
      <c r="J24476" s="94">
        <v>34923</v>
      </c>
      <c r="K24476" s="94">
        <v>-166</v>
      </c>
      <c r="O24476" s="94">
        <v>35089</v>
      </c>
      <c r="P24476" s="94">
        <v>34923</v>
      </c>
      <c r="Q24476" s="94">
        <v>-166</v>
      </c>
      <c r="AS24476" s="94">
        <v>14</v>
      </c>
      <c r="AU24476" s="94">
        <v>-180</v>
      </c>
    </row>
    <row r="24477" spans="1:47">
      <c r="A24477" s="85" t="s">
        <v>156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55</v>
      </c>
      <c r="G24477" s="89" t="s">
        <v>418</v>
      </c>
      <c r="H24477" s="94">
        <v>35954</v>
      </c>
      <c r="I24477" s="94">
        <v>35117</v>
      </c>
      <c r="J24477" s="94">
        <v>34733</v>
      </c>
      <c r="K24477" s="94">
        <v>-384</v>
      </c>
      <c r="O24477" s="94">
        <v>35117</v>
      </c>
      <c r="P24477" s="94">
        <v>34733</v>
      </c>
      <c r="Q24477" s="94">
        <v>-384</v>
      </c>
      <c r="AS24477" s="94">
        <v>14</v>
      </c>
      <c r="AU24477" s="94">
        <v>-398</v>
      </c>
    </row>
    <row r="24478" spans="1:47">
      <c r="A24478" s="85" t="s">
        <v>156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55</v>
      </c>
      <c r="G24478" s="89" t="s">
        <v>418</v>
      </c>
      <c r="H24478" s="94">
        <v>36878</v>
      </c>
      <c r="I24478" s="94">
        <v>36380</v>
      </c>
      <c r="J24478" s="94">
        <v>35945</v>
      </c>
      <c r="K24478" s="94">
        <v>-435</v>
      </c>
      <c r="O24478" s="94">
        <v>36380</v>
      </c>
      <c r="P24478" s="94">
        <v>35945</v>
      </c>
      <c r="Q24478" s="94">
        <v>-435</v>
      </c>
      <c r="AS24478" s="94">
        <v>14</v>
      </c>
      <c r="AU24478" s="94">
        <v>-449</v>
      </c>
    </row>
    <row r="24479" spans="1:47">
      <c r="A24479" s="85" t="s">
        <v>156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55</v>
      </c>
      <c r="G24479" s="89" t="s">
        <v>418</v>
      </c>
      <c r="H24479" s="94">
        <v>36265</v>
      </c>
      <c r="I24479" s="94">
        <v>35806</v>
      </c>
      <c r="J24479" s="94">
        <v>35526</v>
      </c>
      <c r="K24479" s="94">
        <v>-283</v>
      </c>
      <c r="O24479" s="94">
        <v>35806</v>
      </c>
      <c r="P24479" s="94">
        <v>35526</v>
      </c>
      <c r="Q24479" s="94">
        <v>-283</v>
      </c>
      <c r="AS24479" s="94">
        <v>14</v>
      </c>
      <c r="AU24479" s="94">
        <v>-297</v>
      </c>
    </row>
    <row r="24480" spans="1:47">
      <c r="A24480" s="85" t="s">
        <v>156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55</v>
      </c>
      <c r="G24480" s="89" t="s">
        <v>418</v>
      </c>
      <c r="H24480" s="94">
        <v>34062</v>
      </c>
      <c r="I24480" s="94">
        <v>33851</v>
      </c>
      <c r="J24480" s="94">
        <v>33819</v>
      </c>
      <c r="K24480" s="94">
        <v>-32</v>
      </c>
      <c r="O24480" s="94">
        <v>33851</v>
      </c>
      <c r="P24480" s="94">
        <v>33819</v>
      </c>
      <c r="Q24480" s="94">
        <v>-32</v>
      </c>
      <c r="AS24480" s="94">
        <v>14</v>
      </c>
      <c r="AU24480" s="94">
        <v>-46</v>
      </c>
    </row>
    <row r="24481" spans="1:47">
      <c r="A24481" s="85" t="s">
        <v>156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55</v>
      </c>
      <c r="G24481" s="89" t="s">
        <v>418</v>
      </c>
      <c r="H24481" s="94">
        <v>31936</v>
      </c>
      <c r="I24481" s="94">
        <v>31365</v>
      </c>
      <c r="J24481" s="94">
        <v>31402</v>
      </c>
      <c r="K24481" s="94">
        <v>36</v>
      </c>
      <c r="O24481" s="94">
        <v>31365</v>
      </c>
      <c r="P24481" s="94">
        <v>31402</v>
      </c>
      <c r="Q24481" s="94">
        <v>36</v>
      </c>
      <c r="AS24481" s="94">
        <v>16</v>
      </c>
      <c r="AU24481" s="94">
        <v>20</v>
      </c>
    </row>
    <row r="24482" spans="1:47">
      <c r="A24482" s="85" t="s">
        <v>156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55</v>
      </c>
      <c r="G24482" s="89" t="s">
        <v>418</v>
      </c>
      <c r="H24482" s="94">
        <v>28964</v>
      </c>
      <c r="I24482" s="94">
        <v>29712</v>
      </c>
      <c r="J24482" s="94">
        <v>29688</v>
      </c>
      <c r="K24482" s="94">
        <v>-25</v>
      </c>
      <c r="O24482" s="94">
        <v>29712</v>
      </c>
      <c r="P24482" s="94">
        <v>29688</v>
      </c>
      <c r="Q24482" s="94">
        <v>-25</v>
      </c>
      <c r="AS24482" s="94">
        <v>29</v>
      </c>
      <c r="AU24482" s="94">
        <v>-54</v>
      </c>
    </row>
    <row r="24483" spans="1:47">
      <c r="A24483" s="85" t="s">
        <v>156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55</v>
      </c>
      <c r="G24483" s="89" t="s">
        <v>418</v>
      </c>
      <c r="H24483" s="94">
        <v>28191</v>
      </c>
      <c r="I24483" s="94">
        <v>28947</v>
      </c>
      <c r="J24483" s="94">
        <v>29076</v>
      </c>
      <c r="K24483" s="94">
        <v>128</v>
      </c>
      <c r="O24483" s="94">
        <v>28947</v>
      </c>
      <c r="P24483" s="94">
        <v>29076</v>
      </c>
      <c r="Q24483" s="94">
        <v>128</v>
      </c>
      <c r="AS24483" s="94">
        <v>15</v>
      </c>
      <c r="AU24483" s="94">
        <v>113</v>
      </c>
    </row>
    <row r="24484" spans="1:47">
      <c r="A24484" s="85" t="s">
        <v>156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55</v>
      </c>
      <c r="G24484" s="89" t="s">
        <v>418</v>
      </c>
      <c r="H24484" s="94">
        <v>27834</v>
      </c>
      <c r="I24484" s="94">
        <v>28704</v>
      </c>
      <c r="J24484" s="94">
        <v>28782</v>
      </c>
      <c r="K24484" s="94">
        <v>77</v>
      </c>
      <c r="O24484" s="94">
        <v>28704</v>
      </c>
      <c r="P24484" s="94">
        <v>28782</v>
      </c>
      <c r="Q24484" s="94">
        <v>77</v>
      </c>
      <c r="AS24484" s="94">
        <v>14</v>
      </c>
      <c r="AU24484" s="94">
        <v>63</v>
      </c>
    </row>
    <row r="24485" spans="1:47">
      <c r="A24485" s="85" t="s">
        <v>156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55</v>
      </c>
      <c r="G24485" s="89" t="s">
        <v>418</v>
      </c>
      <c r="H24485" s="94">
        <v>27838</v>
      </c>
      <c r="I24485" s="94">
        <v>28796</v>
      </c>
      <c r="J24485" s="94">
        <v>28895</v>
      </c>
      <c r="K24485" s="94">
        <v>96</v>
      </c>
      <c r="O24485" s="94">
        <v>28796</v>
      </c>
      <c r="P24485" s="94">
        <v>28895</v>
      </c>
      <c r="Q24485" s="94">
        <v>96</v>
      </c>
      <c r="AS24485" s="94">
        <v>14</v>
      </c>
      <c r="AU24485" s="94">
        <v>83</v>
      </c>
    </row>
    <row r="24486" spans="1:47">
      <c r="A24486" s="85" t="s">
        <v>156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55</v>
      </c>
      <c r="G24486" s="89" t="s">
        <v>418</v>
      </c>
      <c r="H24486" s="94">
        <v>29044</v>
      </c>
      <c r="I24486" s="94">
        <v>29729</v>
      </c>
      <c r="J24486" s="94">
        <v>29918</v>
      </c>
      <c r="K24486" s="94">
        <v>187</v>
      </c>
      <c r="O24486" s="94">
        <v>29729</v>
      </c>
      <c r="P24486" s="94">
        <v>29918</v>
      </c>
      <c r="Q24486" s="94">
        <v>187</v>
      </c>
      <c r="AS24486" s="94">
        <v>14</v>
      </c>
      <c r="AU24486" s="94">
        <v>173</v>
      </c>
    </row>
    <row r="24487" spans="1:47">
      <c r="A24487" s="85" t="s">
        <v>156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55</v>
      </c>
      <c r="G24487" s="89" t="s">
        <v>418</v>
      </c>
      <c r="H24487" s="94">
        <v>31513</v>
      </c>
      <c r="I24487" s="94">
        <v>32296</v>
      </c>
      <c r="J24487" s="94">
        <v>32503</v>
      </c>
      <c r="K24487" s="94">
        <v>205</v>
      </c>
      <c r="O24487" s="94">
        <v>32296</v>
      </c>
      <c r="P24487" s="94">
        <v>32503</v>
      </c>
      <c r="Q24487" s="94">
        <v>205</v>
      </c>
      <c r="AS24487" s="94">
        <v>14</v>
      </c>
      <c r="AU24487" s="94">
        <v>191</v>
      </c>
    </row>
    <row r="24488" spans="1:47">
      <c r="A24488" s="85" t="s">
        <v>156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55</v>
      </c>
      <c r="G24488" s="89" t="s">
        <v>418</v>
      </c>
      <c r="H24488" s="94">
        <v>36064</v>
      </c>
      <c r="I24488" s="94">
        <v>36218</v>
      </c>
      <c r="J24488" s="94">
        <v>36577</v>
      </c>
      <c r="K24488" s="94">
        <v>357</v>
      </c>
      <c r="O24488" s="94">
        <v>36218</v>
      </c>
      <c r="P24488" s="94">
        <v>36577</v>
      </c>
      <c r="Q24488" s="94">
        <v>357</v>
      </c>
      <c r="AS24488" s="94">
        <v>14</v>
      </c>
      <c r="AU24488" s="94">
        <v>344</v>
      </c>
    </row>
    <row r="24489" spans="1:47">
      <c r="A24489" s="85" t="s">
        <v>156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55</v>
      </c>
      <c r="G24489" s="89" t="s">
        <v>418</v>
      </c>
      <c r="H24489" s="94">
        <v>37134</v>
      </c>
      <c r="I24489" s="94">
        <v>37468</v>
      </c>
      <c r="J24489" s="94">
        <v>37727</v>
      </c>
      <c r="K24489" s="94">
        <v>258</v>
      </c>
      <c r="O24489" s="94">
        <v>37468</v>
      </c>
      <c r="P24489" s="94">
        <v>37727</v>
      </c>
      <c r="Q24489" s="94">
        <v>258</v>
      </c>
      <c r="AS24489" s="94">
        <v>29</v>
      </c>
      <c r="AU24489" s="94">
        <v>229</v>
      </c>
    </row>
    <row r="24490" spans="1:47">
      <c r="A24490" s="85" t="s">
        <v>156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55</v>
      </c>
      <c r="G24490" s="89" t="s">
        <v>418</v>
      </c>
      <c r="H24490" s="94">
        <v>36512</v>
      </c>
      <c r="I24490" s="94">
        <v>37034</v>
      </c>
      <c r="J24490" s="94">
        <v>37290</v>
      </c>
      <c r="K24490" s="94">
        <v>254</v>
      </c>
      <c r="O24490" s="94">
        <v>37034</v>
      </c>
      <c r="P24490" s="94">
        <v>37290</v>
      </c>
      <c r="Q24490" s="94">
        <v>254</v>
      </c>
      <c r="AS24490" s="94">
        <v>28</v>
      </c>
      <c r="AU24490" s="94">
        <v>226</v>
      </c>
    </row>
    <row r="24491" spans="1:47">
      <c r="A24491" s="85" t="s">
        <v>156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55</v>
      </c>
      <c r="G24491" s="89" t="s">
        <v>418</v>
      </c>
      <c r="H24491" s="94">
        <v>35909</v>
      </c>
      <c r="I24491" s="94">
        <v>36776</v>
      </c>
      <c r="J24491" s="94">
        <v>36896</v>
      </c>
      <c r="K24491" s="94">
        <v>118</v>
      </c>
      <c r="O24491" s="94">
        <v>36776</v>
      </c>
      <c r="P24491" s="94">
        <v>36896</v>
      </c>
      <c r="Q24491" s="94">
        <v>118</v>
      </c>
      <c r="AS24491" s="94">
        <v>29</v>
      </c>
      <c r="AU24491" s="94">
        <v>89</v>
      </c>
    </row>
    <row r="24492" spans="1:47">
      <c r="A24492" s="85" t="s">
        <v>156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55</v>
      </c>
      <c r="G24492" s="89" t="s">
        <v>418</v>
      </c>
      <c r="H24492" s="94">
        <v>36070</v>
      </c>
      <c r="I24492" s="94">
        <v>36816</v>
      </c>
      <c r="J24492" s="94">
        <v>36652</v>
      </c>
      <c r="K24492" s="94">
        <v>-165</v>
      </c>
      <c r="O24492" s="94">
        <v>36816</v>
      </c>
      <c r="P24492" s="94">
        <v>36652</v>
      </c>
      <c r="Q24492" s="94">
        <v>-165</v>
      </c>
      <c r="AS24492" s="94">
        <v>29</v>
      </c>
      <c r="AU24492" s="94">
        <v>-194</v>
      </c>
    </row>
    <row r="24493" spans="1:47">
      <c r="A24493" s="85" t="s">
        <v>156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55</v>
      </c>
      <c r="G24493" s="89" t="s">
        <v>418</v>
      </c>
      <c r="H24493" s="94">
        <v>36515</v>
      </c>
      <c r="I24493" s="94">
        <v>36933</v>
      </c>
      <c r="J24493" s="94">
        <v>36764</v>
      </c>
      <c r="K24493" s="94">
        <v>-170</v>
      </c>
      <c r="O24493" s="94">
        <v>36933</v>
      </c>
      <c r="P24493" s="94">
        <v>36764</v>
      </c>
      <c r="Q24493" s="94">
        <v>-170</v>
      </c>
      <c r="AS24493" s="94">
        <v>29</v>
      </c>
      <c r="AU24493" s="94">
        <v>-199</v>
      </c>
    </row>
    <row r="24494" spans="1:47">
      <c r="A24494" s="85" t="s">
        <v>156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55</v>
      </c>
      <c r="G24494" s="89" t="s">
        <v>418</v>
      </c>
      <c r="H24494" s="94">
        <v>37002</v>
      </c>
      <c r="I24494" s="94">
        <v>37165</v>
      </c>
      <c r="J24494" s="94">
        <v>36996</v>
      </c>
      <c r="K24494" s="94">
        <v>-170</v>
      </c>
      <c r="O24494" s="94">
        <v>37165</v>
      </c>
      <c r="P24494" s="94">
        <v>36996</v>
      </c>
      <c r="Q24494" s="94">
        <v>-170</v>
      </c>
      <c r="AS24494" s="94">
        <v>29</v>
      </c>
      <c r="AU24494" s="94">
        <v>-199</v>
      </c>
    </row>
    <row r="24495" spans="1:47">
      <c r="A24495" s="85" t="s">
        <v>156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55</v>
      </c>
      <c r="G24495" s="89" t="s">
        <v>418</v>
      </c>
      <c r="H24495" s="94">
        <v>37711</v>
      </c>
      <c r="I24495" s="94">
        <v>37768</v>
      </c>
      <c r="J24495" s="94">
        <v>37597</v>
      </c>
      <c r="K24495" s="94">
        <v>-172</v>
      </c>
      <c r="O24495" s="94">
        <v>37768</v>
      </c>
      <c r="P24495" s="94">
        <v>37597</v>
      </c>
      <c r="Q24495" s="94">
        <v>-172</v>
      </c>
      <c r="AS24495" s="94">
        <v>29</v>
      </c>
      <c r="AU24495" s="94">
        <v>-200</v>
      </c>
    </row>
    <row r="24496" spans="1:47">
      <c r="A24496" s="85" t="s">
        <v>156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55</v>
      </c>
      <c r="G24496" s="89" t="s">
        <v>418</v>
      </c>
      <c r="H24496" s="94">
        <v>38613</v>
      </c>
      <c r="I24496" s="94">
        <v>38449</v>
      </c>
      <c r="J24496" s="94">
        <v>38202</v>
      </c>
      <c r="K24496" s="94">
        <v>-248</v>
      </c>
      <c r="O24496" s="94">
        <v>38449</v>
      </c>
      <c r="P24496" s="94">
        <v>38202</v>
      </c>
      <c r="Q24496" s="94">
        <v>-248</v>
      </c>
      <c r="AS24496" s="94">
        <v>24</v>
      </c>
      <c r="AU24496" s="94">
        <v>-272</v>
      </c>
    </row>
    <row r="24497" spans="1:47">
      <c r="A24497" s="85" t="s">
        <v>156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55</v>
      </c>
      <c r="G24497" s="89" t="s">
        <v>418</v>
      </c>
      <c r="H24497" s="94">
        <v>39697</v>
      </c>
      <c r="I24497" s="94">
        <v>39263</v>
      </c>
      <c r="J24497" s="94">
        <v>38915</v>
      </c>
      <c r="K24497" s="94">
        <v>-349</v>
      </c>
      <c r="O24497" s="94">
        <v>39263</v>
      </c>
      <c r="P24497" s="94">
        <v>38915</v>
      </c>
      <c r="Q24497" s="94">
        <v>-349</v>
      </c>
      <c r="AS24497" s="94">
        <v>24</v>
      </c>
      <c r="AU24497" s="94">
        <v>-373</v>
      </c>
    </row>
    <row r="24498" spans="1:47">
      <c r="A24498" s="85" t="s">
        <v>156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55</v>
      </c>
      <c r="G24498" s="89" t="s">
        <v>418</v>
      </c>
      <c r="H24498" s="94">
        <v>40780</v>
      </c>
      <c r="I24498" s="94">
        <v>40251</v>
      </c>
      <c r="J24498" s="94">
        <v>39923</v>
      </c>
      <c r="K24498" s="94">
        <v>-329</v>
      </c>
      <c r="O24498" s="94">
        <v>40251</v>
      </c>
      <c r="P24498" s="94">
        <v>39923</v>
      </c>
      <c r="Q24498" s="94">
        <v>-329</v>
      </c>
      <c r="AS24498" s="94">
        <v>24</v>
      </c>
      <c r="AU24498" s="94">
        <v>-353</v>
      </c>
    </row>
    <row r="24499" spans="1:47">
      <c r="A24499" s="85" t="s">
        <v>156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55</v>
      </c>
      <c r="G24499" s="89" t="s">
        <v>418</v>
      </c>
      <c r="H24499" s="94">
        <v>41336</v>
      </c>
      <c r="I24499" s="94">
        <v>40775</v>
      </c>
      <c r="J24499" s="94">
        <v>40303</v>
      </c>
      <c r="K24499" s="94">
        <v>-472</v>
      </c>
      <c r="O24499" s="94">
        <v>40775</v>
      </c>
      <c r="P24499" s="94">
        <v>40303</v>
      </c>
      <c r="Q24499" s="94">
        <v>-472</v>
      </c>
      <c r="AS24499" s="94">
        <v>24</v>
      </c>
      <c r="AU24499" s="94">
        <v>-496</v>
      </c>
    </row>
    <row r="24500" spans="1:47">
      <c r="A24500" s="85" t="s">
        <v>156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55</v>
      </c>
      <c r="G24500" s="89" t="s">
        <v>418</v>
      </c>
      <c r="H24500" s="94">
        <v>41362</v>
      </c>
      <c r="I24500" s="94">
        <v>40666</v>
      </c>
      <c r="J24500" s="94">
        <v>40151</v>
      </c>
      <c r="K24500" s="94">
        <v>-516</v>
      </c>
      <c r="O24500" s="94">
        <v>40666</v>
      </c>
      <c r="P24500" s="94">
        <v>40151</v>
      </c>
      <c r="Q24500" s="94">
        <v>-516</v>
      </c>
      <c r="AS24500" s="94">
        <v>14</v>
      </c>
      <c r="AU24500" s="94">
        <v>-530</v>
      </c>
    </row>
    <row r="24501" spans="1:47">
      <c r="A24501" s="85" t="s">
        <v>156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55</v>
      </c>
      <c r="G24501" s="89" t="s">
        <v>418</v>
      </c>
      <c r="H24501" s="94">
        <v>41328</v>
      </c>
      <c r="I24501" s="94">
        <v>40086</v>
      </c>
      <c r="J24501" s="94">
        <v>39694</v>
      </c>
      <c r="K24501" s="94">
        <v>-393</v>
      </c>
      <c r="O24501" s="94">
        <v>40086</v>
      </c>
      <c r="P24501" s="94">
        <v>39694</v>
      </c>
      <c r="Q24501" s="94">
        <v>-393</v>
      </c>
      <c r="AS24501" s="94">
        <v>29</v>
      </c>
      <c r="AU24501" s="94">
        <v>-422</v>
      </c>
    </row>
    <row r="24502" spans="1:47">
      <c r="A24502" s="85" t="s">
        <v>156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55</v>
      </c>
      <c r="G24502" s="89" t="s">
        <v>418</v>
      </c>
      <c r="H24502" s="94">
        <v>41668</v>
      </c>
      <c r="I24502" s="94">
        <v>40724</v>
      </c>
      <c r="J24502" s="94">
        <v>40426</v>
      </c>
      <c r="K24502" s="94">
        <v>-299</v>
      </c>
      <c r="O24502" s="94">
        <v>40724</v>
      </c>
      <c r="P24502" s="94">
        <v>40426</v>
      </c>
      <c r="Q24502" s="94">
        <v>-299</v>
      </c>
      <c r="AS24502" s="94">
        <v>29</v>
      </c>
      <c r="AU24502" s="94">
        <v>-328</v>
      </c>
    </row>
    <row r="24503" spans="1:47">
      <c r="A24503" s="85" t="s">
        <v>156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55</v>
      </c>
      <c r="G24503" s="89" t="s">
        <v>418</v>
      </c>
      <c r="H24503" s="94">
        <v>39957</v>
      </c>
      <c r="I24503" s="94">
        <v>39398</v>
      </c>
      <c r="J24503" s="94">
        <v>38998</v>
      </c>
      <c r="K24503" s="94">
        <v>-400</v>
      </c>
      <c r="O24503" s="94">
        <v>39398</v>
      </c>
      <c r="P24503" s="94">
        <v>38998</v>
      </c>
      <c r="Q24503" s="94">
        <v>-400</v>
      </c>
      <c r="AS24503" s="94">
        <v>14</v>
      </c>
      <c r="AU24503" s="94">
        <v>-414</v>
      </c>
    </row>
    <row r="24504" spans="1:47">
      <c r="A24504" s="85" t="s">
        <v>156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55</v>
      </c>
      <c r="G24504" s="89" t="s">
        <v>418</v>
      </c>
      <c r="H24504" s="94">
        <v>36714</v>
      </c>
      <c r="I24504" s="94">
        <v>36520</v>
      </c>
      <c r="J24504" s="94">
        <v>35979</v>
      </c>
      <c r="K24504" s="94">
        <v>-542</v>
      </c>
      <c r="O24504" s="94">
        <v>36520</v>
      </c>
      <c r="P24504" s="94">
        <v>35979</v>
      </c>
      <c r="Q24504" s="94">
        <v>-542</v>
      </c>
      <c r="AS24504" s="94">
        <v>24</v>
      </c>
      <c r="AU24504" s="94">
        <v>-567</v>
      </c>
    </row>
    <row r="24505" spans="1:47">
      <c r="A24505" s="85" t="s">
        <v>156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55</v>
      </c>
      <c r="G24505" s="89" t="s">
        <v>418</v>
      </c>
      <c r="H24505" s="94">
        <v>33492</v>
      </c>
      <c r="I24505" s="94">
        <v>33238</v>
      </c>
      <c r="J24505" s="94">
        <v>32831</v>
      </c>
      <c r="K24505" s="94">
        <v>-409</v>
      </c>
      <c r="O24505" s="94">
        <v>33238</v>
      </c>
      <c r="P24505" s="94">
        <v>32831</v>
      </c>
      <c r="Q24505" s="94">
        <v>-409</v>
      </c>
      <c r="AS24505" s="94">
        <v>29</v>
      </c>
      <c r="AU24505" s="94">
        <v>-438</v>
      </c>
    </row>
    <row r="24506" spans="1:47">
      <c r="A24506" s="85" t="s">
        <v>156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55</v>
      </c>
      <c r="G24506" s="89" t="s">
        <v>418</v>
      </c>
      <c r="H24506" s="94">
        <v>30714</v>
      </c>
      <c r="I24506" s="94">
        <v>30896</v>
      </c>
      <c r="J24506" s="94">
        <v>30450</v>
      </c>
      <c r="K24506" s="94">
        <v>-447</v>
      </c>
      <c r="O24506" s="94">
        <v>30896</v>
      </c>
      <c r="P24506" s="94">
        <v>30450</v>
      </c>
      <c r="Q24506" s="94">
        <v>-447</v>
      </c>
      <c r="AS24506" s="94">
        <v>29</v>
      </c>
      <c r="AU24506" s="94">
        <v>-476</v>
      </c>
    </row>
    <row r="24507" spans="1:47">
      <c r="A24507" s="85" t="s">
        <v>156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55</v>
      </c>
      <c r="G24507" s="89" t="s">
        <v>418</v>
      </c>
      <c r="H24507" s="94">
        <v>29408</v>
      </c>
      <c r="I24507" s="94">
        <v>29460</v>
      </c>
      <c r="J24507" s="94">
        <v>28898</v>
      </c>
      <c r="K24507" s="94">
        <v>-563</v>
      </c>
      <c r="O24507" s="94">
        <v>29460</v>
      </c>
      <c r="P24507" s="94">
        <v>28898</v>
      </c>
      <c r="Q24507" s="94">
        <v>-563</v>
      </c>
      <c r="AS24507" s="94">
        <v>29</v>
      </c>
      <c r="AU24507" s="94">
        <v>-593</v>
      </c>
    </row>
    <row r="24508" spans="1:47">
      <c r="A24508" s="85" t="s">
        <v>156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55</v>
      </c>
      <c r="G24508" s="89" t="s">
        <v>418</v>
      </c>
      <c r="H24508" s="94">
        <v>28665</v>
      </c>
      <c r="I24508" s="94">
        <v>28663</v>
      </c>
      <c r="J24508" s="94">
        <v>28215</v>
      </c>
      <c r="K24508" s="94">
        <v>-450</v>
      </c>
      <c r="O24508" s="94">
        <v>28663</v>
      </c>
      <c r="P24508" s="94">
        <v>28215</v>
      </c>
      <c r="Q24508" s="94">
        <v>-450</v>
      </c>
      <c r="AS24508" s="94">
        <v>29</v>
      </c>
      <c r="AU24508" s="94">
        <v>-479</v>
      </c>
    </row>
    <row r="24509" spans="1:47">
      <c r="A24509" s="85" t="s">
        <v>156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55</v>
      </c>
      <c r="G24509" s="89" t="s">
        <v>418</v>
      </c>
      <c r="H24509" s="94">
        <v>28396</v>
      </c>
      <c r="I24509" s="94">
        <v>28358</v>
      </c>
      <c r="J24509" s="94">
        <v>27860</v>
      </c>
      <c r="K24509" s="94">
        <v>-499</v>
      </c>
      <c r="O24509" s="94">
        <v>28358</v>
      </c>
      <c r="P24509" s="94">
        <v>27860</v>
      </c>
      <c r="Q24509" s="94">
        <v>-499</v>
      </c>
      <c r="AS24509" s="94">
        <v>29</v>
      </c>
      <c r="AU24509" s="94">
        <v>-528</v>
      </c>
    </row>
    <row r="24510" spans="1:47">
      <c r="A24510" s="85" t="s">
        <v>156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55</v>
      </c>
      <c r="G24510" s="89" t="s">
        <v>418</v>
      </c>
      <c r="H24510" s="94">
        <v>28812</v>
      </c>
      <c r="I24510" s="94">
        <v>28697</v>
      </c>
      <c r="J24510" s="94">
        <v>28326</v>
      </c>
      <c r="K24510" s="94">
        <v>-372</v>
      </c>
      <c r="O24510" s="94">
        <v>28697</v>
      </c>
      <c r="P24510" s="94">
        <v>28326</v>
      </c>
      <c r="Q24510" s="94">
        <v>-372</v>
      </c>
      <c r="AS24510" s="94">
        <v>29</v>
      </c>
      <c r="AU24510" s="94">
        <v>-401</v>
      </c>
    </row>
    <row r="24511" spans="1:47">
      <c r="A24511" s="85" t="s">
        <v>156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55</v>
      </c>
      <c r="G24511" s="89" t="s">
        <v>418</v>
      </c>
      <c r="H24511" s="94">
        <v>30591</v>
      </c>
      <c r="I24511" s="94">
        <v>30493</v>
      </c>
      <c r="J24511" s="94">
        <v>30131</v>
      </c>
      <c r="K24511" s="94">
        <v>-363</v>
      </c>
      <c r="O24511" s="94">
        <v>30493</v>
      </c>
      <c r="P24511" s="94">
        <v>30131</v>
      </c>
      <c r="Q24511" s="94">
        <v>-363</v>
      </c>
      <c r="AS24511" s="94">
        <v>29</v>
      </c>
      <c r="AU24511" s="94">
        <v>-393</v>
      </c>
    </row>
    <row r="24512" spans="1:47">
      <c r="A24512" s="85" t="s">
        <v>156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55</v>
      </c>
      <c r="G24512" s="89" t="s">
        <v>418</v>
      </c>
      <c r="H24512" s="94">
        <v>33772</v>
      </c>
      <c r="I24512" s="94">
        <v>33826</v>
      </c>
      <c r="J24512" s="94">
        <v>33831</v>
      </c>
      <c r="K24512" s="94">
        <v>4</v>
      </c>
      <c r="O24512" s="94">
        <v>33826</v>
      </c>
      <c r="P24512" s="94">
        <v>33831</v>
      </c>
      <c r="Q24512" s="94">
        <v>4</v>
      </c>
      <c r="AS24512" s="94">
        <v>15</v>
      </c>
      <c r="AU24512" s="94">
        <v>-12</v>
      </c>
    </row>
    <row r="24513" spans="1:47">
      <c r="A24513" s="85" t="s">
        <v>156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55</v>
      </c>
      <c r="G24513" s="89" t="s">
        <v>418</v>
      </c>
      <c r="H24513" s="94">
        <v>34900</v>
      </c>
      <c r="I24513" s="94">
        <v>34781</v>
      </c>
      <c r="J24513" s="94">
        <v>34812</v>
      </c>
      <c r="K24513" s="94">
        <v>30</v>
      </c>
      <c r="O24513" s="94">
        <v>34781</v>
      </c>
      <c r="P24513" s="94">
        <v>34812</v>
      </c>
      <c r="Q24513" s="94">
        <v>30</v>
      </c>
      <c r="AS24513" s="94">
        <v>29</v>
      </c>
      <c r="AU24513" s="94">
        <v>1</v>
      </c>
    </row>
    <row r="24514" spans="1:47">
      <c r="A24514" s="85" t="s">
        <v>156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55</v>
      </c>
      <c r="G24514" s="89" t="s">
        <v>418</v>
      </c>
      <c r="H24514" s="94">
        <v>35298</v>
      </c>
      <c r="I24514" s="94">
        <v>35249</v>
      </c>
      <c r="J24514" s="94">
        <v>35279</v>
      </c>
      <c r="K24514" s="94">
        <v>29</v>
      </c>
      <c r="O24514" s="94">
        <v>35249</v>
      </c>
      <c r="P24514" s="94">
        <v>35279</v>
      </c>
      <c r="Q24514" s="94">
        <v>29</v>
      </c>
      <c r="AS24514" s="94">
        <v>29</v>
      </c>
      <c r="AU24514" s="94">
        <v>0</v>
      </c>
    </row>
    <row r="24515" spans="1:47">
      <c r="A24515" s="85" t="s">
        <v>156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55</v>
      </c>
      <c r="G24515" s="89" t="s">
        <v>418</v>
      </c>
      <c r="H24515" s="94">
        <v>36079</v>
      </c>
      <c r="I24515" s="94">
        <v>36157</v>
      </c>
      <c r="J24515" s="94">
        <v>36030</v>
      </c>
      <c r="K24515" s="94">
        <v>-128</v>
      </c>
      <c r="O24515" s="94">
        <v>36157</v>
      </c>
      <c r="P24515" s="94">
        <v>36030</v>
      </c>
      <c r="Q24515" s="94">
        <v>-128</v>
      </c>
      <c r="AS24515" s="94">
        <v>29</v>
      </c>
      <c r="AU24515" s="94">
        <v>-157</v>
      </c>
    </row>
    <row r="24516" spans="1:47">
      <c r="A24516" s="85" t="s">
        <v>156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55</v>
      </c>
      <c r="G24516" s="89" t="s">
        <v>418</v>
      </c>
      <c r="H24516" s="94">
        <v>37527</v>
      </c>
      <c r="I24516" s="94">
        <v>37232</v>
      </c>
      <c r="J24516" s="94">
        <v>37086</v>
      </c>
      <c r="K24516" s="94">
        <v>-147</v>
      </c>
      <c r="O24516" s="94">
        <v>37232</v>
      </c>
      <c r="P24516" s="94">
        <v>37086</v>
      </c>
      <c r="Q24516" s="94">
        <v>-147</v>
      </c>
      <c r="AS24516" s="94">
        <v>29</v>
      </c>
      <c r="AU24516" s="94">
        <v>-176</v>
      </c>
    </row>
    <row r="24517" spans="1:47">
      <c r="A24517" s="85" t="s">
        <v>156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55</v>
      </c>
      <c r="G24517" s="89" t="s">
        <v>418</v>
      </c>
      <c r="H24517" s="94">
        <v>38727</v>
      </c>
      <c r="I24517" s="94">
        <v>38378</v>
      </c>
      <c r="J24517" s="94">
        <v>38147</v>
      </c>
      <c r="K24517" s="94">
        <v>-232</v>
      </c>
      <c r="O24517" s="94">
        <v>38378</v>
      </c>
      <c r="P24517" s="94">
        <v>38147</v>
      </c>
      <c r="Q24517" s="94">
        <v>-232</v>
      </c>
      <c r="AS24517" s="94">
        <v>19</v>
      </c>
      <c r="AU24517" s="94">
        <v>-252</v>
      </c>
    </row>
    <row r="24518" spans="1:47">
      <c r="A24518" s="85" t="s">
        <v>156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55</v>
      </c>
      <c r="G24518" s="89" t="s">
        <v>418</v>
      </c>
      <c r="H24518" s="94">
        <v>40017</v>
      </c>
      <c r="I24518" s="94">
        <v>39431</v>
      </c>
      <c r="J24518" s="94">
        <v>39446</v>
      </c>
      <c r="K24518" s="94">
        <v>14</v>
      </c>
      <c r="O24518" s="94">
        <v>39431</v>
      </c>
      <c r="P24518" s="94">
        <v>39446</v>
      </c>
      <c r="Q24518" s="94">
        <v>14</v>
      </c>
      <c r="AS24518" s="94">
        <v>19</v>
      </c>
      <c r="AU24518" s="94">
        <v>-5</v>
      </c>
    </row>
    <row r="24519" spans="1:47">
      <c r="A24519" s="85" t="s">
        <v>156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55</v>
      </c>
      <c r="G24519" s="89" t="s">
        <v>418</v>
      </c>
      <c r="H24519" s="94">
        <v>41617</v>
      </c>
      <c r="I24519" s="94">
        <v>40928</v>
      </c>
      <c r="J24519" s="94">
        <v>40946</v>
      </c>
      <c r="K24519" s="94">
        <v>18</v>
      </c>
      <c r="O24519" s="94">
        <v>40928</v>
      </c>
      <c r="P24519" s="94">
        <v>40946</v>
      </c>
      <c r="Q24519" s="94">
        <v>18</v>
      </c>
      <c r="AS24519" s="94">
        <v>18</v>
      </c>
      <c r="AU24519" s="94">
        <v>-1</v>
      </c>
    </row>
    <row r="24520" spans="1:47">
      <c r="A24520" s="85" t="s">
        <v>156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55</v>
      </c>
      <c r="G24520" s="89" t="s">
        <v>418</v>
      </c>
      <c r="H24520" s="94">
        <v>43189</v>
      </c>
      <c r="I24520" s="94">
        <v>42443</v>
      </c>
      <c r="J24520" s="94">
        <v>42328</v>
      </c>
      <c r="K24520" s="94">
        <v>-116</v>
      </c>
      <c r="O24520" s="94">
        <v>42443</v>
      </c>
      <c r="P24520" s="94">
        <v>42328</v>
      </c>
      <c r="Q24520" s="94">
        <v>-116</v>
      </c>
      <c r="AS24520" s="94">
        <v>29</v>
      </c>
      <c r="AU24520" s="94">
        <v>-145</v>
      </c>
    </row>
    <row r="24521" spans="1:47">
      <c r="A24521" s="85" t="s">
        <v>156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55</v>
      </c>
      <c r="G24521" s="89" t="s">
        <v>418</v>
      </c>
      <c r="H24521" s="94">
        <v>44601</v>
      </c>
      <c r="I24521" s="94">
        <v>43936</v>
      </c>
      <c r="J24521" s="94">
        <v>43817</v>
      </c>
      <c r="K24521" s="94">
        <v>-121</v>
      </c>
      <c r="O24521" s="94">
        <v>43936</v>
      </c>
      <c r="P24521" s="94">
        <v>43817</v>
      </c>
      <c r="Q24521" s="94">
        <v>-121</v>
      </c>
      <c r="AS24521" s="94">
        <v>29</v>
      </c>
      <c r="AU24521" s="94">
        <v>-149</v>
      </c>
    </row>
    <row r="24522" spans="1:47">
      <c r="A24522" s="85" t="s">
        <v>156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55</v>
      </c>
      <c r="G24522" s="89" t="s">
        <v>418</v>
      </c>
      <c r="H24522" s="94">
        <v>45742</v>
      </c>
      <c r="I24522" s="94">
        <v>45196</v>
      </c>
      <c r="J24522" s="94">
        <v>44955</v>
      </c>
      <c r="K24522" s="94">
        <v>-242</v>
      </c>
      <c r="O24522" s="94">
        <v>45196</v>
      </c>
      <c r="P24522" s="94">
        <v>44955</v>
      </c>
      <c r="Q24522" s="94">
        <v>-242</v>
      </c>
      <c r="AS24522" s="94">
        <v>29</v>
      </c>
      <c r="AU24522" s="94">
        <v>-270</v>
      </c>
    </row>
    <row r="24523" spans="1:47">
      <c r="A24523" s="85" t="s">
        <v>156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55</v>
      </c>
      <c r="G24523" s="89" t="s">
        <v>418</v>
      </c>
      <c r="H24523" s="94">
        <v>45963</v>
      </c>
      <c r="I24523" s="94">
        <v>45653</v>
      </c>
      <c r="J24523" s="94">
        <v>45467</v>
      </c>
      <c r="K24523" s="94">
        <v>-187</v>
      </c>
      <c r="O24523" s="94">
        <v>45653</v>
      </c>
      <c r="P24523" s="94">
        <v>45467</v>
      </c>
      <c r="Q24523" s="94">
        <v>-187</v>
      </c>
      <c r="AS24523" s="94">
        <v>25</v>
      </c>
      <c r="AU24523" s="94">
        <v>-212</v>
      </c>
    </row>
    <row r="24524" spans="1:47">
      <c r="A24524" s="85" t="s">
        <v>156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55</v>
      </c>
      <c r="G24524" s="89" t="s">
        <v>418</v>
      </c>
      <c r="H24524" s="94">
        <v>45078</v>
      </c>
      <c r="I24524" s="94">
        <v>44939</v>
      </c>
      <c r="J24524" s="94">
        <v>44566</v>
      </c>
      <c r="K24524" s="94">
        <v>-373</v>
      </c>
      <c r="O24524" s="94">
        <v>44939</v>
      </c>
      <c r="P24524" s="94">
        <v>44566</v>
      </c>
      <c r="Q24524" s="94">
        <v>-373</v>
      </c>
      <c r="AS24524" s="94">
        <v>1</v>
      </c>
      <c r="AU24524" s="94">
        <v>-374</v>
      </c>
    </row>
    <row r="24525" spans="1:47">
      <c r="A24525" s="85" t="s">
        <v>156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55</v>
      </c>
      <c r="G24525" s="89" t="s">
        <v>418</v>
      </c>
      <c r="H24525" s="94">
        <v>44042</v>
      </c>
      <c r="I24525" s="94">
        <v>43658</v>
      </c>
      <c r="J24525" s="94">
        <v>43151</v>
      </c>
      <c r="K24525" s="94">
        <v>-507</v>
      </c>
      <c r="O24525" s="94">
        <v>43658</v>
      </c>
      <c r="P24525" s="94">
        <v>43151</v>
      </c>
      <c r="Q24525" s="94">
        <v>-507</v>
      </c>
      <c r="AS24525" s="94">
        <v>0</v>
      </c>
      <c r="AU24525" s="94">
        <v>-507</v>
      </c>
    </row>
    <row r="24526" spans="1:47">
      <c r="A24526" s="85" t="s">
        <v>156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55</v>
      </c>
      <c r="G24526" s="89" t="s">
        <v>418</v>
      </c>
      <c r="H24526" s="94">
        <v>44231</v>
      </c>
      <c r="I24526" s="94">
        <v>43890</v>
      </c>
      <c r="J24526" s="94">
        <v>43402</v>
      </c>
      <c r="K24526" s="94">
        <v>-489</v>
      </c>
      <c r="O24526" s="94">
        <v>43890</v>
      </c>
      <c r="P24526" s="94">
        <v>43402</v>
      </c>
      <c r="Q24526" s="94">
        <v>-489</v>
      </c>
      <c r="AS24526" s="94">
        <v>19</v>
      </c>
      <c r="AU24526" s="94">
        <v>-508</v>
      </c>
    </row>
    <row r="24527" spans="1:47">
      <c r="A24527" s="85" t="s">
        <v>156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55</v>
      </c>
      <c r="G24527" s="89" t="s">
        <v>418</v>
      </c>
      <c r="H24527" s="94">
        <v>42709</v>
      </c>
      <c r="I24527" s="94">
        <v>42496</v>
      </c>
      <c r="J24527" s="94">
        <v>42066</v>
      </c>
      <c r="K24527" s="94">
        <v>-431</v>
      </c>
      <c r="O24527" s="94">
        <v>42496</v>
      </c>
      <c r="P24527" s="94">
        <v>42066</v>
      </c>
      <c r="Q24527" s="94">
        <v>-431</v>
      </c>
      <c r="AS24527" s="94">
        <v>29</v>
      </c>
      <c r="AU24527" s="94">
        <v>-460</v>
      </c>
    </row>
    <row r="24528" spans="1:47">
      <c r="A24528" s="85" t="s">
        <v>156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55</v>
      </c>
      <c r="G24528" s="89" t="s">
        <v>418</v>
      </c>
      <c r="H24528" s="94">
        <v>39431</v>
      </c>
      <c r="I24528" s="94">
        <v>39481</v>
      </c>
      <c r="J24528" s="94">
        <v>39055</v>
      </c>
      <c r="K24528" s="94">
        <v>-427</v>
      </c>
      <c r="O24528" s="94">
        <v>39481</v>
      </c>
      <c r="P24528" s="94">
        <v>39055</v>
      </c>
      <c r="Q24528" s="94">
        <v>-427</v>
      </c>
      <c r="AS24528" s="94">
        <v>29</v>
      </c>
      <c r="AU24528" s="94">
        <v>-456</v>
      </c>
    </row>
    <row r="24529" spans="1:47">
      <c r="A24529" s="85" t="s">
        <v>156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55</v>
      </c>
      <c r="G24529" s="89" t="s">
        <v>418</v>
      </c>
      <c r="H24529" s="94">
        <v>36102</v>
      </c>
      <c r="I24529" s="94">
        <v>35950</v>
      </c>
      <c r="J24529" s="94">
        <v>35623</v>
      </c>
      <c r="K24529" s="94">
        <v>-328</v>
      </c>
      <c r="O24529" s="94">
        <v>35950</v>
      </c>
      <c r="P24529" s="94">
        <v>35623</v>
      </c>
      <c r="Q24529" s="94">
        <v>-328</v>
      </c>
      <c r="AS24529" s="94">
        <v>29</v>
      </c>
      <c r="AU24529" s="94">
        <v>-357</v>
      </c>
    </row>
    <row r="24530" spans="1:47">
      <c r="A24530" s="85" t="s">
        <v>156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55</v>
      </c>
      <c r="G24530" s="89" t="s">
        <v>418</v>
      </c>
      <c r="H24530" s="94">
        <v>32891</v>
      </c>
      <c r="I24530" s="94">
        <v>33352</v>
      </c>
      <c r="J24530" s="94">
        <v>32791</v>
      </c>
      <c r="K24530" s="94">
        <v>-561</v>
      </c>
      <c r="O24530" s="94">
        <v>33352</v>
      </c>
      <c r="P24530" s="94">
        <v>32791</v>
      </c>
      <c r="Q24530" s="94">
        <v>-561</v>
      </c>
      <c r="AS24530" s="94">
        <v>29</v>
      </c>
      <c r="AU24530" s="94">
        <v>-591</v>
      </c>
    </row>
    <row r="24531" spans="1:47">
      <c r="A24531" s="85" t="s">
        <v>156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55</v>
      </c>
      <c r="G24531" s="89" t="s">
        <v>418</v>
      </c>
      <c r="H24531" s="94">
        <v>31031</v>
      </c>
      <c r="I24531" s="94">
        <v>31688</v>
      </c>
      <c r="J24531" s="94">
        <v>31125</v>
      </c>
      <c r="K24531" s="94">
        <v>-565</v>
      </c>
      <c r="O24531" s="94">
        <v>31688</v>
      </c>
      <c r="P24531" s="94">
        <v>31125</v>
      </c>
      <c r="Q24531" s="94">
        <v>-565</v>
      </c>
      <c r="AS24531" s="94">
        <v>29</v>
      </c>
      <c r="AU24531" s="94">
        <v>-594</v>
      </c>
    </row>
    <row r="24532" spans="1:47">
      <c r="A24532" s="85" t="s">
        <v>156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55</v>
      </c>
      <c r="G24532" s="89" t="s">
        <v>418</v>
      </c>
      <c r="H24532" s="94">
        <v>29979</v>
      </c>
      <c r="I24532" s="94">
        <v>30588</v>
      </c>
      <c r="J24532" s="94">
        <v>30262</v>
      </c>
      <c r="K24532" s="94">
        <v>-328</v>
      </c>
      <c r="O24532" s="94">
        <v>30588</v>
      </c>
      <c r="P24532" s="94">
        <v>30262</v>
      </c>
      <c r="Q24532" s="94">
        <v>-328</v>
      </c>
      <c r="AS24532" s="94">
        <v>29</v>
      </c>
      <c r="AU24532" s="94">
        <v>-357</v>
      </c>
    </row>
    <row r="24533" spans="1:47">
      <c r="A24533" s="85" t="s">
        <v>156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55</v>
      </c>
      <c r="G24533" s="89" t="s">
        <v>418</v>
      </c>
      <c r="H24533" s="94">
        <v>29488</v>
      </c>
      <c r="I24533" s="94">
        <v>30117</v>
      </c>
      <c r="J24533" s="94">
        <v>29798</v>
      </c>
      <c r="K24533" s="94">
        <v>-320</v>
      </c>
      <c r="O24533" s="94">
        <v>30117</v>
      </c>
      <c r="P24533" s="94">
        <v>29798</v>
      </c>
      <c r="Q24533" s="94">
        <v>-320</v>
      </c>
      <c r="AS24533" s="94">
        <v>29</v>
      </c>
      <c r="AU24533" s="94">
        <v>-349</v>
      </c>
    </row>
    <row r="24534" spans="1:47">
      <c r="A24534" s="85" t="s">
        <v>156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55</v>
      </c>
      <c r="G24534" s="89" t="s">
        <v>418</v>
      </c>
      <c r="H24534" s="94">
        <v>29600</v>
      </c>
      <c r="I24534" s="94">
        <v>30322</v>
      </c>
      <c r="J24534" s="94">
        <v>30001</v>
      </c>
      <c r="K24534" s="94">
        <v>-322</v>
      </c>
      <c r="O24534" s="94">
        <v>30322</v>
      </c>
      <c r="P24534" s="94">
        <v>30001</v>
      </c>
      <c r="Q24534" s="94">
        <v>-322</v>
      </c>
      <c r="AS24534" s="94">
        <v>29</v>
      </c>
      <c r="AU24534" s="94">
        <v>-351</v>
      </c>
    </row>
    <row r="24535" spans="1:47">
      <c r="A24535" s="85" t="s">
        <v>156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55</v>
      </c>
      <c r="G24535" s="89" t="s">
        <v>418</v>
      </c>
      <c r="H24535" s="94">
        <v>31394</v>
      </c>
      <c r="I24535" s="94">
        <v>31964</v>
      </c>
      <c r="J24535" s="94">
        <v>31597</v>
      </c>
      <c r="K24535" s="94">
        <v>-368</v>
      </c>
      <c r="O24535" s="94">
        <v>31964</v>
      </c>
      <c r="P24535" s="94">
        <v>31597</v>
      </c>
      <c r="Q24535" s="94">
        <v>-368</v>
      </c>
      <c r="AS24535" s="94">
        <v>29</v>
      </c>
      <c r="AU24535" s="94">
        <v>-397</v>
      </c>
    </row>
    <row r="24536" spans="1:47">
      <c r="A24536" s="85" t="s">
        <v>156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55</v>
      </c>
      <c r="G24536" s="89" t="s">
        <v>418</v>
      </c>
      <c r="H24536" s="94">
        <v>34631</v>
      </c>
      <c r="I24536" s="94">
        <v>35170</v>
      </c>
      <c r="J24536" s="94">
        <v>34849</v>
      </c>
      <c r="K24536" s="94">
        <v>-322</v>
      </c>
      <c r="O24536" s="94">
        <v>35170</v>
      </c>
      <c r="P24536" s="94">
        <v>34849</v>
      </c>
      <c r="Q24536" s="94">
        <v>-322</v>
      </c>
      <c r="AS24536" s="94">
        <v>29</v>
      </c>
      <c r="AU24536" s="94">
        <v>-351</v>
      </c>
    </row>
    <row r="24537" spans="1:47">
      <c r="A24537" s="85" t="s">
        <v>156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55</v>
      </c>
      <c r="G24537" s="89" t="s">
        <v>418</v>
      </c>
      <c r="H24537" s="94">
        <v>35816</v>
      </c>
      <c r="I24537" s="94">
        <v>36123</v>
      </c>
      <c r="J24537" s="94">
        <v>35705</v>
      </c>
      <c r="K24537" s="94">
        <v>-420</v>
      </c>
      <c r="O24537" s="94">
        <v>36123</v>
      </c>
      <c r="P24537" s="94">
        <v>35705</v>
      </c>
      <c r="Q24537" s="94">
        <v>-420</v>
      </c>
      <c r="AS24537" s="94">
        <v>29</v>
      </c>
      <c r="AU24537" s="94">
        <v>-448</v>
      </c>
    </row>
    <row r="24538" spans="1:47">
      <c r="A24538" s="85" t="s">
        <v>156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55</v>
      </c>
      <c r="G24538" s="89" t="s">
        <v>418</v>
      </c>
      <c r="H24538" s="94">
        <v>36126</v>
      </c>
      <c r="I24538" s="94">
        <v>36581</v>
      </c>
      <c r="J24538" s="94">
        <v>36018</v>
      </c>
      <c r="K24538" s="94">
        <v>-565</v>
      </c>
      <c r="O24538" s="94">
        <v>36581</v>
      </c>
      <c r="P24538" s="94">
        <v>36018</v>
      </c>
      <c r="Q24538" s="94">
        <v>-565</v>
      </c>
      <c r="AS24538" s="94">
        <v>29</v>
      </c>
      <c r="AU24538" s="94">
        <v>-594</v>
      </c>
    </row>
    <row r="24539" spans="1:47">
      <c r="A24539" s="85" t="s">
        <v>156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55</v>
      </c>
      <c r="G24539" s="89" t="s">
        <v>418</v>
      </c>
      <c r="H24539" s="94">
        <v>36984</v>
      </c>
      <c r="I24539" s="94">
        <v>37558</v>
      </c>
      <c r="J24539" s="94">
        <v>36993</v>
      </c>
      <c r="K24539" s="94">
        <v>-566</v>
      </c>
      <c r="O24539" s="94">
        <v>37558</v>
      </c>
      <c r="P24539" s="94">
        <v>36993</v>
      </c>
      <c r="Q24539" s="94">
        <v>-566</v>
      </c>
      <c r="AS24539" s="94">
        <v>29</v>
      </c>
      <c r="AU24539" s="94">
        <v>-595</v>
      </c>
    </row>
    <row r="24540" spans="1:47">
      <c r="A24540" s="85" t="s">
        <v>156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55</v>
      </c>
      <c r="G24540" s="89" t="s">
        <v>418</v>
      </c>
      <c r="H24540" s="94">
        <v>37899</v>
      </c>
      <c r="I24540" s="94">
        <v>38643</v>
      </c>
      <c r="J24540" s="94">
        <v>38297</v>
      </c>
      <c r="K24540" s="94">
        <v>-347</v>
      </c>
      <c r="O24540" s="94">
        <v>38643</v>
      </c>
      <c r="P24540" s="94">
        <v>38297</v>
      </c>
      <c r="Q24540" s="94">
        <v>-347</v>
      </c>
      <c r="AS24540" s="94">
        <v>29</v>
      </c>
      <c r="AU24540" s="94">
        <v>-376</v>
      </c>
    </row>
    <row r="24541" spans="1:47">
      <c r="A24541" s="85" t="s">
        <v>156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55</v>
      </c>
      <c r="G24541" s="89" t="s">
        <v>418</v>
      </c>
      <c r="H24541" s="94">
        <v>38937</v>
      </c>
      <c r="I24541" s="94">
        <v>39672</v>
      </c>
      <c r="J24541" s="94">
        <v>39353</v>
      </c>
      <c r="K24541" s="94">
        <v>-320</v>
      </c>
      <c r="O24541" s="94">
        <v>39672</v>
      </c>
      <c r="P24541" s="94">
        <v>39353</v>
      </c>
      <c r="Q24541" s="94">
        <v>-320</v>
      </c>
      <c r="AS24541" s="94">
        <v>29</v>
      </c>
      <c r="AU24541" s="94">
        <v>-349</v>
      </c>
    </row>
    <row r="24542" spans="1:47">
      <c r="A24542" s="85" t="s">
        <v>156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55</v>
      </c>
      <c r="G24542" s="89" t="s">
        <v>418</v>
      </c>
      <c r="H24542" s="94">
        <v>39867</v>
      </c>
      <c r="I24542" s="94">
        <v>40679</v>
      </c>
      <c r="J24542" s="94">
        <v>40360</v>
      </c>
      <c r="K24542" s="94">
        <v>-320</v>
      </c>
      <c r="O24542" s="94">
        <v>40679</v>
      </c>
      <c r="P24542" s="94">
        <v>40360</v>
      </c>
      <c r="Q24542" s="94">
        <v>-320</v>
      </c>
      <c r="AS24542" s="94">
        <v>29</v>
      </c>
      <c r="AU24542" s="94">
        <v>-349</v>
      </c>
    </row>
    <row r="24543" spans="1:47">
      <c r="A24543" s="85" t="s">
        <v>156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55</v>
      </c>
      <c r="G24543" s="89" t="s">
        <v>418</v>
      </c>
      <c r="H24543" s="94">
        <v>40642</v>
      </c>
      <c r="I24543" s="94">
        <v>41780</v>
      </c>
      <c r="J24543" s="94">
        <v>41460</v>
      </c>
      <c r="K24543" s="94">
        <v>-321</v>
      </c>
      <c r="O24543" s="94">
        <v>41780</v>
      </c>
      <c r="P24543" s="94">
        <v>41460</v>
      </c>
      <c r="Q24543" s="94">
        <v>-321</v>
      </c>
      <c r="AS24543" s="94">
        <v>29</v>
      </c>
      <c r="AU24543" s="94">
        <v>-350</v>
      </c>
    </row>
    <row r="24544" spans="1:47">
      <c r="A24544" s="85" t="s">
        <v>156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55</v>
      </c>
      <c r="G24544" s="89" t="s">
        <v>418</v>
      </c>
      <c r="H24544" s="94">
        <v>41656</v>
      </c>
      <c r="I24544" s="94">
        <v>42622</v>
      </c>
      <c r="J24544" s="94">
        <v>42255</v>
      </c>
      <c r="K24544" s="94">
        <v>-368</v>
      </c>
      <c r="O24544" s="94">
        <v>42622</v>
      </c>
      <c r="P24544" s="94">
        <v>42255</v>
      </c>
      <c r="Q24544" s="94">
        <v>-368</v>
      </c>
      <c r="AS24544" s="94">
        <v>29</v>
      </c>
      <c r="AU24544" s="94">
        <v>-397</v>
      </c>
    </row>
    <row r="24545" spans="1:47">
      <c r="A24545" s="85" t="s">
        <v>156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55</v>
      </c>
      <c r="G24545" s="89" t="s">
        <v>418</v>
      </c>
      <c r="H24545" s="94">
        <v>42783</v>
      </c>
      <c r="I24545" s="94">
        <v>42966</v>
      </c>
      <c r="J24545" s="94">
        <v>42668</v>
      </c>
      <c r="K24545" s="94">
        <v>-300</v>
      </c>
      <c r="O24545" s="94">
        <v>42966</v>
      </c>
      <c r="P24545" s="94">
        <v>42668</v>
      </c>
      <c r="Q24545" s="94">
        <v>-300</v>
      </c>
      <c r="AS24545" s="94">
        <v>29</v>
      </c>
      <c r="AU24545" s="94">
        <v>-329</v>
      </c>
    </row>
    <row r="24546" spans="1:47">
      <c r="A24546" s="85" t="s">
        <v>156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55</v>
      </c>
      <c r="G24546" s="89" t="s">
        <v>418</v>
      </c>
      <c r="H24546" s="94">
        <v>43365</v>
      </c>
      <c r="I24546" s="94">
        <v>43318</v>
      </c>
      <c r="J24546" s="94">
        <v>43001</v>
      </c>
      <c r="K24546" s="94">
        <v>-319</v>
      </c>
      <c r="O24546" s="94">
        <v>43318</v>
      </c>
      <c r="P24546" s="94">
        <v>43001</v>
      </c>
      <c r="Q24546" s="94">
        <v>-319</v>
      </c>
      <c r="AS24546" s="94">
        <v>29</v>
      </c>
      <c r="AU24546" s="94">
        <v>-347</v>
      </c>
    </row>
    <row r="24547" spans="1:47">
      <c r="A24547" s="85" t="s">
        <v>156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55</v>
      </c>
      <c r="G24547" s="89" t="s">
        <v>418</v>
      </c>
      <c r="H24547" s="94">
        <v>43157</v>
      </c>
      <c r="I24547" s="94">
        <v>43457</v>
      </c>
      <c r="J24547" s="94">
        <v>43084</v>
      </c>
      <c r="K24547" s="94">
        <v>-374</v>
      </c>
      <c r="O24547" s="94">
        <v>43457</v>
      </c>
      <c r="P24547" s="94">
        <v>43084</v>
      </c>
      <c r="Q24547" s="94">
        <v>-374</v>
      </c>
      <c r="AS24547" s="94">
        <v>24</v>
      </c>
      <c r="AU24547" s="94">
        <v>-398</v>
      </c>
    </row>
    <row r="24548" spans="1:47">
      <c r="A24548" s="85" t="s">
        <v>156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55</v>
      </c>
      <c r="G24548" s="89" t="s">
        <v>418</v>
      </c>
      <c r="H24548" s="94">
        <v>42276</v>
      </c>
      <c r="I24548" s="94">
        <v>42671</v>
      </c>
      <c r="J24548" s="94">
        <v>42292</v>
      </c>
      <c r="K24548" s="94">
        <v>-381</v>
      </c>
      <c r="O24548" s="94">
        <v>42671</v>
      </c>
      <c r="P24548" s="94">
        <v>42292</v>
      </c>
      <c r="Q24548" s="94">
        <v>-381</v>
      </c>
      <c r="AS24548" s="94">
        <v>20</v>
      </c>
      <c r="AU24548" s="94">
        <v>-401</v>
      </c>
    </row>
    <row r="24549" spans="1:47">
      <c r="A24549" s="85" t="s">
        <v>156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55</v>
      </c>
      <c r="G24549" s="89" t="s">
        <v>418</v>
      </c>
      <c r="H24549" s="94">
        <v>41406</v>
      </c>
      <c r="I24549" s="94">
        <v>41655</v>
      </c>
      <c r="J24549" s="94">
        <v>41230</v>
      </c>
      <c r="K24549" s="94">
        <v>-426</v>
      </c>
      <c r="O24549" s="94">
        <v>41655</v>
      </c>
      <c r="P24549" s="94">
        <v>41230</v>
      </c>
      <c r="Q24549" s="94">
        <v>-426</v>
      </c>
      <c r="AS24549" s="94">
        <v>20</v>
      </c>
      <c r="AU24549" s="94">
        <v>-446</v>
      </c>
    </row>
    <row r="24550" spans="1:47">
      <c r="A24550" s="85" t="s">
        <v>156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55</v>
      </c>
      <c r="G24550" s="89" t="s">
        <v>418</v>
      </c>
      <c r="H24550" s="94">
        <v>41831</v>
      </c>
      <c r="I24550" s="94">
        <v>41931</v>
      </c>
      <c r="J24550" s="94">
        <v>41710</v>
      </c>
      <c r="K24550" s="94">
        <v>-222</v>
      </c>
      <c r="O24550" s="94">
        <v>41931</v>
      </c>
      <c r="P24550" s="94">
        <v>41710</v>
      </c>
      <c r="Q24550" s="94">
        <v>-222</v>
      </c>
      <c r="AS24550" s="94">
        <v>29</v>
      </c>
      <c r="AU24550" s="94">
        <v>-252</v>
      </c>
    </row>
    <row r="24551" spans="1:47">
      <c r="A24551" s="85" t="s">
        <v>156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55</v>
      </c>
      <c r="G24551" s="89" t="s">
        <v>418</v>
      </c>
      <c r="H24551" s="94">
        <v>40302</v>
      </c>
      <c r="I24551" s="94">
        <v>40510</v>
      </c>
      <c r="J24551" s="94">
        <v>40097</v>
      </c>
      <c r="K24551" s="94">
        <v>-415</v>
      </c>
      <c r="O24551" s="94">
        <v>40510</v>
      </c>
      <c r="P24551" s="94">
        <v>40097</v>
      </c>
      <c r="Q24551" s="94">
        <v>-415</v>
      </c>
      <c r="AS24551" s="94">
        <v>29</v>
      </c>
      <c r="AU24551" s="94">
        <v>-444</v>
      </c>
    </row>
    <row r="24552" spans="1:47">
      <c r="A24552" s="85" t="s">
        <v>156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55</v>
      </c>
      <c r="G24552" s="89" t="s">
        <v>418</v>
      </c>
      <c r="H24552" s="94">
        <v>37297</v>
      </c>
      <c r="I24552" s="94">
        <v>37342</v>
      </c>
      <c r="J24552" s="94">
        <v>37020</v>
      </c>
      <c r="K24552" s="94">
        <v>-324</v>
      </c>
      <c r="O24552" s="94">
        <v>37342</v>
      </c>
      <c r="P24552" s="94">
        <v>37020</v>
      </c>
      <c r="Q24552" s="94">
        <v>-324</v>
      </c>
      <c r="AS24552" s="94">
        <v>29</v>
      </c>
      <c r="AU24552" s="94">
        <v>-353</v>
      </c>
    </row>
    <row r="24553" spans="1:47">
      <c r="A24553" s="85" t="s">
        <v>156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55</v>
      </c>
      <c r="G24553" s="89" t="s">
        <v>418</v>
      </c>
      <c r="H24553" s="94">
        <v>34031</v>
      </c>
      <c r="I24553" s="94">
        <v>34018</v>
      </c>
      <c r="J24553" s="94">
        <v>33699</v>
      </c>
      <c r="K24553" s="94">
        <v>-319</v>
      </c>
      <c r="O24553" s="94">
        <v>34018</v>
      </c>
      <c r="P24553" s="94">
        <v>33699</v>
      </c>
      <c r="Q24553" s="94">
        <v>-319</v>
      </c>
      <c r="AS24553" s="94">
        <v>29</v>
      </c>
      <c r="AU24553" s="94">
        <v>-349</v>
      </c>
    </row>
    <row r="24554" spans="1:47">
      <c r="A24554" s="85" t="s">
        <v>156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55</v>
      </c>
      <c r="G24554" s="89" t="s">
        <v>418</v>
      </c>
      <c r="H24554" s="94">
        <v>31232</v>
      </c>
      <c r="I24554" s="94">
        <v>31517</v>
      </c>
      <c r="J24554" s="94">
        <v>31199</v>
      </c>
      <c r="K24554" s="94">
        <v>-319</v>
      </c>
      <c r="O24554" s="94">
        <v>31517</v>
      </c>
      <c r="P24554" s="94">
        <v>31199</v>
      </c>
      <c r="Q24554" s="94">
        <v>-319</v>
      </c>
      <c r="AS24554" s="94">
        <v>30</v>
      </c>
      <c r="AU24554" s="94">
        <v>-349</v>
      </c>
    </row>
    <row r="24555" spans="1:47">
      <c r="A24555" s="85" t="s">
        <v>156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55</v>
      </c>
      <c r="G24555" s="89" t="s">
        <v>418</v>
      </c>
      <c r="H24555" s="94">
        <v>29435</v>
      </c>
      <c r="I24555" s="94">
        <v>29947</v>
      </c>
      <c r="J24555" s="94">
        <v>29629</v>
      </c>
      <c r="K24555" s="94">
        <v>-319</v>
      </c>
      <c r="O24555" s="94">
        <v>29947</v>
      </c>
      <c r="P24555" s="94">
        <v>29629</v>
      </c>
      <c r="Q24555" s="94">
        <v>-319</v>
      </c>
      <c r="AS24555" s="94">
        <v>29</v>
      </c>
      <c r="AU24555" s="94">
        <v>-349</v>
      </c>
    </row>
    <row r="24556" spans="1:47">
      <c r="A24556" s="85" t="s">
        <v>156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55</v>
      </c>
      <c r="G24556" s="89" t="s">
        <v>418</v>
      </c>
      <c r="H24556" s="94">
        <v>28219</v>
      </c>
      <c r="I24556" s="94">
        <v>28990</v>
      </c>
      <c r="J24556" s="94">
        <v>28672</v>
      </c>
      <c r="K24556" s="94">
        <v>-319</v>
      </c>
      <c r="O24556" s="94">
        <v>28990</v>
      </c>
      <c r="P24556" s="94">
        <v>28672</v>
      </c>
      <c r="Q24556" s="94">
        <v>-319</v>
      </c>
      <c r="AS24556" s="94">
        <v>29</v>
      </c>
      <c r="AU24556" s="94">
        <v>-349</v>
      </c>
    </row>
    <row r="24557" spans="1:47">
      <c r="A24557" s="85" t="s">
        <v>156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55</v>
      </c>
      <c r="G24557" s="89" t="s">
        <v>418</v>
      </c>
      <c r="H24557" s="94">
        <v>27843</v>
      </c>
      <c r="I24557" s="94">
        <v>28605</v>
      </c>
      <c r="J24557" s="94">
        <v>28287</v>
      </c>
      <c r="K24557" s="94">
        <v>-319</v>
      </c>
      <c r="O24557" s="94">
        <v>28605</v>
      </c>
      <c r="P24557" s="94">
        <v>28287</v>
      </c>
      <c r="Q24557" s="94">
        <v>-319</v>
      </c>
      <c r="AS24557" s="94">
        <v>29</v>
      </c>
      <c r="AU24557" s="94">
        <v>-349</v>
      </c>
    </row>
    <row r="24558" spans="1:47">
      <c r="A24558" s="85" t="s">
        <v>156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55</v>
      </c>
      <c r="G24558" s="89" t="s">
        <v>418</v>
      </c>
      <c r="H24558" s="94">
        <v>28256</v>
      </c>
      <c r="I24558" s="94">
        <v>28969</v>
      </c>
      <c r="J24558" s="94">
        <v>28651</v>
      </c>
      <c r="K24558" s="94">
        <v>-319</v>
      </c>
      <c r="O24558" s="94">
        <v>28969</v>
      </c>
      <c r="P24558" s="94">
        <v>28651</v>
      </c>
      <c r="Q24558" s="94">
        <v>-319</v>
      </c>
      <c r="AS24558" s="94">
        <v>29</v>
      </c>
      <c r="AU24558" s="94">
        <v>-349</v>
      </c>
    </row>
    <row r="24559" spans="1:47">
      <c r="A24559" s="85" t="s">
        <v>156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55</v>
      </c>
      <c r="G24559" s="89" t="s">
        <v>418</v>
      </c>
      <c r="H24559" s="94">
        <v>30207</v>
      </c>
      <c r="I24559" s="94">
        <v>30701</v>
      </c>
      <c r="J24559" s="94">
        <v>30383</v>
      </c>
      <c r="K24559" s="94">
        <v>-319</v>
      </c>
      <c r="O24559" s="94">
        <v>30701</v>
      </c>
      <c r="P24559" s="94">
        <v>30383</v>
      </c>
      <c r="Q24559" s="94">
        <v>-319</v>
      </c>
      <c r="AS24559" s="94">
        <v>29</v>
      </c>
      <c r="AU24559" s="94">
        <v>-349</v>
      </c>
    </row>
    <row r="24560" spans="1:47">
      <c r="A24560" s="85" t="s">
        <v>156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55</v>
      </c>
      <c r="G24560" s="89" t="s">
        <v>418</v>
      </c>
      <c r="H24560" s="94">
        <v>33835</v>
      </c>
      <c r="I24560" s="94">
        <v>34109</v>
      </c>
      <c r="J24560" s="94">
        <v>33816</v>
      </c>
      <c r="K24560" s="94">
        <v>-295</v>
      </c>
      <c r="O24560" s="94">
        <v>34109</v>
      </c>
      <c r="P24560" s="94">
        <v>33816</v>
      </c>
      <c r="Q24560" s="94">
        <v>-295</v>
      </c>
      <c r="AS24560" s="94">
        <v>29</v>
      </c>
      <c r="AU24560" s="94">
        <v>-324</v>
      </c>
    </row>
    <row r="24561" spans="1:47">
      <c r="A24561" s="85" t="s">
        <v>156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55</v>
      </c>
      <c r="G24561" s="89" t="s">
        <v>418</v>
      </c>
      <c r="H24561" s="94">
        <v>35065</v>
      </c>
      <c r="I24561" s="94">
        <v>35049</v>
      </c>
      <c r="J24561" s="94">
        <v>34780</v>
      </c>
      <c r="K24561" s="94">
        <v>-270</v>
      </c>
      <c r="O24561" s="94">
        <v>35049</v>
      </c>
      <c r="P24561" s="94">
        <v>34780</v>
      </c>
      <c r="Q24561" s="94">
        <v>-270</v>
      </c>
      <c r="AS24561" s="94">
        <v>29</v>
      </c>
      <c r="AU24561" s="94">
        <v>-300</v>
      </c>
    </row>
    <row r="24562" spans="1:47">
      <c r="A24562" s="85" t="s">
        <v>156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55</v>
      </c>
      <c r="G24562" s="89" t="s">
        <v>418</v>
      </c>
      <c r="H24562" s="94">
        <v>35180</v>
      </c>
      <c r="I24562" s="94">
        <v>35226</v>
      </c>
      <c r="J24562" s="94">
        <v>34935</v>
      </c>
      <c r="K24562" s="94">
        <v>-292</v>
      </c>
      <c r="O24562" s="94">
        <v>35226</v>
      </c>
      <c r="P24562" s="94">
        <v>34935</v>
      </c>
      <c r="Q24562" s="94">
        <v>-292</v>
      </c>
      <c r="AS24562" s="94">
        <v>29</v>
      </c>
      <c r="AU24562" s="94">
        <v>-321</v>
      </c>
    </row>
    <row r="24563" spans="1:47">
      <c r="A24563" s="85" t="s">
        <v>156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55</v>
      </c>
      <c r="G24563" s="89" t="s">
        <v>418</v>
      </c>
      <c r="H24563" s="94">
        <v>35357</v>
      </c>
      <c r="I24563" s="94">
        <v>35696</v>
      </c>
      <c r="J24563" s="94">
        <v>35614</v>
      </c>
      <c r="K24563" s="94">
        <v>-82</v>
      </c>
      <c r="O24563" s="94">
        <v>35696</v>
      </c>
      <c r="P24563" s="94">
        <v>35614</v>
      </c>
      <c r="Q24563" s="94">
        <v>-82</v>
      </c>
      <c r="AS24563" s="94">
        <v>29</v>
      </c>
      <c r="AU24563" s="94">
        <v>-112</v>
      </c>
    </row>
    <row r="24564" spans="1:47">
      <c r="A24564" s="85" t="s">
        <v>156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55</v>
      </c>
      <c r="G24564" s="89" t="s">
        <v>418</v>
      </c>
      <c r="H24564" s="94">
        <v>36154</v>
      </c>
      <c r="I24564" s="94">
        <v>36251</v>
      </c>
      <c r="J24564" s="94">
        <v>36074</v>
      </c>
      <c r="K24564" s="94">
        <v>-178</v>
      </c>
      <c r="O24564" s="94">
        <v>36251</v>
      </c>
      <c r="P24564" s="94">
        <v>36074</v>
      </c>
      <c r="Q24564" s="94">
        <v>-178</v>
      </c>
      <c r="AS24564" s="94">
        <v>29</v>
      </c>
      <c r="AU24564" s="94">
        <v>-208</v>
      </c>
    </row>
    <row r="24565" spans="1:47">
      <c r="A24565" s="85" t="s">
        <v>156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55</v>
      </c>
      <c r="G24565" s="89" t="s">
        <v>418</v>
      </c>
      <c r="H24565" s="94">
        <v>36481</v>
      </c>
      <c r="I24565" s="94">
        <v>36611</v>
      </c>
      <c r="J24565" s="94">
        <v>36443</v>
      </c>
      <c r="K24565" s="94">
        <v>-169</v>
      </c>
      <c r="O24565" s="94">
        <v>36611</v>
      </c>
      <c r="P24565" s="94">
        <v>36443</v>
      </c>
      <c r="Q24565" s="94">
        <v>-169</v>
      </c>
      <c r="AS24565" s="94">
        <v>30</v>
      </c>
      <c r="AU24565" s="94">
        <v>-199</v>
      </c>
    </row>
    <row r="24566" spans="1:47">
      <c r="A24566" s="85" t="s">
        <v>156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55</v>
      </c>
      <c r="G24566" s="89" t="s">
        <v>418</v>
      </c>
      <c r="H24566" s="94">
        <v>36568</v>
      </c>
      <c r="I24566" s="94">
        <v>36990</v>
      </c>
      <c r="J24566" s="94">
        <v>36846</v>
      </c>
      <c r="K24566" s="94">
        <v>-145</v>
      </c>
      <c r="O24566" s="94">
        <v>36990</v>
      </c>
      <c r="P24566" s="94">
        <v>36846</v>
      </c>
      <c r="Q24566" s="94">
        <v>-145</v>
      </c>
      <c r="AS24566" s="94">
        <v>30</v>
      </c>
      <c r="AU24566" s="94">
        <v>-175</v>
      </c>
    </row>
    <row r="24567" spans="1:47">
      <c r="A24567" s="85" t="s">
        <v>156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55</v>
      </c>
      <c r="G24567" s="89" t="s">
        <v>418</v>
      </c>
      <c r="H24567" s="94">
        <v>37055</v>
      </c>
      <c r="I24567" s="94">
        <v>37689</v>
      </c>
      <c r="J24567" s="94">
        <v>37524</v>
      </c>
      <c r="K24567" s="94">
        <v>-166</v>
      </c>
      <c r="O24567" s="94">
        <v>37689</v>
      </c>
      <c r="P24567" s="94">
        <v>37524</v>
      </c>
      <c r="Q24567" s="94">
        <v>-166</v>
      </c>
      <c r="AS24567" s="94">
        <v>30</v>
      </c>
      <c r="AU24567" s="94">
        <v>-195</v>
      </c>
    </row>
    <row r="24568" spans="1:47">
      <c r="A24568" s="85" t="s">
        <v>156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55</v>
      </c>
      <c r="G24568" s="89" t="s">
        <v>418</v>
      </c>
      <c r="H24568" s="94">
        <v>37571</v>
      </c>
      <c r="I24568" s="94">
        <v>38412</v>
      </c>
      <c r="J24568" s="94">
        <v>38098</v>
      </c>
      <c r="K24568" s="94">
        <v>-316</v>
      </c>
      <c r="O24568" s="94">
        <v>38412</v>
      </c>
      <c r="P24568" s="94">
        <v>38098</v>
      </c>
      <c r="Q24568" s="94">
        <v>-316</v>
      </c>
      <c r="AS24568" s="94">
        <v>29</v>
      </c>
      <c r="AU24568" s="94">
        <v>-345</v>
      </c>
    </row>
    <row r="24569" spans="1:47">
      <c r="A24569" s="85" t="s">
        <v>156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55</v>
      </c>
      <c r="G24569" s="89" t="s">
        <v>418</v>
      </c>
      <c r="H24569" s="94">
        <v>38136</v>
      </c>
      <c r="I24569" s="94">
        <v>39058</v>
      </c>
      <c r="J24569" s="94">
        <v>38739</v>
      </c>
      <c r="K24569" s="94">
        <v>-320</v>
      </c>
      <c r="O24569" s="94">
        <v>39058</v>
      </c>
      <c r="P24569" s="94">
        <v>38739</v>
      </c>
      <c r="Q24569" s="94">
        <v>-320</v>
      </c>
      <c r="AS24569" s="94">
        <v>29</v>
      </c>
      <c r="AU24569" s="94">
        <v>-349</v>
      </c>
    </row>
    <row r="24570" spans="1:47">
      <c r="A24570" s="85" t="s">
        <v>156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55</v>
      </c>
      <c r="G24570" s="89" t="s">
        <v>418</v>
      </c>
      <c r="H24570" s="94">
        <v>38775</v>
      </c>
      <c r="I24570" s="94">
        <v>39750</v>
      </c>
      <c r="J24570" s="94">
        <v>39432</v>
      </c>
      <c r="K24570" s="94">
        <v>-320</v>
      </c>
      <c r="O24570" s="94">
        <v>39750</v>
      </c>
      <c r="P24570" s="94">
        <v>39432</v>
      </c>
      <c r="Q24570" s="94">
        <v>-320</v>
      </c>
      <c r="AS24570" s="94">
        <v>29</v>
      </c>
      <c r="AU24570" s="94">
        <v>-349</v>
      </c>
    </row>
    <row r="24571" spans="1:47">
      <c r="A24571" s="85" t="s">
        <v>156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55</v>
      </c>
      <c r="G24571" s="89" t="s">
        <v>418</v>
      </c>
      <c r="H24571" s="94">
        <v>38891</v>
      </c>
      <c r="I24571" s="94">
        <v>39897</v>
      </c>
      <c r="J24571" s="94">
        <v>39573</v>
      </c>
      <c r="K24571" s="94">
        <v>-325</v>
      </c>
      <c r="O24571" s="94">
        <v>39897</v>
      </c>
      <c r="P24571" s="94">
        <v>39573</v>
      </c>
      <c r="Q24571" s="94">
        <v>-325</v>
      </c>
      <c r="AS24571" s="94">
        <v>24</v>
      </c>
      <c r="AU24571" s="94">
        <v>-349</v>
      </c>
    </row>
    <row r="24572" spans="1:47">
      <c r="A24572" s="85" t="s">
        <v>156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55</v>
      </c>
      <c r="G24572" s="89" t="s">
        <v>418</v>
      </c>
      <c r="H24572" s="94">
        <v>38392</v>
      </c>
      <c r="I24572" s="94">
        <v>39374</v>
      </c>
      <c r="J24572" s="94">
        <v>39056</v>
      </c>
      <c r="K24572" s="94">
        <v>-320</v>
      </c>
      <c r="O24572" s="94">
        <v>39374</v>
      </c>
      <c r="P24572" s="94">
        <v>39056</v>
      </c>
      <c r="Q24572" s="94">
        <v>-320</v>
      </c>
      <c r="AS24572" s="94">
        <v>29</v>
      </c>
      <c r="AU24572" s="94">
        <v>-349</v>
      </c>
    </row>
    <row r="24573" spans="1:47">
      <c r="A24573" s="85" t="s">
        <v>156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55</v>
      </c>
      <c r="G24573" s="89" t="s">
        <v>418</v>
      </c>
      <c r="H24573" s="94">
        <v>37929</v>
      </c>
      <c r="I24573" s="94">
        <v>38556</v>
      </c>
      <c r="J24573" s="94">
        <v>38238</v>
      </c>
      <c r="K24573" s="94">
        <v>-320</v>
      </c>
      <c r="O24573" s="94">
        <v>38556</v>
      </c>
      <c r="P24573" s="94">
        <v>38238</v>
      </c>
      <c r="Q24573" s="94">
        <v>-320</v>
      </c>
      <c r="AS24573" s="94">
        <v>30</v>
      </c>
      <c r="AU24573" s="94">
        <v>-349</v>
      </c>
    </row>
    <row r="24574" spans="1:47">
      <c r="A24574" s="85" t="s">
        <v>156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55</v>
      </c>
      <c r="G24574" s="89" t="s">
        <v>418</v>
      </c>
      <c r="H24574" s="94">
        <v>38744</v>
      </c>
      <c r="I24574" s="94">
        <v>39115</v>
      </c>
      <c r="J24574" s="94">
        <v>38773</v>
      </c>
      <c r="K24574" s="94">
        <v>-344</v>
      </c>
      <c r="O24574" s="94">
        <v>39115</v>
      </c>
      <c r="P24574" s="94">
        <v>38773</v>
      </c>
      <c r="Q24574" s="94">
        <v>-344</v>
      </c>
      <c r="AS24574" s="94">
        <v>29</v>
      </c>
      <c r="AU24574" s="94">
        <v>-374</v>
      </c>
    </row>
    <row r="24575" spans="1:47">
      <c r="A24575" s="85" t="s">
        <v>156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55</v>
      </c>
      <c r="G24575" s="89" t="s">
        <v>418</v>
      </c>
      <c r="H24575" s="94">
        <v>37771</v>
      </c>
      <c r="I24575" s="94">
        <v>38032</v>
      </c>
      <c r="J24575" s="94">
        <v>37665</v>
      </c>
      <c r="K24575" s="94">
        <v>-369</v>
      </c>
      <c r="O24575" s="94">
        <v>38032</v>
      </c>
      <c r="P24575" s="94">
        <v>37665</v>
      </c>
      <c r="Q24575" s="94">
        <v>-369</v>
      </c>
      <c r="AS24575" s="94">
        <v>29</v>
      </c>
      <c r="AU24575" s="94">
        <v>-398</v>
      </c>
    </row>
    <row r="24576" spans="1:47">
      <c r="A24576" s="85" t="s">
        <v>156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55</v>
      </c>
      <c r="G24576" s="89" t="s">
        <v>418</v>
      </c>
      <c r="H24576" s="94">
        <v>35374</v>
      </c>
      <c r="I24576" s="94">
        <v>35298</v>
      </c>
      <c r="J24576" s="94">
        <v>34974</v>
      </c>
      <c r="K24576" s="94">
        <v>-325</v>
      </c>
      <c r="O24576" s="94">
        <v>35298</v>
      </c>
      <c r="P24576" s="94">
        <v>34974</v>
      </c>
      <c r="Q24576" s="94">
        <v>-325</v>
      </c>
      <c r="AS24576" s="94">
        <v>29</v>
      </c>
      <c r="AU24576" s="94">
        <v>-354</v>
      </c>
    </row>
    <row r="24577" spans="1:47">
      <c r="A24577" s="85" t="s">
        <v>156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55</v>
      </c>
      <c r="G24577" s="89" t="s">
        <v>418</v>
      </c>
      <c r="H24577" s="94">
        <v>32558</v>
      </c>
      <c r="I24577" s="94">
        <v>32334</v>
      </c>
      <c r="J24577" s="94">
        <v>31784</v>
      </c>
      <c r="K24577" s="94">
        <v>-551</v>
      </c>
      <c r="O24577" s="94">
        <v>32334</v>
      </c>
      <c r="P24577" s="94">
        <v>31784</v>
      </c>
      <c r="Q24577" s="94">
        <v>-551</v>
      </c>
      <c r="AS24577" s="94">
        <v>14</v>
      </c>
      <c r="AU24577" s="94">
        <v>-565</v>
      </c>
    </row>
    <row r="24578" spans="1:47">
      <c r="A24578" s="85" t="s">
        <v>156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55</v>
      </c>
      <c r="G24578" s="89" t="s">
        <v>418</v>
      </c>
      <c r="H24578" s="94">
        <v>30564</v>
      </c>
      <c r="I24578" s="94">
        <v>30130</v>
      </c>
      <c r="J24578" s="94">
        <v>29813</v>
      </c>
      <c r="K24578" s="94">
        <v>-317</v>
      </c>
      <c r="O24578" s="94">
        <v>30130</v>
      </c>
      <c r="P24578" s="94">
        <v>29813</v>
      </c>
      <c r="Q24578" s="94">
        <v>-317</v>
      </c>
      <c r="AS24578" s="94">
        <v>19</v>
      </c>
      <c r="AU24578" s="94">
        <v>-335</v>
      </c>
    </row>
    <row r="24579" spans="1:47">
      <c r="A24579" s="85" t="s">
        <v>156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55</v>
      </c>
      <c r="G24579" s="89" t="s">
        <v>418</v>
      </c>
      <c r="H24579" s="94">
        <v>29012</v>
      </c>
      <c r="I24579" s="94">
        <v>28952</v>
      </c>
      <c r="J24579" s="94">
        <v>28965</v>
      </c>
      <c r="K24579" s="94">
        <v>12</v>
      </c>
      <c r="O24579" s="94">
        <v>28952</v>
      </c>
      <c r="P24579" s="94">
        <v>28965</v>
      </c>
      <c r="Q24579" s="94">
        <v>12</v>
      </c>
      <c r="AS24579" s="94">
        <v>29</v>
      </c>
      <c r="AU24579" s="94">
        <v>-17</v>
      </c>
    </row>
    <row r="24580" spans="1:47">
      <c r="A24580" s="85" t="s">
        <v>156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55</v>
      </c>
      <c r="G24580" s="89" t="s">
        <v>418</v>
      </c>
      <c r="H24580" s="94">
        <v>28218</v>
      </c>
      <c r="I24580" s="94">
        <v>28311</v>
      </c>
      <c r="J24580" s="94">
        <v>28319</v>
      </c>
      <c r="K24580" s="94">
        <v>7</v>
      </c>
      <c r="O24580" s="94">
        <v>28311</v>
      </c>
      <c r="P24580" s="94">
        <v>28319</v>
      </c>
      <c r="Q24580" s="94">
        <v>7</v>
      </c>
      <c r="AS24580" s="94">
        <v>15</v>
      </c>
      <c r="AU24580" s="94">
        <v>-8</v>
      </c>
    </row>
    <row r="24581" spans="1:47">
      <c r="A24581" s="85" t="s">
        <v>156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55</v>
      </c>
      <c r="G24581" s="89" t="s">
        <v>418</v>
      </c>
      <c r="H24581" s="94">
        <v>27831</v>
      </c>
      <c r="I24581" s="94">
        <v>28102</v>
      </c>
      <c r="J24581" s="94">
        <v>28234</v>
      </c>
      <c r="K24581" s="94">
        <v>131</v>
      </c>
      <c r="O24581" s="94">
        <v>28102</v>
      </c>
      <c r="P24581" s="94">
        <v>28234</v>
      </c>
      <c r="Q24581" s="94">
        <v>131</v>
      </c>
      <c r="AS24581" s="94">
        <v>15</v>
      </c>
      <c r="AU24581" s="94">
        <v>116</v>
      </c>
    </row>
    <row r="24582" spans="1:47">
      <c r="A24582" s="85" t="s">
        <v>156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55</v>
      </c>
      <c r="G24582" s="89" t="s">
        <v>418</v>
      </c>
      <c r="H24582" s="94">
        <v>28356</v>
      </c>
      <c r="I24582" s="94">
        <v>28609</v>
      </c>
      <c r="J24582" s="94">
        <v>28787</v>
      </c>
      <c r="K24582" s="94">
        <v>177</v>
      </c>
      <c r="O24582" s="94">
        <v>28609</v>
      </c>
      <c r="P24582" s="94">
        <v>28787</v>
      </c>
      <c r="Q24582" s="94">
        <v>177</v>
      </c>
      <c r="AS24582" s="94">
        <v>13</v>
      </c>
      <c r="AU24582" s="94">
        <v>164</v>
      </c>
    </row>
    <row r="24583" spans="1:47">
      <c r="A24583" s="85" t="s">
        <v>156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55</v>
      </c>
      <c r="G24583" s="89" t="s">
        <v>418</v>
      </c>
      <c r="H24583" s="94">
        <v>30620</v>
      </c>
      <c r="I24583" s="94">
        <v>30521</v>
      </c>
      <c r="J24583" s="94">
        <v>30580</v>
      </c>
      <c r="K24583" s="94">
        <v>59</v>
      </c>
      <c r="O24583" s="94">
        <v>30521</v>
      </c>
      <c r="P24583" s="94">
        <v>30580</v>
      </c>
      <c r="Q24583" s="94">
        <v>59</v>
      </c>
      <c r="AS24583" s="94">
        <v>15</v>
      </c>
      <c r="AU24583" s="94">
        <v>44</v>
      </c>
    </row>
    <row r="24584" spans="1:47">
      <c r="A24584" s="85" t="s">
        <v>156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55</v>
      </c>
      <c r="G24584" s="89" t="s">
        <v>418</v>
      </c>
      <c r="H24584" s="94">
        <v>34729</v>
      </c>
      <c r="I24584" s="94">
        <v>33919</v>
      </c>
      <c r="J24584" s="94">
        <v>33925</v>
      </c>
      <c r="K24584" s="94">
        <v>5</v>
      </c>
      <c r="O24584" s="94">
        <v>33919</v>
      </c>
      <c r="P24584" s="94">
        <v>33925</v>
      </c>
      <c r="Q24584" s="94">
        <v>5</v>
      </c>
      <c r="AS24584" s="94">
        <v>15</v>
      </c>
      <c r="AU24584" s="94">
        <v>-10</v>
      </c>
    </row>
    <row r="24585" spans="1:47">
      <c r="A24585" s="85" t="s">
        <v>156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55</v>
      </c>
      <c r="G24585" s="89" t="s">
        <v>418</v>
      </c>
      <c r="H24585" s="94">
        <v>36304</v>
      </c>
      <c r="I24585" s="94">
        <v>35094</v>
      </c>
      <c r="J24585" s="94">
        <v>35114</v>
      </c>
      <c r="K24585" s="94">
        <v>19</v>
      </c>
      <c r="O24585" s="94">
        <v>35094</v>
      </c>
      <c r="P24585" s="94">
        <v>35114</v>
      </c>
      <c r="Q24585" s="94">
        <v>19</v>
      </c>
      <c r="AS24585" s="94">
        <v>29</v>
      </c>
      <c r="AU24585" s="94">
        <v>-10</v>
      </c>
    </row>
    <row r="24586" spans="1:47">
      <c r="A24586" s="85" t="s">
        <v>156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55</v>
      </c>
      <c r="G24586" s="89" t="s">
        <v>418</v>
      </c>
      <c r="H24586" s="94">
        <v>36567</v>
      </c>
      <c r="I24586" s="94">
        <v>35392</v>
      </c>
      <c r="J24586" s="94">
        <v>35413</v>
      </c>
      <c r="K24586" s="94">
        <v>19</v>
      </c>
      <c r="O24586" s="94">
        <v>35392</v>
      </c>
      <c r="P24586" s="94">
        <v>35413</v>
      </c>
      <c r="Q24586" s="94">
        <v>19</v>
      </c>
      <c r="AS24586" s="94">
        <v>29</v>
      </c>
      <c r="AU24586" s="94">
        <v>-10</v>
      </c>
    </row>
    <row r="24587" spans="1:47">
      <c r="A24587" s="85" t="s">
        <v>156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55</v>
      </c>
      <c r="G24587" s="89" t="s">
        <v>418</v>
      </c>
      <c r="H24587" s="94">
        <v>36389</v>
      </c>
      <c r="I24587" s="94">
        <v>35904</v>
      </c>
      <c r="J24587" s="94">
        <v>35909</v>
      </c>
      <c r="K24587" s="94">
        <v>3</v>
      </c>
      <c r="O24587" s="94">
        <v>35904</v>
      </c>
      <c r="P24587" s="94">
        <v>35909</v>
      </c>
      <c r="Q24587" s="94">
        <v>3</v>
      </c>
      <c r="AS24587" s="94">
        <v>29</v>
      </c>
      <c r="AU24587" s="94">
        <v>-26</v>
      </c>
    </row>
    <row r="24588" spans="1:47">
      <c r="A24588" s="85" t="s">
        <v>156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55</v>
      </c>
      <c r="G24588" s="89" t="s">
        <v>418</v>
      </c>
      <c r="H24588" s="94">
        <v>36707</v>
      </c>
      <c r="I24588" s="94">
        <v>36354</v>
      </c>
      <c r="J24588" s="94">
        <v>36324</v>
      </c>
      <c r="K24588" s="94">
        <v>-31</v>
      </c>
      <c r="O24588" s="94">
        <v>36354</v>
      </c>
      <c r="P24588" s="94">
        <v>36324</v>
      </c>
      <c r="Q24588" s="94">
        <v>-31</v>
      </c>
      <c r="AS24588" s="94">
        <v>29</v>
      </c>
      <c r="AU24588" s="94">
        <v>-60</v>
      </c>
    </row>
    <row r="24589" spans="1:47">
      <c r="A24589" s="85" t="s">
        <v>156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55</v>
      </c>
      <c r="G24589" s="89" t="s">
        <v>418</v>
      </c>
      <c r="H24589" s="94">
        <v>36527</v>
      </c>
      <c r="I24589" s="94">
        <v>36380</v>
      </c>
      <c r="J24589" s="94">
        <v>36240</v>
      </c>
      <c r="K24589" s="94">
        <v>-142</v>
      </c>
      <c r="O24589" s="94">
        <v>36380</v>
      </c>
      <c r="P24589" s="94">
        <v>36240</v>
      </c>
      <c r="Q24589" s="94">
        <v>-142</v>
      </c>
      <c r="AS24589" s="94">
        <v>29</v>
      </c>
      <c r="AU24589" s="94">
        <v>-171</v>
      </c>
    </row>
    <row r="24590" spans="1:47">
      <c r="A24590" s="85" t="s">
        <v>156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55</v>
      </c>
      <c r="G24590" s="89" t="s">
        <v>418</v>
      </c>
      <c r="H24590" s="94">
        <v>36232</v>
      </c>
      <c r="I24590" s="94">
        <v>36319</v>
      </c>
      <c r="J24590" s="94">
        <v>36138</v>
      </c>
      <c r="K24590" s="94">
        <v>-182</v>
      </c>
      <c r="O24590" s="94">
        <v>36319</v>
      </c>
      <c r="P24590" s="94">
        <v>36138</v>
      </c>
      <c r="Q24590" s="94">
        <v>-182</v>
      </c>
      <c r="AS24590" s="94">
        <v>29</v>
      </c>
      <c r="AU24590" s="94">
        <v>-211</v>
      </c>
    </row>
    <row r="24591" spans="1:47">
      <c r="A24591" s="85" t="s">
        <v>156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55</v>
      </c>
      <c r="G24591" s="89" t="s">
        <v>418</v>
      </c>
      <c r="H24591" s="94">
        <v>36327</v>
      </c>
      <c r="I24591" s="94">
        <v>36420</v>
      </c>
      <c r="J24591" s="94">
        <v>36142</v>
      </c>
      <c r="K24591" s="94">
        <v>-279</v>
      </c>
      <c r="O24591" s="94">
        <v>36420</v>
      </c>
      <c r="P24591" s="94">
        <v>36142</v>
      </c>
      <c r="Q24591" s="94">
        <v>-279</v>
      </c>
      <c r="AS24591" s="94">
        <v>29</v>
      </c>
      <c r="AU24591" s="94">
        <v>-308</v>
      </c>
    </row>
    <row r="24592" spans="1:47">
      <c r="A24592" s="85" t="s">
        <v>156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55</v>
      </c>
      <c r="G24592" s="89" t="s">
        <v>418</v>
      </c>
      <c r="H24592" s="94">
        <v>36505</v>
      </c>
      <c r="I24592" s="94">
        <v>36491</v>
      </c>
      <c r="J24592" s="94">
        <v>36090</v>
      </c>
      <c r="K24592" s="94">
        <v>-402</v>
      </c>
      <c r="O24592" s="94">
        <v>36491</v>
      </c>
      <c r="P24592" s="94">
        <v>36090</v>
      </c>
      <c r="Q24592" s="94">
        <v>-402</v>
      </c>
      <c r="AS24592" s="94">
        <v>29</v>
      </c>
      <c r="AU24592" s="94">
        <v>-431</v>
      </c>
    </row>
    <row r="24593" spans="1:47">
      <c r="A24593" s="85" t="s">
        <v>156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55</v>
      </c>
      <c r="G24593" s="89" t="s">
        <v>418</v>
      </c>
      <c r="H24593" s="94">
        <v>36709</v>
      </c>
      <c r="I24593" s="94">
        <v>36495</v>
      </c>
      <c r="J24593" s="94">
        <v>36378</v>
      </c>
      <c r="K24593" s="94">
        <v>-118</v>
      </c>
      <c r="O24593" s="94">
        <v>36495</v>
      </c>
      <c r="P24593" s="94">
        <v>36378</v>
      </c>
      <c r="Q24593" s="94">
        <v>-118</v>
      </c>
      <c r="AS24593" s="94">
        <v>29</v>
      </c>
      <c r="AU24593" s="94">
        <v>-147</v>
      </c>
    </row>
    <row r="24594" spans="1:47">
      <c r="A24594" s="85" t="s">
        <v>156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55</v>
      </c>
      <c r="G24594" s="89" t="s">
        <v>418</v>
      </c>
      <c r="H24594" s="94">
        <v>37158</v>
      </c>
      <c r="I24594" s="94">
        <v>36607</v>
      </c>
      <c r="J24594" s="94">
        <v>36583</v>
      </c>
      <c r="K24594" s="94">
        <v>-25</v>
      </c>
      <c r="O24594" s="94">
        <v>36607</v>
      </c>
      <c r="P24594" s="94">
        <v>36583</v>
      </c>
      <c r="Q24594" s="94">
        <v>-25</v>
      </c>
      <c r="AS24594" s="94">
        <v>29</v>
      </c>
      <c r="AU24594" s="94">
        <v>-54</v>
      </c>
    </row>
    <row r="24595" spans="1:47">
      <c r="A24595" s="85" t="s">
        <v>156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55</v>
      </c>
      <c r="G24595" s="89" t="s">
        <v>418</v>
      </c>
      <c r="H24595" s="94">
        <v>37456</v>
      </c>
      <c r="I24595" s="94">
        <v>36394</v>
      </c>
      <c r="J24595" s="94">
        <v>36448</v>
      </c>
      <c r="K24595" s="94">
        <v>54</v>
      </c>
      <c r="O24595" s="94">
        <v>36394</v>
      </c>
      <c r="P24595" s="94">
        <v>36448</v>
      </c>
      <c r="Q24595" s="94">
        <v>54</v>
      </c>
      <c r="AS24595" s="94">
        <v>64</v>
      </c>
      <c r="AU24595" s="94">
        <v>-10</v>
      </c>
    </row>
    <row r="24596" spans="1:47">
      <c r="A24596" s="85" t="s">
        <v>156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55</v>
      </c>
      <c r="G24596" s="89" t="s">
        <v>418</v>
      </c>
      <c r="H24596" s="94">
        <v>37031</v>
      </c>
      <c r="I24596" s="94">
        <v>35823</v>
      </c>
      <c r="J24596" s="94">
        <v>35880</v>
      </c>
      <c r="K24596" s="94">
        <v>56</v>
      </c>
      <c r="O24596" s="94">
        <v>35823</v>
      </c>
      <c r="P24596" s="94">
        <v>35880</v>
      </c>
      <c r="Q24596" s="94">
        <v>56</v>
      </c>
      <c r="AS24596" s="94">
        <v>66</v>
      </c>
      <c r="AU24596" s="94">
        <v>-10</v>
      </c>
    </row>
    <row r="24597" spans="1:47">
      <c r="A24597" s="85" t="s">
        <v>156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55</v>
      </c>
      <c r="G24597" s="89" t="s">
        <v>418</v>
      </c>
      <c r="H24597" s="94">
        <v>36499</v>
      </c>
      <c r="I24597" s="94">
        <v>35582</v>
      </c>
      <c r="J24597" s="94">
        <v>35639</v>
      </c>
      <c r="K24597" s="94">
        <v>56</v>
      </c>
      <c r="O24597" s="94">
        <v>35582</v>
      </c>
      <c r="P24597" s="94">
        <v>35639</v>
      </c>
      <c r="Q24597" s="94">
        <v>56</v>
      </c>
      <c r="AS24597" s="94">
        <v>66</v>
      </c>
      <c r="AU24597" s="94">
        <v>-10</v>
      </c>
    </row>
    <row r="24598" spans="1:47">
      <c r="A24598" s="85" t="s">
        <v>156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55</v>
      </c>
      <c r="G24598" s="89" t="s">
        <v>418</v>
      </c>
      <c r="H24598" s="94">
        <v>37354</v>
      </c>
      <c r="I24598" s="94">
        <v>36392</v>
      </c>
      <c r="J24598" s="94">
        <v>36494</v>
      </c>
      <c r="K24598" s="94">
        <v>101</v>
      </c>
      <c r="O24598" s="94">
        <v>36392</v>
      </c>
      <c r="P24598" s="94">
        <v>36494</v>
      </c>
      <c r="Q24598" s="94">
        <v>101</v>
      </c>
      <c r="AS24598" s="94">
        <v>65</v>
      </c>
      <c r="AU24598" s="94">
        <v>36</v>
      </c>
    </row>
    <row r="24599" spans="1:47">
      <c r="A24599" s="85" t="s">
        <v>156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55</v>
      </c>
      <c r="G24599" s="89" t="s">
        <v>418</v>
      </c>
      <c r="H24599" s="94">
        <v>36742</v>
      </c>
      <c r="I24599" s="94">
        <v>35714</v>
      </c>
      <c r="J24599" s="94">
        <v>35726</v>
      </c>
      <c r="K24599" s="94">
        <v>11</v>
      </c>
      <c r="O24599" s="94">
        <v>35714</v>
      </c>
      <c r="P24599" s="94">
        <v>35726</v>
      </c>
      <c r="Q24599" s="94">
        <v>11</v>
      </c>
      <c r="AS24599" s="94">
        <v>17</v>
      </c>
      <c r="AU24599" s="94">
        <v>-6</v>
      </c>
    </row>
    <row r="24600" spans="1:47">
      <c r="A24600" s="85" t="s">
        <v>156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55</v>
      </c>
      <c r="G24600" s="89" t="s">
        <v>418</v>
      </c>
      <c r="H24600" s="94">
        <v>34963</v>
      </c>
      <c r="I24600" s="94">
        <v>34194</v>
      </c>
      <c r="J24600" s="94">
        <v>34105</v>
      </c>
      <c r="K24600" s="94">
        <v>-90</v>
      </c>
      <c r="O24600" s="94">
        <v>34194</v>
      </c>
      <c r="P24600" s="94">
        <v>34105</v>
      </c>
      <c r="Q24600" s="94">
        <v>-90</v>
      </c>
      <c r="AS24600" s="94">
        <v>16</v>
      </c>
      <c r="AU24600" s="94">
        <v>-105</v>
      </c>
    </row>
    <row r="24601" spans="1:47">
      <c r="A24601" s="85" t="s">
        <v>156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55</v>
      </c>
      <c r="G24601" s="89" t="s">
        <v>418</v>
      </c>
      <c r="H24601" s="94">
        <v>32622</v>
      </c>
      <c r="I24601" s="94">
        <v>32080</v>
      </c>
      <c r="J24601" s="94">
        <v>32080</v>
      </c>
      <c r="K24601" s="94">
        <v>0</v>
      </c>
      <c r="O24601" s="94">
        <v>32080</v>
      </c>
      <c r="P24601" s="94">
        <v>32080</v>
      </c>
      <c r="Q24601" s="94">
        <v>0</v>
      </c>
      <c r="AS24601" s="94">
        <v>17</v>
      </c>
      <c r="AU24601" s="94">
        <v>-17</v>
      </c>
    </row>
    <row r="24602" spans="1:47">
      <c r="A24602" s="85" t="s">
        <v>156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55</v>
      </c>
      <c r="G24602" s="89" t="s">
        <v>418</v>
      </c>
      <c r="H24602" s="94">
        <v>30891</v>
      </c>
      <c r="I24602" s="94">
        <v>30252</v>
      </c>
      <c r="J24602" s="94">
        <v>29919</v>
      </c>
      <c r="K24602" s="94">
        <v>-334</v>
      </c>
      <c r="O24602" s="94">
        <v>30252</v>
      </c>
      <c r="P24602" s="94">
        <v>29919</v>
      </c>
      <c r="Q24602" s="94">
        <v>-334</v>
      </c>
      <c r="AS24602" s="94">
        <v>46</v>
      </c>
      <c r="AU24602" s="94">
        <v>-380</v>
      </c>
    </row>
    <row r="24603" spans="1:47">
      <c r="A24603" s="85" t="s">
        <v>156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55</v>
      </c>
      <c r="G24603" s="89" t="s">
        <v>418</v>
      </c>
      <c r="H24603" s="94">
        <v>29195</v>
      </c>
      <c r="I24603" s="94">
        <v>28965</v>
      </c>
      <c r="J24603" s="94">
        <v>28606</v>
      </c>
      <c r="K24603" s="94">
        <v>-359</v>
      </c>
      <c r="O24603" s="94">
        <v>28965</v>
      </c>
      <c r="P24603" s="94">
        <v>28606</v>
      </c>
      <c r="Q24603" s="94">
        <v>-359</v>
      </c>
      <c r="AS24603" s="94">
        <v>48</v>
      </c>
      <c r="AU24603" s="94">
        <v>-407</v>
      </c>
    </row>
    <row r="24604" spans="1:47">
      <c r="A24604" s="85" t="s">
        <v>156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55</v>
      </c>
      <c r="G24604" s="89" t="s">
        <v>418</v>
      </c>
      <c r="H24604" s="94">
        <v>28114</v>
      </c>
      <c r="I24604" s="94">
        <v>28319</v>
      </c>
      <c r="J24604" s="94">
        <v>28056</v>
      </c>
      <c r="K24604" s="94">
        <v>-263</v>
      </c>
      <c r="O24604" s="94">
        <v>28319</v>
      </c>
      <c r="P24604" s="94">
        <v>28056</v>
      </c>
      <c r="Q24604" s="94">
        <v>-263</v>
      </c>
      <c r="AS24604" s="94">
        <v>48</v>
      </c>
      <c r="AU24604" s="94">
        <v>-311</v>
      </c>
    </row>
    <row r="24605" spans="1:47">
      <c r="A24605" s="85" t="s">
        <v>156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55</v>
      </c>
      <c r="G24605" s="89" t="s">
        <v>418</v>
      </c>
      <c r="H24605" s="94">
        <v>27368</v>
      </c>
      <c r="I24605" s="94">
        <v>28020</v>
      </c>
      <c r="J24605" s="94">
        <v>27806</v>
      </c>
      <c r="K24605" s="94">
        <v>-214</v>
      </c>
      <c r="O24605" s="94">
        <v>28020</v>
      </c>
      <c r="P24605" s="94">
        <v>27806</v>
      </c>
      <c r="Q24605" s="94">
        <v>-214</v>
      </c>
      <c r="AS24605" s="94">
        <v>95</v>
      </c>
      <c r="AU24605" s="94">
        <v>-309</v>
      </c>
    </row>
    <row r="24606" spans="1:47">
      <c r="A24606" s="85" t="s">
        <v>156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55</v>
      </c>
      <c r="G24606" s="89" t="s">
        <v>418</v>
      </c>
      <c r="H24606" s="94">
        <v>27203</v>
      </c>
      <c r="I24606" s="94">
        <v>28046</v>
      </c>
      <c r="J24606" s="94">
        <v>27910</v>
      </c>
      <c r="K24606" s="94">
        <v>-137</v>
      </c>
      <c r="O24606" s="94">
        <v>28046</v>
      </c>
      <c r="P24606" s="94">
        <v>27910</v>
      </c>
      <c r="Q24606" s="94">
        <v>-137</v>
      </c>
      <c r="AS24606" s="94">
        <v>119</v>
      </c>
      <c r="AU24606" s="94">
        <v>-256</v>
      </c>
    </row>
    <row r="24607" spans="1:47">
      <c r="A24607" s="85" t="s">
        <v>156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55</v>
      </c>
      <c r="G24607" s="89" t="s">
        <v>418</v>
      </c>
      <c r="H24607" s="94">
        <v>27677</v>
      </c>
      <c r="I24607" s="94">
        <v>28654</v>
      </c>
      <c r="J24607" s="94">
        <v>28741</v>
      </c>
      <c r="K24607" s="94">
        <v>86</v>
      </c>
      <c r="O24607" s="94">
        <v>28654</v>
      </c>
      <c r="P24607" s="94">
        <v>28741</v>
      </c>
      <c r="Q24607" s="94">
        <v>86</v>
      </c>
      <c r="AS24607" s="94">
        <v>119</v>
      </c>
      <c r="AU24607" s="94">
        <v>-33</v>
      </c>
    </row>
    <row r="24608" spans="1:47">
      <c r="A24608" s="85" t="s">
        <v>156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55</v>
      </c>
      <c r="G24608" s="89" t="s">
        <v>418</v>
      </c>
      <c r="H24608" s="94">
        <v>28871</v>
      </c>
      <c r="I24608" s="94">
        <v>29777</v>
      </c>
      <c r="J24608" s="94">
        <v>29643</v>
      </c>
      <c r="K24608" s="94">
        <v>-135</v>
      </c>
      <c r="O24608" s="94">
        <v>29777</v>
      </c>
      <c r="P24608" s="94">
        <v>29643</v>
      </c>
      <c r="Q24608" s="94">
        <v>-135</v>
      </c>
      <c r="AS24608" s="94">
        <v>69</v>
      </c>
      <c r="AU24608" s="94">
        <v>-204</v>
      </c>
    </row>
    <row r="24609" spans="1:47">
      <c r="A24609" s="85" t="s">
        <v>156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55</v>
      </c>
      <c r="G24609" s="89" t="s">
        <v>418</v>
      </c>
      <c r="H24609" s="94">
        <v>29923</v>
      </c>
      <c r="I24609" s="94">
        <v>30965</v>
      </c>
      <c r="J24609" s="94">
        <v>30726</v>
      </c>
      <c r="K24609" s="94">
        <v>-239</v>
      </c>
      <c r="O24609" s="94">
        <v>30965</v>
      </c>
      <c r="P24609" s="94">
        <v>30726</v>
      </c>
      <c r="Q24609" s="94">
        <v>-239</v>
      </c>
      <c r="AS24609" s="94">
        <v>71</v>
      </c>
      <c r="AU24609" s="94">
        <v>-309</v>
      </c>
    </row>
    <row r="24610" spans="1:47">
      <c r="A24610" s="85" t="s">
        <v>156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55</v>
      </c>
      <c r="G24610" s="89" t="s">
        <v>418</v>
      </c>
      <c r="H24610" s="94">
        <v>31687</v>
      </c>
      <c r="I24610" s="94">
        <v>32571</v>
      </c>
      <c r="J24610" s="94">
        <v>32375</v>
      </c>
      <c r="K24610" s="94">
        <v>-197</v>
      </c>
      <c r="O24610" s="94">
        <v>32571</v>
      </c>
      <c r="P24610" s="94">
        <v>32375</v>
      </c>
      <c r="Q24610" s="94">
        <v>-197</v>
      </c>
      <c r="AS24610" s="94">
        <v>112</v>
      </c>
      <c r="AU24610" s="94">
        <v>-309</v>
      </c>
    </row>
    <row r="24611" spans="1:47">
      <c r="A24611" s="85" t="s">
        <v>156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55</v>
      </c>
      <c r="G24611" s="89" t="s">
        <v>418</v>
      </c>
      <c r="H24611" s="94">
        <v>33740</v>
      </c>
      <c r="I24611" s="94">
        <v>34178</v>
      </c>
      <c r="J24611" s="94">
        <v>33996</v>
      </c>
      <c r="K24611" s="94">
        <v>-183</v>
      </c>
      <c r="O24611" s="94">
        <v>34178</v>
      </c>
      <c r="P24611" s="94">
        <v>33996</v>
      </c>
      <c r="Q24611" s="94">
        <v>-183</v>
      </c>
      <c r="AS24611" s="94">
        <v>126</v>
      </c>
      <c r="AU24611" s="94">
        <v>-309</v>
      </c>
    </row>
    <row r="24612" spans="1:47">
      <c r="A24612" s="85" t="s">
        <v>156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55</v>
      </c>
      <c r="G24612" s="89" t="s">
        <v>418</v>
      </c>
      <c r="H24612" s="94">
        <v>34793</v>
      </c>
      <c r="I24612" s="94">
        <v>35443</v>
      </c>
      <c r="J24612" s="94">
        <v>35268</v>
      </c>
      <c r="K24612" s="94">
        <v>-177</v>
      </c>
      <c r="O24612" s="94">
        <v>35443</v>
      </c>
      <c r="P24612" s="94">
        <v>35268</v>
      </c>
      <c r="Q24612" s="94">
        <v>-177</v>
      </c>
      <c r="AS24612" s="94">
        <v>130</v>
      </c>
      <c r="AU24612" s="94">
        <v>-306</v>
      </c>
    </row>
    <row r="24613" spans="1:47">
      <c r="A24613" s="85" t="s">
        <v>156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55</v>
      </c>
      <c r="G24613" s="89" t="s">
        <v>418</v>
      </c>
      <c r="H24613" s="94">
        <v>35590</v>
      </c>
      <c r="I24613" s="94">
        <v>36265</v>
      </c>
      <c r="J24613" s="94">
        <v>36280</v>
      </c>
      <c r="K24613" s="94">
        <v>14</v>
      </c>
      <c r="O24613" s="94">
        <v>36265</v>
      </c>
      <c r="P24613" s="94">
        <v>36280</v>
      </c>
      <c r="Q24613" s="94">
        <v>14</v>
      </c>
      <c r="AS24613" s="94">
        <v>129</v>
      </c>
      <c r="AU24613" s="94">
        <v>-115</v>
      </c>
    </row>
    <row r="24614" spans="1:47">
      <c r="A24614" s="85" t="s">
        <v>156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55</v>
      </c>
      <c r="G24614" s="89" t="s">
        <v>418</v>
      </c>
      <c r="H24614" s="94">
        <v>36033</v>
      </c>
      <c r="I24614" s="94">
        <v>36488</v>
      </c>
      <c r="J24614" s="94">
        <v>36509</v>
      </c>
      <c r="K24614" s="94">
        <v>20</v>
      </c>
      <c r="O24614" s="94">
        <v>36488</v>
      </c>
      <c r="P24614" s="94">
        <v>36509</v>
      </c>
      <c r="Q24614" s="94">
        <v>20</v>
      </c>
      <c r="AS24614" s="94">
        <v>129</v>
      </c>
      <c r="AU24614" s="94">
        <v>-110</v>
      </c>
    </row>
    <row r="24615" spans="1:47">
      <c r="A24615" s="85" t="s">
        <v>156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55</v>
      </c>
      <c r="G24615" s="89" t="s">
        <v>418</v>
      </c>
      <c r="H24615" s="94">
        <v>36244</v>
      </c>
      <c r="I24615" s="94">
        <v>36554</v>
      </c>
      <c r="J24615" s="94">
        <v>36575</v>
      </c>
      <c r="K24615" s="94">
        <v>20</v>
      </c>
      <c r="O24615" s="94">
        <v>36554</v>
      </c>
      <c r="P24615" s="94">
        <v>36575</v>
      </c>
      <c r="Q24615" s="94">
        <v>20</v>
      </c>
      <c r="AS24615" s="94">
        <v>129</v>
      </c>
      <c r="AU24615" s="94">
        <v>-110</v>
      </c>
    </row>
    <row r="24616" spans="1:47">
      <c r="A24616" s="85" t="s">
        <v>156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55</v>
      </c>
      <c r="G24616" s="89" t="s">
        <v>418</v>
      </c>
      <c r="H24616" s="94">
        <v>36328</v>
      </c>
      <c r="I24616" s="94">
        <v>36496</v>
      </c>
      <c r="J24616" s="94">
        <v>36517</v>
      </c>
      <c r="K24616" s="94">
        <v>20</v>
      </c>
      <c r="O24616" s="94">
        <v>36496</v>
      </c>
      <c r="P24616" s="94">
        <v>36517</v>
      </c>
      <c r="Q24616" s="94">
        <v>20</v>
      </c>
      <c r="AS24616" s="94">
        <v>129</v>
      </c>
      <c r="AU24616" s="94">
        <v>-109</v>
      </c>
    </row>
    <row r="24617" spans="1:47">
      <c r="A24617" s="85" t="s">
        <v>156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55</v>
      </c>
      <c r="G24617" s="89" t="s">
        <v>418</v>
      </c>
      <c r="H24617" s="94">
        <v>36417</v>
      </c>
      <c r="I24617" s="94">
        <v>36462</v>
      </c>
      <c r="J24617" s="94">
        <v>36483</v>
      </c>
      <c r="K24617" s="94">
        <v>21</v>
      </c>
      <c r="O24617" s="94">
        <v>36462</v>
      </c>
      <c r="P24617" s="94">
        <v>36483</v>
      </c>
      <c r="Q24617" s="94">
        <v>21</v>
      </c>
      <c r="AS24617" s="94">
        <v>129</v>
      </c>
      <c r="AU24617" s="94">
        <v>-109</v>
      </c>
    </row>
    <row r="24618" spans="1:47">
      <c r="A24618" s="85" t="s">
        <v>156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55</v>
      </c>
      <c r="G24618" s="89" t="s">
        <v>418</v>
      </c>
      <c r="H24618" s="94">
        <v>36561</v>
      </c>
      <c r="I24618" s="94">
        <v>36499</v>
      </c>
      <c r="J24618" s="94">
        <v>36465</v>
      </c>
      <c r="K24618" s="94">
        <v>-35</v>
      </c>
      <c r="O24618" s="94">
        <v>36499</v>
      </c>
      <c r="P24618" s="94">
        <v>36465</v>
      </c>
      <c r="Q24618" s="94">
        <v>-35</v>
      </c>
      <c r="AS24618" s="94">
        <v>129</v>
      </c>
      <c r="AU24618" s="94">
        <v>-163</v>
      </c>
    </row>
    <row r="24619" spans="1:47">
      <c r="A24619" s="85" t="s">
        <v>156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55</v>
      </c>
      <c r="G24619" s="89" t="s">
        <v>418</v>
      </c>
      <c r="H24619" s="94">
        <v>36565</v>
      </c>
      <c r="I24619" s="94">
        <v>36180</v>
      </c>
      <c r="J24619" s="94">
        <v>36074</v>
      </c>
      <c r="K24619" s="94">
        <v>-107</v>
      </c>
      <c r="O24619" s="94">
        <v>36180</v>
      </c>
      <c r="P24619" s="94">
        <v>36074</v>
      </c>
      <c r="Q24619" s="94">
        <v>-107</v>
      </c>
      <c r="AS24619" s="94">
        <v>98</v>
      </c>
      <c r="AU24619" s="94">
        <v>-205</v>
      </c>
    </row>
    <row r="24620" spans="1:47">
      <c r="A24620" s="85" t="s">
        <v>156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55</v>
      </c>
      <c r="G24620" s="89" t="s">
        <v>418</v>
      </c>
      <c r="H24620" s="94">
        <v>36206</v>
      </c>
      <c r="I24620" s="94">
        <v>36239</v>
      </c>
      <c r="J24620" s="94">
        <v>35822</v>
      </c>
      <c r="K24620" s="94">
        <v>-417</v>
      </c>
      <c r="O24620" s="94">
        <v>36239</v>
      </c>
      <c r="P24620" s="94">
        <v>35822</v>
      </c>
      <c r="Q24620" s="94">
        <v>-417</v>
      </c>
      <c r="AS24620" s="94">
        <v>26</v>
      </c>
      <c r="AU24620" s="94">
        <v>-444</v>
      </c>
    </row>
    <row r="24621" spans="1:47">
      <c r="A24621" s="85" t="s">
        <v>156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55</v>
      </c>
      <c r="G24621" s="89" t="s">
        <v>418</v>
      </c>
      <c r="H24621" s="94">
        <v>35935</v>
      </c>
      <c r="I24621" s="94">
        <v>36279</v>
      </c>
      <c r="J24621" s="94">
        <v>35759</v>
      </c>
      <c r="K24621" s="94">
        <v>-520</v>
      </c>
      <c r="O24621" s="94">
        <v>36279</v>
      </c>
      <c r="P24621" s="94">
        <v>35759</v>
      </c>
      <c r="Q24621" s="94">
        <v>-520</v>
      </c>
      <c r="AS24621" s="94">
        <v>25</v>
      </c>
      <c r="AU24621" s="94">
        <v>-546</v>
      </c>
    </row>
    <row r="24622" spans="1:47">
      <c r="A24622" s="85" t="s">
        <v>156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55</v>
      </c>
      <c r="G24622" s="89" t="s">
        <v>418</v>
      </c>
      <c r="H24622" s="94">
        <v>36791</v>
      </c>
      <c r="I24622" s="94">
        <v>36830</v>
      </c>
      <c r="J24622" s="94">
        <v>36259</v>
      </c>
      <c r="K24622" s="94">
        <v>-571</v>
      </c>
      <c r="O24622" s="94">
        <v>36830</v>
      </c>
      <c r="P24622" s="94">
        <v>36259</v>
      </c>
      <c r="Q24622" s="94">
        <v>-571</v>
      </c>
      <c r="AS24622" s="94">
        <v>25</v>
      </c>
      <c r="AU24622" s="94">
        <v>-597</v>
      </c>
    </row>
    <row r="24623" spans="1:47">
      <c r="A24623" s="85" t="s">
        <v>156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55</v>
      </c>
      <c r="G24623" s="89" t="s">
        <v>418</v>
      </c>
      <c r="H24623" s="94">
        <v>36243</v>
      </c>
      <c r="I24623" s="94">
        <v>36234</v>
      </c>
      <c r="J24623" s="94">
        <v>35702</v>
      </c>
      <c r="K24623" s="94">
        <v>-533</v>
      </c>
      <c r="O24623" s="94">
        <v>36234</v>
      </c>
      <c r="P24623" s="94">
        <v>35702</v>
      </c>
      <c r="Q24623" s="94">
        <v>-533</v>
      </c>
      <c r="AS24623" s="94">
        <v>48</v>
      </c>
      <c r="AU24623" s="94">
        <v>-580</v>
      </c>
    </row>
    <row r="24624" spans="1:47">
      <c r="A24624" s="85" t="s">
        <v>156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55</v>
      </c>
      <c r="G24624" s="89" t="s">
        <v>418</v>
      </c>
      <c r="H24624" s="94">
        <v>34409</v>
      </c>
      <c r="I24624" s="94">
        <v>34699</v>
      </c>
      <c r="J24624" s="94">
        <v>34384</v>
      </c>
      <c r="K24624" s="94">
        <v>-315</v>
      </c>
      <c r="O24624" s="94">
        <v>34699</v>
      </c>
      <c r="P24624" s="94">
        <v>34384</v>
      </c>
      <c r="Q24624" s="94">
        <v>-315</v>
      </c>
      <c r="AS24624" s="94">
        <v>48</v>
      </c>
      <c r="AU24624" s="94">
        <v>-363</v>
      </c>
    </row>
    <row r="24625" spans="1:47">
      <c r="A24625" s="85" t="s">
        <v>156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55</v>
      </c>
      <c r="G24625" s="89" t="s">
        <v>418</v>
      </c>
      <c r="H24625" s="94">
        <v>32080</v>
      </c>
      <c r="I24625" s="94">
        <v>32754</v>
      </c>
      <c r="J24625" s="94">
        <v>32690</v>
      </c>
      <c r="K24625" s="94">
        <v>-63</v>
      </c>
      <c r="O24625" s="94">
        <v>32754</v>
      </c>
      <c r="P24625" s="94">
        <v>32690</v>
      </c>
      <c r="Q24625" s="94">
        <v>-63</v>
      </c>
      <c r="AS24625" s="94">
        <v>47</v>
      </c>
      <c r="AU24625" s="94">
        <v>-111</v>
      </c>
    </row>
    <row r="24626" spans="1:47">
      <c r="A24626" s="85" t="s">
        <v>156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55</v>
      </c>
      <c r="G24626" s="89" t="s">
        <v>418</v>
      </c>
      <c r="H24626" s="94">
        <v>29950</v>
      </c>
      <c r="I24626" s="94">
        <v>30998</v>
      </c>
      <c r="J24626" s="94">
        <v>30992</v>
      </c>
      <c r="K24626" s="94">
        <v>-6</v>
      </c>
      <c r="O24626" s="94">
        <v>30998</v>
      </c>
      <c r="P24626" s="94">
        <v>30992</v>
      </c>
      <c r="Q24626" s="94">
        <v>-6</v>
      </c>
      <c r="AS24626" s="94">
        <v>7</v>
      </c>
      <c r="AU24626" s="94">
        <v>-13</v>
      </c>
    </row>
    <row r="24627" spans="1:47">
      <c r="A24627" s="85" t="s">
        <v>156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55</v>
      </c>
      <c r="G24627" s="89" t="s">
        <v>418</v>
      </c>
      <c r="H24627" s="94">
        <v>28329</v>
      </c>
      <c r="I24627" s="94">
        <v>29640</v>
      </c>
      <c r="J24627" s="94">
        <v>29756</v>
      </c>
      <c r="K24627" s="94">
        <v>114</v>
      </c>
      <c r="O24627" s="94">
        <v>29640</v>
      </c>
      <c r="P24627" s="94">
        <v>29756</v>
      </c>
      <c r="Q24627" s="94">
        <v>114</v>
      </c>
      <c r="AS24627" s="94">
        <v>124</v>
      </c>
      <c r="AU24627" s="94">
        <v>-10</v>
      </c>
    </row>
    <row r="24628" spans="1:47">
      <c r="A24628" s="85" t="s">
        <v>156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55</v>
      </c>
      <c r="G24628" s="89" t="s">
        <v>418</v>
      </c>
      <c r="H24628" s="94">
        <v>27209</v>
      </c>
      <c r="I24628" s="94">
        <v>28719</v>
      </c>
      <c r="J24628" s="94">
        <v>28839</v>
      </c>
      <c r="K24628" s="94">
        <v>119</v>
      </c>
      <c r="O24628" s="94">
        <v>28719</v>
      </c>
      <c r="P24628" s="94">
        <v>28839</v>
      </c>
      <c r="Q24628" s="94">
        <v>119</v>
      </c>
      <c r="AS24628" s="94">
        <v>129</v>
      </c>
      <c r="AU24628" s="94">
        <v>-10</v>
      </c>
    </row>
    <row r="24629" spans="1:47">
      <c r="A24629" s="85" t="s">
        <v>156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55</v>
      </c>
      <c r="G24629" s="89" t="s">
        <v>418</v>
      </c>
      <c r="H24629" s="94">
        <v>26602</v>
      </c>
      <c r="I24629" s="94">
        <v>28335</v>
      </c>
      <c r="J24629" s="94">
        <v>28412</v>
      </c>
      <c r="K24629" s="94">
        <v>77</v>
      </c>
      <c r="O24629" s="94">
        <v>28335</v>
      </c>
      <c r="P24629" s="94">
        <v>28412</v>
      </c>
      <c r="Q24629" s="94">
        <v>77</v>
      </c>
      <c r="AS24629" s="94">
        <v>86</v>
      </c>
      <c r="AU24629" s="94">
        <v>-10</v>
      </c>
    </row>
    <row r="24630" spans="1:47">
      <c r="A24630" s="85" t="s">
        <v>156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55</v>
      </c>
      <c r="G24630" s="89" t="s">
        <v>418</v>
      </c>
      <c r="H24630" s="94">
        <v>26391</v>
      </c>
      <c r="I24630" s="94">
        <v>28246</v>
      </c>
      <c r="J24630" s="94">
        <v>28321</v>
      </c>
      <c r="K24630" s="94">
        <v>74</v>
      </c>
      <c r="O24630" s="94">
        <v>28246</v>
      </c>
      <c r="P24630" s="94">
        <v>28321</v>
      </c>
      <c r="Q24630" s="94">
        <v>74</v>
      </c>
      <c r="AS24630" s="94">
        <v>85</v>
      </c>
      <c r="AU24630" s="94">
        <v>-11</v>
      </c>
    </row>
    <row r="24631" spans="1:47">
      <c r="A24631" s="85" t="s">
        <v>156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55</v>
      </c>
      <c r="G24631" s="89" t="s">
        <v>418</v>
      </c>
      <c r="H24631" s="94">
        <v>26614</v>
      </c>
      <c r="I24631" s="94">
        <v>28486</v>
      </c>
      <c r="J24631" s="94">
        <v>28464</v>
      </c>
      <c r="K24631" s="94">
        <v>-22</v>
      </c>
      <c r="O24631" s="94">
        <v>28486</v>
      </c>
      <c r="P24631" s="94">
        <v>28464</v>
      </c>
      <c r="Q24631" s="94">
        <v>-22</v>
      </c>
      <c r="AS24631" s="94">
        <v>85</v>
      </c>
      <c r="AU24631" s="94">
        <v>-108</v>
      </c>
    </row>
    <row r="24632" spans="1:47">
      <c r="A24632" s="85" t="s">
        <v>156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55</v>
      </c>
      <c r="G24632" s="89" t="s">
        <v>418</v>
      </c>
      <c r="H24632" s="94">
        <v>27327</v>
      </c>
      <c r="I24632" s="94">
        <v>29121</v>
      </c>
      <c r="J24632" s="94">
        <v>29017</v>
      </c>
      <c r="K24632" s="94">
        <v>-105</v>
      </c>
      <c r="O24632" s="94">
        <v>29121</v>
      </c>
      <c r="P24632" s="94">
        <v>29017</v>
      </c>
      <c r="Q24632" s="94">
        <v>-105</v>
      </c>
      <c r="AS24632" s="94">
        <v>51</v>
      </c>
      <c r="AU24632" s="94">
        <v>-156</v>
      </c>
    </row>
    <row r="24633" spans="1:47">
      <c r="A24633" s="85" t="s">
        <v>156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55</v>
      </c>
      <c r="G24633" s="89" t="s">
        <v>418</v>
      </c>
      <c r="H24633" s="94">
        <v>27973</v>
      </c>
      <c r="I24633" s="94">
        <v>29692</v>
      </c>
      <c r="J24633" s="94">
        <v>29691</v>
      </c>
      <c r="K24633" s="94">
        <v>-2</v>
      </c>
      <c r="O24633" s="94">
        <v>29692</v>
      </c>
      <c r="P24633" s="94">
        <v>29691</v>
      </c>
      <c r="Q24633" s="94">
        <v>-2</v>
      </c>
      <c r="AS24633" s="94">
        <v>13</v>
      </c>
      <c r="AU24633" s="94">
        <v>-14</v>
      </c>
    </row>
    <row r="24634" spans="1:47">
      <c r="A24634" s="85" t="s">
        <v>156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55</v>
      </c>
      <c r="G24634" s="89" t="s">
        <v>418</v>
      </c>
      <c r="H24634" s="94">
        <v>29560</v>
      </c>
      <c r="I24634" s="94">
        <v>31064</v>
      </c>
      <c r="J24634" s="94">
        <v>31067</v>
      </c>
      <c r="K24634" s="94">
        <v>2</v>
      </c>
      <c r="O24634" s="94">
        <v>31064</v>
      </c>
      <c r="P24634" s="94">
        <v>31067</v>
      </c>
      <c r="Q24634" s="94">
        <v>2</v>
      </c>
      <c r="AS24634" s="94">
        <v>12</v>
      </c>
      <c r="AU24634" s="94">
        <v>-10</v>
      </c>
    </row>
    <row r="24635" spans="1:47">
      <c r="A24635" s="85" t="s">
        <v>156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55</v>
      </c>
      <c r="G24635" s="89" t="s">
        <v>418</v>
      </c>
      <c r="H24635" s="94">
        <v>30913</v>
      </c>
      <c r="I24635" s="94">
        <v>32426</v>
      </c>
      <c r="J24635" s="94">
        <v>32480</v>
      </c>
      <c r="K24635" s="94">
        <v>53</v>
      </c>
      <c r="O24635" s="94">
        <v>32426</v>
      </c>
      <c r="P24635" s="94">
        <v>32480</v>
      </c>
      <c r="Q24635" s="94">
        <v>53</v>
      </c>
      <c r="AS24635" s="94">
        <v>60</v>
      </c>
      <c r="AU24635" s="94">
        <v>-7</v>
      </c>
    </row>
    <row r="24636" spans="1:47">
      <c r="A24636" s="85" t="s">
        <v>156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55</v>
      </c>
      <c r="G24636" s="89" t="s">
        <v>418</v>
      </c>
      <c r="H24636" s="94">
        <v>32268</v>
      </c>
      <c r="I24636" s="94">
        <v>33161</v>
      </c>
      <c r="J24636" s="94">
        <v>33378</v>
      </c>
      <c r="K24636" s="94">
        <v>217</v>
      </c>
      <c r="O24636" s="94">
        <v>33161</v>
      </c>
      <c r="P24636" s="94">
        <v>33378</v>
      </c>
      <c r="Q24636" s="94">
        <v>217</v>
      </c>
      <c r="AS24636" s="94">
        <v>92</v>
      </c>
      <c r="AU24636" s="94">
        <v>126</v>
      </c>
    </row>
    <row r="24637" spans="1:47">
      <c r="A24637" s="85" t="s">
        <v>156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55</v>
      </c>
      <c r="G24637" s="89" t="s">
        <v>418</v>
      </c>
      <c r="H24637" s="94">
        <v>33094</v>
      </c>
      <c r="I24637" s="94">
        <v>33521</v>
      </c>
      <c r="J24637" s="94">
        <v>33671</v>
      </c>
      <c r="K24637" s="94">
        <v>150</v>
      </c>
      <c r="O24637" s="94">
        <v>33521</v>
      </c>
      <c r="P24637" s="94">
        <v>33671</v>
      </c>
      <c r="Q24637" s="94">
        <v>150</v>
      </c>
      <c r="AS24637" s="94">
        <v>156</v>
      </c>
      <c r="AU24637" s="94">
        <v>-6</v>
      </c>
    </row>
    <row r="24638" spans="1:47">
      <c r="A24638" s="85" t="s">
        <v>156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55</v>
      </c>
      <c r="G24638" s="89" t="s">
        <v>418</v>
      </c>
      <c r="H24638" s="94">
        <v>33719</v>
      </c>
      <c r="I24638" s="94">
        <v>33909</v>
      </c>
      <c r="J24638" s="94">
        <v>34084</v>
      </c>
      <c r="K24638" s="94">
        <v>174</v>
      </c>
      <c r="O24638" s="94">
        <v>33909</v>
      </c>
      <c r="P24638" s="94">
        <v>34084</v>
      </c>
      <c r="Q24638" s="94">
        <v>174</v>
      </c>
      <c r="AS24638" s="94">
        <v>162</v>
      </c>
      <c r="AU24638" s="94">
        <v>12</v>
      </c>
    </row>
    <row r="24639" spans="1:47">
      <c r="A24639" s="85" t="s">
        <v>156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55</v>
      </c>
      <c r="G24639" s="89" t="s">
        <v>418</v>
      </c>
      <c r="H24639" s="94">
        <v>34216</v>
      </c>
      <c r="I24639" s="94">
        <v>34263</v>
      </c>
      <c r="J24639" s="94">
        <v>34438</v>
      </c>
      <c r="K24639" s="94">
        <v>175</v>
      </c>
      <c r="O24639" s="94">
        <v>34263</v>
      </c>
      <c r="P24639" s="94">
        <v>34438</v>
      </c>
      <c r="Q24639" s="94">
        <v>175</v>
      </c>
      <c r="AS24639" s="94">
        <v>185</v>
      </c>
      <c r="AU24639" s="94">
        <v>-10</v>
      </c>
    </row>
    <row r="24640" spans="1:47">
      <c r="A24640" s="85" t="s">
        <v>156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55</v>
      </c>
      <c r="G24640" s="89" t="s">
        <v>418</v>
      </c>
      <c r="H24640" s="94">
        <v>34707</v>
      </c>
      <c r="I24640" s="94">
        <v>34685</v>
      </c>
      <c r="J24640" s="94">
        <v>34841</v>
      </c>
      <c r="K24640" s="94">
        <v>155</v>
      </c>
      <c r="O24640" s="94">
        <v>34685</v>
      </c>
      <c r="P24640" s="94">
        <v>34841</v>
      </c>
      <c r="Q24640" s="94">
        <v>155</v>
      </c>
      <c r="AS24640" s="94">
        <v>165</v>
      </c>
      <c r="AU24640" s="94">
        <v>-10</v>
      </c>
    </row>
    <row r="24641" spans="1:47">
      <c r="A24641" s="85" t="s">
        <v>156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55</v>
      </c>
      <c r="G24641" s="89" t="s">
        <v>418</v>
      </c>
      <c r="H24641" s="94">
        <v>35337</v>
      </c>
      <c r="I24641" s="94">
        <v>35330</v>
      </c>
      <c r="J24641" s="94">
        <v>35329</v>
      </c>
      <c r="K24641" s="94">
        <v>-1</v>
      </c>
      <c r="O24641" s="94">
        <v>35330</v>
      </c>
      <c r="P24641" s="94">
        <v>35329</v>
      </c>
      <c r="Q24641" s="94">
        <v>-1</v>
      </c>
      <c r="AS24641" s="94">
        <v>10</v>
      </c>
      <c r="AU24641" s="94">
        <v>-11</v>
      </c>
    </row>
    <row r="24642" spans="1:47">
      <c r="A24642" s="85" t="s">
        <v>156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55</v>
      </c>
      <c r="G24642" s="89" t="s">
        <v>418</v>
      </c>
      <c r="H24642" s="94">
        <v>35997</v>
      </c>
      <c r="I24642" s="94">
        <v>36109</v>
      </c>
      <c r="J24642" s="94">
        <v>36003</v>
      </c>
      <c r="K24642" s="94">
        <v>-106</v>
      </c>
      <c r="O24642" s="94">
        <v>36109</v>
      </c>
      <c r="P24642" s="94">
        <v>36003</v>
      </c>
      <c r="Q24642" s="94">
        <v>-106</v>
      </c>
      <c r="AS24642" s="94">
        <v>10</v>
      </c>
      <c r="AU24642" s="94">
        <v>-117</v>
      </c>
    </row>
    <row r="24643" spans="1:47">
      <c r="A24643" s="85" t="s">
        <v>156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55</v>
      </c>
      <c r="G24643" s="89" t="s">
        <v>418</v>
      </c>
      <c r="H24643" s="94">
        <v>36509</v>
      </c>
      <c r="I24643" s="94">
        <v>36808</v>
      </c>
      <c r="J24643" s="94">
        <v>36403</v>
      </c>
      <c r="K24643" s="94">
        <v>-405</v>
      </c>
      <c r="O24643" s="94">
        <v>36808</v>
      </c>
      <c r="P24643" s="94">
        <v>36403</v>
      </c>
      <c r="Q24643" s="94">
        <v>-405</v>
      </c>
      <c r="AS24643" s="94">
        <v>59</v>
      </c>
      <c r="AU24643" s="94">
        <v>-464</v>
      </c>
    </row>
    <row r="24644" spans="1:47">
      <c r="A24644" s="85" t="s">
        <v>156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55</v>
      </c>
      <c r="G24644" s="89" t="s">
        <v>418</v>
      </c>
      <c r="H24644" s="94">
        <v>36386</v>
      </c>
      <c r="I24644" s="94">
        <v>36881</v>
      </c>
      <c r="J24644" s="94">
        <v>36402</v>
      </c>
      <c r="K24644" s="94">
        <v>-479</v>
      </c>
      <c r="O24644" s="94">
        <v>36881</v>
      </c>
      <c r="P24644" s="94">
        <v>36402</v>
      </c>
      <c r="Q24644" s="94">
        <v>-479</v>
      </c>
      <c r="AS24644" s="94">
        <v>51</v>
      </c>
      <c r="AU24644" s="94">
        <v>-530</v>
      </c>
    </row>
    <row r="24645" spans="1:47">
      <c r="A24645" s="85" t="s">
        <v>156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55</v>
      </c>
      <c r="G24645" s="89" t="s">
        <v>418</v>
      </c>
      <c r="H24645" s="94">
        <v>36003</v>
      </c>
      <c r="I24645" s="94">
        <v>36599</v>
      </c>
      <c r="J24645" s="94">
        <v>36044</v>
      </c>
      <c r="K24645" s="94">
        <v>-556</v>
      </c>
      <c r="O24645" s="94">
        <v>36599</v>
      </c>
      <c r="P24645" s="94">
        <v>36044</v>
      </c>
      <c r="Q24645" s="94">
        <v>-556</v>
      </c>
      <c r="AS24645" s="94">
        <v>36</v>
      </c>
      <c r="AU24645" s="94">
        <v>-592</v>
      </c>
    </row>
    <row r="24646" spans="1:47">
      <c r="A24646" s="85" t="s">
        <v>156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55</v>
      </c>
      <c r="G24646" s="89" t="s">
        <v>418</v>
      </c>
      <c r="H24646" s="94">
        <v>36862</v>
      </c>
      <c r="I24646" s="94">
        <v>37527</v>
      </c>
      <c r="J24646" s="94">
        <v>37059</v>
      </c>
      <c r="K24646" s="94">
        <v>-469</v>
      </c>
      <c r="O24646" s="94">
        <v>37527</v>
      </c>
      <c r="P24646" s="94">
        <v>37059</v>
      </c>
      <c r="Q24646" s="94">
        <v>-469</v>
      </c>
      <c r="AS24646" s="94">
        <v>45</v>
      </c>
      <c r="AU24646" s="94">
        <v>-513</v>
      </c>
    </row>
    <row r="24647" spans="1:47">
      <c r="A24647" s="85" t="s">
        <v>156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55</v>
      </c>
      <c r="G24647" s="89" t="s">
        <v>418</v>
      </c>
      <c r="H24647" s="94">
        <v>36142</v>
      </c>
      <c r="I24647" s="94">
        <v>36778</v>
      </c>
      <c r="J24647" s="94">
        <v>36545</v>
      </c>
      <c r="K24647" s="94">
        <v>-233</v>
      </c>
      <c r="O24647" s="94">
        <v>36778</v>
      </c>
      <c r="P24647" s="94">
        <v>36545</v>
      </c>
      <c r="Q24647" s="94">
        <v>-233</v>
      </c>
      <c r="AS24647" s="94">
        <v>42</v>
      </c>
      <c r="AU24647" s="94">
        <v>-276</v>
      </c>
    </row>
    <row r="24648" spans="1:47">
      <c r="A24648" s="85" t="s">
        <v>156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55</v>
      </c>
      <c r="G24648" s="89" t="s">
        <v>418</v>
      </c>
      <c r="H24648" s="94">
        <v>33887</v>
      </c>
      <c r="I24648" s="94">
        <v>34364</v>
      </c>
      <c r="J24648" s="94">
        <v>34333</v>
      </c>
      <c r="K24648" s="94">
        <v>-31</v>
      </c>
      <c r="O24648" s="94">
        <v>34364</v>
      </c>
      <c r="P24648" s="94">
        <v>34333</v>
      </c>
      <c r="Q24648" s="94">
        <v>-31</v>
      </c>
      <c r="AS24648" s="94">
        <v>36</v>
      </c>
      <c r="AU24648" s="94">
        <v>-67</v>
      </c>
    </row>
    <row r="24649" spans="1:47">
      <c r="A24649" s="85" t="s">
        <v>156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55</v>
      </c>
      <c r="G24649" s="89" t="s">
        <v>418</v>
      </c>
      <c r="H24649" s="94">
        <v>31106</v>
      </c>
      <c r="I24649" s="94">
        <v>31522</v>
      </c>
      <c r="J24649" s="94">
        <v>31569</v>
      </c>
      <c r="K24649" s="94">
        <v>47</v>
      </c>
      <c r="O24649" s="94">
        <v>31522</v>
      </c>
      <c r="P24649" s="94">
        <v>31569</v>
      </c>
      <c r="Q24649" s="94">
        <v>47</v>
      </c>
      <c r="AS24649" s="94">
        <v>82</v>
      </c>
      <c r="AU24649" s="94">
        <v>-36</v>
      </c>
    </row>
    <row r="24650" spans="1:47">
      <c r="A24650" s="85" t="s">
        <v>156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55</v>
      </c>
      <c r="G24650" s="89" t="s">
        <v>418</v>
      </c>
      <c r="H24650" s="94">
        <v>29189</v>
      </c>
      <c r="I24650" s="94">
        <v>29375</v>
      </c>
      <c r="J24650" s="94">
        <v>29394</v>
      </c>
      <c r="K24650" s="94">
        <v>18</v>
      </c>
      <c r="O24650" s="94">
        <v>29375</v>
      </c>
      <c r="P24650" s="94">
        <v>29394</v>
      </c>
      <c r="Q24650" s="94">
        <v>18</v>
      </c>
      <c r="AS24650" s="94">
        <v>28</v>
      </c>
      <c r="AU24650" s="94">
        <v>-10</v>
      </c>
    </row>
    <row r="24651" spans="1:47">
      <c r="A24651" s="85" t="s">
        <v>156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55</v>
      </c>
      <c r="G24651" s="89" t="s">
        <v>418</v>
      </c>
      <c r="H24651" s="94">
        <v>27872</v>
      </c>
      <c r="I24651" s="94">
        <v>28148</v>
      </c>
      <c r="J24651" s="94">
        <v>28140</v>
      </c>
      <c r="K24651" s="94">
        <v>-9</v>
      </c>
      <c r="O24651" s="94">
        <v>28148</v>
      </c>
      <c r="P24651" s="94">
        <v>28140</v>
      </c>
      <c r="Q24651" s="94">
        <v>-9</v>
      </c>
      <c r="AS24651" s="94">
        <v>1</v>
      </c>
      <c r="AU24651" s="94">
        <v>-10</v>
      </c>
    </row>
    <row r="24652" spans="1:47">
      <c r="A24652" s="85" t="s">
        <v>156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55</v>
      </c>
      <c r="G24652" s="89" t="s">
        <v>418</v>
      </c>
      <c r="H24652" s="94">
        <v>27168</v>
      </c>
      <c r="I24652" s="94">
        <v>27503</v>
      </c>
      <c r="J24652" s="94">
        <v>27494</v>
      </c>
      <c r="K24652" s="94">
        <v>-10</v>
      </c>
      <c r="O24652" s="94">
        <v>27503</v>
      </c>
      <c r="P24652" s="94">
        <v>27494</v>
      </c>
      <c r="Q24652" s="94">
        <v>-10</v>
      </c>
      <c r="AS24652" s="94">
        <v>0</v>
      </c>
      <c r="AU24652" s="94">
        <v>-10</v>
      </c>
    </row>
    <row r="24653" spans="1:47">
      <c r="A24653" s="85" t="s">
        <v>156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55</v>
      </c>
      <c r="G24653" s="89" t="s">
        <v>418</v>
      </c>
      <c r="H24653" s="94">
        <v>26982</v>
      </c>
      <c r="I24653" s="94">
        <v>27371</v>
      </c>
      <c r="J24653" s="94">
        <v>27362</v>
      </c>
      <c r="K24653" s="94">
        <v>-10</v>
      </c>
      <c r="O24653" s="94">
        <v>27371</v>
      </c>
      <c r="P24653" s="94">
        <v>27362</v>
      </c>
      <c r="Q24653" s="94">
        <v>-10</v>
      </c>
      <c r="AS24653" s="94">
        <v>0</v>
      </c>
      <c r="AU24653" s="94">
        <v>-10</v>
      </c>
    </row>
    <row r="24654" spans="1:47">
      <c r="A24654" s="85" t="s">
        <v>156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55</v>
      </c>
      <c r="G24654" s="89" t="s">
        <v>418</v>
      </c>
      <c r="H24654" s="94">
        <v>27485</v>
      </c>
      <c r="I24654" s="94">
        <v>28009</v>
      </c>
      <c r="J24654" s="94">
        <v>28000</v>
      </c>
      <c r="K24654" s="94">
        <v>-9</v>
      </c>
      <c r="O24654" s="94">
        <v>28009</v>
      </c>
      <c r="P24654" s="94">
        <v>28000</v>
      </c>
      <c r="Q24654" s="94">
        <v>-9</v>
      </c>
      <c r="AS24654" s="94">
        <v>1</v>
      </c>
      <c r="AU24654" s="94">
        <v>-10</v>
      </c>
    </row>
    <row r="24655" spans="1:47">
      <c r="A24655" s="85" t="s">
        <v>156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55</v>
      </c>
      <c r="G24655" s="89" t="s">
        <v>418</v>
      </c>
      <c r="H24655" s="94">
        <v>29316</v>
      </c>
      <c r="I24655" s="94">
        <v>30083</v>
      </c>
      <c r="J24655" s="94">
        <v>30074</v>
      </c>
      <c r="K24655" s="94">
        <v>-10</v>
      </c>
      <c r="O24655" s="94">
        <v>30083</v>
      </c>
      <c r="P24655" s="94">
        <v>30074</v>
      </c>
      <c r="Q24655" s="94">
        <v>-10</v>
      </c>
      <c r="AS24655" s="94">
        <v>0</v>
      </c>
      <c r="AU24655" s="94">
        <v>-10</v>
      </c>
    </row>
    <row r="24656" spans="1:47">
      <c r="A24656" s="85" t="s">
        <v>156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55</v>
      </c>
      <c r="G24656" s="89" t="s">
        <v>418</v>
      </c>
      <c r="H24656" s="94">
        <v>32658</v>
      </c>
      <c r="I24656" s="94">
        <v>33528</v>
      </c>
      <c r="J24656" s="94">
        <v>33552</v>
      </c>
      <c r="K24656" s="94">
        <v>24</v>
      </c>
      <c r="O24656" s="94">
        <v>33528</v>
      </c>
      <c r="P24656" s="94">
        <v>33552</v>
      </c>
      <c r="Q24656" s="94">
        <v>24</v>
      </c>
      <c r="AS24656" s="94">
        <v>31</v>
      </c>
      <c r="AU24656" s="94">
        <v>-7</v>
      </c>
    </row>
    <row r="24657" spans="1:47">
      <c r="A24657" s="85" t="s">
        <v>156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55</v>
      </c>
      <c r="G24657" s="89" t="s">
        <v>418</v>
      </c>
      <c r="H24657" s="94">
        <v>33791</v>
      </c>
      <c r="I24657" s="94">
        <v>34702</v>
      </c>
      <c r="J24657" s="94">
        <v>35151</v>
      </c>
      <c r="K24657" s="94">
        <v>448</v>
      </c>
      <c r="O24657" s="94">
        <v>34702</v>
      </c>
      <c r="P24657" s="94">
        <v>35151</v>
      </c>
      <c r="Q24657" s="94">
        <v>448</v>
      </c>
      <c r="AS24657" s="94">
        <v>261</v>
      </c>
      <c r="AU24657" s="94">
        <v>188</v>
      </c>
    </row>
    <row r="24658" spans="1:47">
      <c r="A24658" s="85" t="s">
        <v>156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55</v>
      </c>
      <c r="G24658" s="89" t="s">
        <v>418</v>
      </c>
      <c r="H24658" s="94">
        <v>34187</v>
      </c>
      <c r="I24658" s="94">
        <v>34912</v>
      </c>
      <c r="J24658" s="94">
        <v>35367</v>
      </c>
      <c r="K24658" s="94">
        <v>454</v>
      </c>
      <c r="O24658" s="94">
        <v>34912</v>
      </c>
      <c r="P24658" s="94">
        <v>35367</v>
      </c>
      <c r="Q24658" s="94">
        <v>454</v>
      </c>
      <c r="AS24658" s="94">
        <v>261</v>
      </c>
      <c r="AU24658" s="94">
        <v>193</v>
      </c>
    </row>
    <row r="24659" spans="1:47">
      <c r="A24659" s="85" t="s">
        <v>156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55</v>
      </c>
      <c r="G24659" s="89" t="s">
        <v>418</v>
      </c>
      <c r="H24659" s="94">
        <v>35027</v>
      </c>
      <c r="I24659" s="94">
        <v>35519</v>
      </c>
      <c r="J24659" s="94">
        <v>35994</v>
      </c>
      <c r="K24659" s="94">
        <v>474</v>
      </c>
      <c r="O24659" s="94">
        <v>35519</v>
      </c>
      <c r="P24659" s="94">
        <v>35994</v>
      </c>
      <c r="Q24659" s="94">
        <v>474</v>
      </c>
      <c r="AS24659" s="94">
        <v>280</v>
      </c>
      <c r="AU24659" s="94">
        <v>193</v>
      </c>
    </row>
    <row r="24660" spans="1:47">
      <c r="A24660" s="85" t="s">
        <v>156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55</v>
      </c>
      <c r="G24660" s="89" t="s">
        <v>418</v>
      </c>
      <c r="H24660" s="94">
        <v>35916</v>
      </c>
      <c r="I24660" s="94">
        <v>36244</v>
      </c>
      <c r="J24660" s="94">
        <v>36716</v>
      </c>
      <c r="K24660" s="94">
        <v>470</v>
      </c>
      <c r="O24660" s="94">
        <v>36244</v>
      </c>
      <c r="P24660" s="94">
        <v>36716</v>
      </c>
      <c r="Q24660" s="94">
        <v>470</v>
      </c>
      <c r="AS24660" s="94">
        <v>280</v>
      </c>
      <c r="AU24660" s="94">
        <v>190</v>
      </c>
    </row>
    <row r="24661" spans="1:47">
      <c r="A24661" s="85" t="s">
        <v>156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55</v>
      </c>
      <c r="G24661" s="89" t="s">
        <v>418</v>
      </c>
      <c r="H24661" s="94">
        <v>36663</v>
      </c>
      <c r="I24661" s="94">
        <v>36856</v>
      </c>
      <c r="J24661" s="94">
        <v>37133</v>
      </c>
      <c r="K24661" s="94">
        <v>275</v>
      </c>
      <c r="O24661" s="94">
        <v>36856</v>
      </c>
      <c r="P24661" s="94">
        <v>37133</v>
      </c>
      <c r="Q24661" s="94">
        <v>275</v>
      </c>
      <c r="AS24661" s="94">
        <v>280</v>
      </c>
      <c r="AU24661" s="94">
        <v>-5</v>
      </c>
    </row>
    <row r="24662" spans="1:47">
      <c r="A24662" s="85" t="s">
        <v>156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55</v>
      </c>
      <c r="G24662" s="89" t="s">
        <v>418</v>
      </c>
      <c r="H24662" s="94">
        <v>37358</v>
      </c>
      <c r="I24662" s="94">
        <v>37485</v>
      </c>
      <c r="J24662" s="94">
        <v>37740</v>
      </c>
      <c r="K24662" s="94">
        <v>254</v>
      </c>
      <c r="O24662" s="94">
        <v>37485</v>
      </c>
      <c r="P24662" s="94">
        <v>37740</v>
      </c>
      <c r="Q24662" s="94">
        <v>254</v>
      </c>
      <c r="AS24662" s="94">
        <v>280</v>
      </c>
      <c r="AU24662" s="94">
        <v>-26</v>
      </c>
    </row>
    <row r="24663" spans="1:47">
      <c r="A24663" s="85" t="s">
        <v>156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55</v>
      </c>
      <c r="G24663" s="89" t="s">
        <v>418</v>
      </c>
      <c r="H24663" s="94">
        <v>38393</v>
      </c>
      <c r="I24663" s="94">
        <v>38437</v>
      </c>
      <c r="J24663" s="94">
        <v>38652</v>
      </c>
      <c r="K24663" s="94">
        <v>213</v>
      </c>
      <c r="O24663" s="94">
        <v>38437</v>
      </c>
      <c r="P24663" s="94">
        <v>38652</v>
      </c>
      <c r="Q24663" s="94">
        <v>213</v>
      </c>
      <c r="AS24663" s="94">
        <v>266</v>
      </c>
      <c r="AU24663" s="94">
        <v>-53</v>
      </c>
    </row>
    <row r="24664" spans="1:47">
      <c r="A24664" s="85" t="s">
        <v>156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55</v>
      </c>
      <c r="G24664" s="89" t="s">
        <v>418</v>
      </c>
      <c r="H24664" s="94">
        <v>39440</v>
      </c>
      <c r="I24664" s="94">
        <v>39482</v>
      </c>
      <c r="J24664" s="94">
        <v>39531</v>
      </c>
      <c r="K24664" s="94">
        <v>47</v>
      </c>
      <c r="O24664" s="94">
        <v>39482</v>
      </c>
      <c r="P24664" s="94">
        <v>39531</v>
      </c>
      <c r="Q24664" s="94">
        <v>47</v>
      </c>
      <c r="AS24664" s="94">
        <v>236</v>
      </c>
      <c r="AU24664" s="94">
        <v>-189</v>
      </c>
    </row>
    <row r="24665" spans="1:47">
      <c r="A24665" s="85" t="s">
        <v>156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55</v>
      </c>
      <c r="G24665" s="89" t="s">
        <v>418</v>
      </c>
      <c r="H24665" s="94">
        <v>40486</v>
      </c>
      <c r="I24665" s="94">
        <v>40525</v>
      </c>
      <c r="J24665" s="94">
        <v>40552</v>
      </c>
      <c r="K24665" s="94">
        <v>26</v>
      </c>
      <c r="O24665" s="94">
        <v>40525</v>
      </c>
      <c r="P24665" s="94">
        <v>40552</v>
      </c>
      <c r="Q24665" s="94">
        <v>26</v>
      </c>
      <c r="AS24665" s="94">
        <v>229</v>
      </c>
      <c r="AU24665" s="94">
        <v>-203</v>
      </c>
    </row>
    <row r="24666" spans="1:47">
      <c r="A24666" s="85" t="s">
        <v>156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55</v>
      </c>
      <c r="G24666" s="89" t="s">
        <v>418</v>
      </c>
      <c r="H24666" s="94">
        <v>41506</v>
      </c>
      <c r="I24666" s="94">
        <v>41552</v>
      </c>
      <c r="J24666" s="94">
        <v>41217</v>
      </c>
      <c r="K24666" s="94">
        <v>-337</v>
      </c>
      <c r="O24666" s="94">
        <v>41552</v>
      </c>
      <c r="P24666" s="94">
        <v>41217</v>
      </c>
      <c r="Q24666" s="94">
        <v>-337</v>
      </c>
      <c r="AS24666" s="94">
        <v>198</v>
      </c>
      <c r="AU24666" s="94">
        <v>-534</v>
      </c>
    </row>
    <row r="24667" spans="1:47">
      <c r="A24667" s="85" t="s">
        <v>156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55</v>
      </c>
      <c r="G24667" s="89" t="s">
        <v>418</v>
      </c>
      <c r="H24667" s="94">
        <v>41880</v>
      </c>
      <c r="I24667" s="94">
        <v>42204</v>
      </c>
      <c r="J24667" s="94">
        <v>41764</v>
      </c>
      <c r="K24667" s="94">
        <v>-441</v>
      </c>
      <c r="O24667" s="94">
        <v>42204</v>
      </c>
      <c r="P24667" s="94">
        <v>41764</v>
      </c>
      <c r="Q24667" s="94">
        <v>-441</v>
      </c>
      <c r="AS24667" s="94">
        <v>156</v>
      </c>
      <c r="AU24667" s="94">
        <v>-598</v>
      </c>
    </row>
    <row r="24668" spans="1:47">
      <c r="A24668" s="85" t="s">
        <v>156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55</v>
      </c>
      <c r="G24668" s="89" t="s">
        <v>418</v>
      </c>
      <c r="H24668" s="94">
        <v>41392</v>
      </c>
      <c r="I24668" s="94">
        <v>42069</v>
      </c>
      <c r="J24668" s="94">
        <v>41542</v>
      </c>
      <c r="K24668" s="94">
        <v>-528</v>
      </c>
      <c r="O24668" s="94">
        <v>42069</v>
      </c>
      <c r="P24668" s="94">
        <v>41542</v>
      </c>
      <c r="Q24668" s="94">
        <v>-528</v>
      </c>
      <c r="AS24668" s="94">
        <v>70</v>
      </c>
      <c r="AU24668" s="94">
        <v>-598</v>
      </c>
    </row>
    <row r="24669" spans="1:47">
      <c r="A24669" s="85" t="s">
        <v>156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55</v>
      </c>
      <c r="G24669" s="89" t="s">
        <v>418</v>
      </c>
      <c r="H24669" s="94">
        <v>40523</v>
      </c>
      <c r="I24669" s="94">
        <v>41255</v>
      </c>
      <c r="J24669" s="94">
        <v>40689</v>
      </c>
      <c r="K24669" s="94">
        <v>-567</v>
      </c>
      <c r="O24669" s="94">
        <v>41255</v>
      </c>
      <c r="P24669" s="94">
        <v>40689</v>
      </c>
      <c r="Q24669" s="94">
        <v>-567</v>
      </c>
      <c r="AS24669" s="94">
        <v>31</v>
      </c>
      <c r="AU24669" s="94">
        <v>-598</v>
      </c>
    </row>
    <row r="24670" spans="1:47">
      <c r="A24670" s="85" t="s">
        <v>156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55</v>
      </c>
      <c r="G24670" s="89" t="s">
        <v>418</v>
      </c>
      <c r="H24670" s="94">
        <v>40961</v>
      </c>
      <c r="I24670" s="94">
        <v>41447</v>
      </c>
      <c r="J24670" s="94">
        <v>40982</v>
      </c>
      <c r="K24670" s="94">
        <v>-466</v>
      </c>
      <c r="O24670" s="94">
        <v>41447</v>
      </c>
      <c r="P24670" s="94">
        <v>40982</v>
      </c>
      <c r="Q24670" s="94">
        <v>-466</v>
      </c>
      <c r="AS24670" s="94">
        <v>127</v>
      </c>
      <c r="AU24670" s="94">
        <v>-593</v>
      </c>
    </row>
    <row r="24671" spans="1:47">
      <c r="A24671" s="85" t="s">
        <v>156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55</v>
      </c>
      <c r="G24671" s="89" t="s">
        <v>418</v>
      </c>
      <c r="H24671" s="94">
        <v>39663</v>
      </c>
      <c r="I24671" s="94">
        <v>39941</v>
      </c>
      <c r="J24671" s="94">
        <v>39873</v>
      </c>
      <c r="K24671" s="94">
        <v>-68</v>
      </c>
      <c r="O24671" s="94">
        <v>39941</v>
      </c>
      <c r="P24671" s="94">
        <v>39873</v>
      </c>
      <c r="Q24671" s="94">
        <v>-68</v>
      </c>
      <c r="AS24671" s="94">
        <v>235</v>
      </c>
      <c r="AU24671" s="94">
        <v>-304</v>
      </c>
    </row>
    <row r="24672" spans="1:47">
      <c r="A24672" s="85" t="s">
        <v>156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55</v>
      </c>
      <c r="G24672" s="89" t="s">
        <v>418</v>
      </c>
      <c r="H24672" s="94">
        <v>36669</v>
      </c>
      <c r="I24672" s="94">
        <v>36705</v>
      </c>
      <c r="J24672" s="94">
        <v>36855</v>
      </c>
      <c r="K24672" s="94">
        <v>150</v>
      </c>
      <c r="O24672" s="94">
        <v>36705</v>
      </c>
      <c r="P24672" s="94">
        <v>36855</v>
      </c>
      <c r="Q24672" s="94">
        <v>150</v>
      </c>
      <c r="AS24672" s="94">
        <v>207</v>
      </c>
      <c r="AU24672" s="94">
        <v>-57</v>
      </c>
    </row>
    <row r="24673" spans="1:47">
      <c r="A24673" s="85" t="s">
        <v>156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55</v>
      </c>
      <c r="G24673" s="89" t="s">
        <v>418</v>
      </c>
      <c r="H24673" s="94">
        <v>33382</v>
      </c>
      <c r="I24673" s="94">
        <v>33336</v>
      </c>
      <c r="J24673" s="94">
        <v>33562</v>
      </c>
      <c r="K24673" s="94">
        <v>225</v>
      </c>
      <c r="O24673" s="94">
        <v>33336</v>
      </c>
      <c r="P24673" s="94">
        <v>33562</v>
      </c>
      <c r="Q24673" s="94">
        <v>225</v>
      </c>
      <c r="AS24673" s="94">
        <v>274</v>
      </c>
      <c r="AU24673" s="94">
        <v>-49</v>
      </c>
    </row>
    <row r="24674" spans="1:47">
      <c r="A24674" s="85" t="s">
        <v>156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55</v>
      </c>
      <c r="G24674" s="89" t="s">
        <v>418</v>
      </c>
      <c r="H24674" s="94">
        <v>31126</v>
      </c>
      <c r="I24674" s="94">
        <v>30873</v>
      </c>
      <c r="J24674" s="94">
        <v>30878</v>
      </c>
      <c r="K24674" s="94">
        <v>5</v>
      </c>
      <c r="O24674" s="94">
        <v>30873</v>
      </c>
      <c r="P24674" s="94">
        <v>30878</v>
      </c>
      <c r="Q24674" s="94">
        <v>5</v>
      </c>
      <c r="AS24674" s="94">
        <v>16</v>
      </c>
      <c r="AU24674" s="94">
        <v>-11</v>
      </c>
    </row>
    <row r="24675" spans="1:47">
      <c r="A24675" s="85" t="s">
        <v>156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55</v>
      </c>
      <c r="G24675" s="89" t="s">
        <v>418</v>
      </c>
      <c r="H24675" s="94">
        <v>29740</v>
      </c>
      <c r="I24675" s="94">
        <v>29464</v>
      </c>
      <c r="J24675" s="94">
        <v>29779</v>
      </c>
      <c r="K24675" s="94">
        <v>315</v>
      </c>
      <c r="O24675" s="94">
        <v>29464</v>
      </c>
      <c r="P24675" s="94">
        <v>29779</v>
      </c>
      <c r="Q24675" s="94">
        <v>315</v>
      </c>
      <c r="AS24675" s="94">
        <v>272</v>
      </c>
      <c r="AU24675" s="94">
        <v>42</v>
      </c>
    </row>
    <row r="24676" spans="1:47">
      <c r="A24676" s="85" t="s">
        <v>156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55</v>
      </c>
      <c r="G24676" s="89" t="s">
        <v>418</v>
      </c>
      <c r="H24676" s="94">
        <v>28900</v>
      </c>
      <c r="I24676" s="94">
        <v>28604</v>
      </c>
      <c r="J24676" s="94">
        <v>29012</v>
      </c>
      <c r="K24676" s="94">
        <v>407</v>
      </c>
      <c r="O24676" s="94">
        <v>28604</v>
      </c>
      <c r="P24676" s="94">
        <v>29012</v>
      </c>
      <c r="Q24676" s="94">
        <v>407</v>
      </c>
      <c r="AS24676" s="94">
        <v>275</v>
      </c>
      <c r="AU24676" s="94">
        <v>132</v>
      </c>
    </row>
    <row r="24677" spans="1:47">
      <c r="A24677" s="85" t="s">
        <v>156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55</v>
      </c>
      <c r="G24677" s="89" t="s">
        <v>418</v>
      </c>
      <c r="H24677" s="94">
        <v>28584</v>
      </c>
      <c r="I24677" s="94">
        <v>28220</v>
      </c>
      <c r="J24677" s="94">
        <v>28748</v>
      </c>
      <c r="K24677" s="94">
        <v>527</v>
      </c>
      <c r="O24677" s="94">
        <v>28220</v>
      </c>
      <c r="P24677" s="94">
        <v>28748</v>
      </c>
      <c r="Q24677" s="94">
        <v>527</v>
      </c>
      <c r="AS24677" s="94">
        <v>260</v>
      </c>
      <c r="AU24677" s="94">
        <v>266</v>
      </c>
    </row>
    <row r="24678" spans="1:47">
      <c r="A24678" s="85" t="s">
        <v>156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55</v>
      </c>
      <c r="G24678" s="89" t="s">
        <v>418</v>
      </c>
      <c r="H24678" s="94">
        <v>28962</v>
      </c>
      <c r="I24678" s="94">
        <v>28601</v>
      </c>
      <c r="J24678" s="94">
        <v>29149</v>
      </c>
      <c r="K24678" s="94">
        <v>546</v>
      </c>
      <c r="O24678" s="94">
        <v>28601</v>
      </c>
      <c r="P24678" s="94">
        <v>29149</v>
      </c>
      <c r="Q24678" s="94">
        <v>546</v>
      </c>
      <c r="AS24678" s="94">
        <v>253</v>
      </c>
      <c r="AU24678" s="94">
        <v>293</v>
      </c>
    </row>
    <row r="24679" spans="1:47">
      <c r="A24679" s="85" t="s">
        <v>156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55</v>
      </c>
      <c r="G24679" s="89" t="s">
        <v>418</v>
      </c>
      <c r="H24679" s="94">
        <v>30634</v>
      </c>
      <c r="I24679" s="94">
        <v>30396</v>
      </c>
      <c r="J24679" s="94">
        <v>30727</v>
      </c>
      <c r="K24679" s="94">
        <v>329</v>
      </c>
      <c r="O24679" s="94">
        <v>30396</v>
      </c>
      <c r="P24679" s="94">
        <v>30727</v>
      </c>
      <c r="Q24679" s="94">
        <v>329</v>
      </c>
      <c r="AS24679" s="94">
        <v>180</v>
      </c>
      <c r="AU24679" s="94">
        <v>149</v>
      </c>
    </row>
    <row r="24680" spans="1:47">
      <c r="A24680" s="85" t="s">
        <v>156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55</v>
      </c>
      <c r="G24680" s="89" t="s">
        <v>418</v>
      </c>
      <c r="H24680" s="94">
        <v>33786</v>
      </c>
      <c r="I24680" s="94">
        <v>33647</v>
      </c>
      <c r="J24680" s="94">
        <v>34019</v>
      </c>
      <c r="K24680" s="94">
        <v>371</v>
      </c>
      <c r="O24680" s="94">
        <v>33647</v>
      </c>
      <c r="P24680" s="94">
        <v>34019</v>
      </c>
      <c r="Q24680" s="94">
        <v>371</v>
      </c>
      <c r="AS24680" s="94">
        <v>130</v>
      </c>
      <c r="AU24680" s="94">
        <v>241</v>
      </c>
    </row>
    <row r="24681" spans="1:47">
      <c r="A24681" s="85" t="s">
        <v>156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55</v>
      </c>
      <c r="G24681" s="89" t="s">
        <v>418</v>
      </c>
      <c r="H24681" s="94">
        <v>34654</v>
      </c>
      <c r="I24681" s="94">
        <v>34595</v>
      </c>
      <c r="J24681" s="94">
        <v>34874</v>
      </c>
      <c r="K24681" s="94">
        <v>278</v>
      </c>
      <c r="O24681" s="94">
        <v>34595</v>
      </c>
      <c r="P24681" s="94">
        <v>34874</v>
      </c>
      <c r="Q24681" s="94">
        <v>278</v>
      </c>
      <c r="AS24681" s="94">
        <v>279</v>
      </c>
      <c r="AU24681" s="94">
        <v>-1</v>
      </c>
    </row>
    <row r="24682" spans="1:47">
      <c r="A24682" s="85" t="s">
        <v>156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55</v>
      </c>
      <c r="G24682" s="89" t="s">
        <v>418</v>
      </c>
      <c r="H24682" s="94">
        <v>35271</v>
      </c>
      <c r="I24682" s="94">
        <v>35126</v>
      </c>
      <c r="J24682" s="94">
        <v>35448</v>
      </c>
      <c r="K24682" s="94">
        <v>320</v>
      </c>
      <c r="O24682" s="94">
        <v>35126</v>
      </c>
      <c r="P24682" s="94">
        <v>35448</v>
      </c>
      <c r="Q24682" s="94">
        <v>320</v>
      </c>
      <c r="AS24682" s="94">
        <v>280</v>
      </c>
      <c r="AU24682" s="94">
        <v>40</v>
      </c>
    </row>
    <row r="24683" spans="1:47">
      <c r="A24683" s="85" t="s">
        <v>156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55</v>
      </c>
      <c r="G24683" s="89" t="s">
        <v>418</v>
      </c>
      <c r="H24683" s="94">
        <v>36249</v>
      </c>
      <c r="I24683" s="94">
        <v>36311</v>
      </c>
      <c r="J24683" s="94">
        <v>36584</v>
      </c>
      <c r="K24683" s="94">
        <v>272</v>
      </c>
      <c r="O24683" s="94">
        <v>36311</v>
      </c>
      <c r="P24683" s="94">
        <v>36584</v>
      </c>
      <c r="Q24683" s="94">
        <v>272</v>
      </c>
      <c r="AS24683" s="94">
        <v>280</v>
      </c>
      <c r="AU24683" s="94">
        <v>-8</v>
      </c>
    </row>
    <row r="24684" spans="1:47">
      <c r="A24684" s="85" t="s">
        <v>156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55</v>
      </c>
      <c r="G24684" s="89" t="s">
        <v>418</v>
      </c>
      <c r="H24684" s="94">
        <v>37633</v>
      </c>
      <c r="I24684" s="94">
        <v>37882</v>
      </c>
      <c r="J24684" s="94">
        <v>38230</v>
      </c>
      <c r="K24684" s="94">
        <v>347</v>
      </c>
      <c r="O24684" s="94">
        <v>37882</v>
      </c>
      <c r="P24684" s="94">
        <v>38230</v>
      </c>
      <c r="Q24684" s="94">
        <v>347</v>
      </c>
      <c r="AS24684" s="94">
        <v>280</v>
      </c>
      <c r="AU24684" s="94">
        <v>67</v>
      </c>
    </row>
    <row r="24685" spans="1:47">
      <c r="A24685" s="85" t="s">
        <v>156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55</v>
      </c>
      <c r="G24685" s="89" t="s">
        <v>418</v>
      </c>
      <c r="H24685" s="94">
        <v>38883</v>
      </c>
      <c r="I24685" s="94">
        <v>39340</v>
      </c>
      <c r="J24685" s="94">
        <v>39612</v>
      </c>
      <c r="K24685" s="94">
        <v>270</v>
      </c>
      <c r="O24685" s="94">
        <v>39340</v>
      </c>
      <c r="P24685" s="94">
        <v>39612</v>
      </c>
      <c r="Q24685" s="94">
        <v>270</v>
      </c>
      <c r="AS24685" s="94">
        <v>280</v>
      </c>
      <c r="AU24685" s="94">
        <v>-10</v>
      </c>
    </row>
    <row r="24686" spans="1:47">
      <c r="A24686" s="85" t="s">
        <v>156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55</v>
      </c>
      <c r="G24686" s="89" t="s">
        <v>418</v>
      </c>
      <c r="H24686" s="94">
        <v>40201</v>
      </c>
      <c r="I24686" s="94">
        <v>40975</v>
      </c>
      <c r="J24686" s="94">
        <v>41246</v>
      </c>
      <c r="K24686" s="94">
        <v>270</v>
      </c>
      <c r="O24686" s="94">
        <v>40975</v>
      </c>
      <c r="P24686" s="94">
        <v>41246</v>
      </c>
      <c r="Q24686" s="94">
        <v>270</v>
      </c>
      <c r="AS24686" s="94">
        <v>280</v>
      </c>
      <c r="AU24686" s="94">
        <v>-11</v>
      </c>
    </row>
    <row r="24687" spans="1:47">
      <c r="A24687" s="85" t="s">
        <v>156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55</v>
      </c>
      <c r="G24687" s="89" t="s">
        <v>418</v>
      </c>
      <c r="H24687" s="94">
        <v>41890</v>
      </c>
      <c r="I24687" s="94">
        <v>42686</v>
      </c>
      <c r="J24687" s="94">
        <v>42908</v>
      </c>
      <c r="K24687" s="94">
        <v>221</v>
      </c>
      <c r="O24687" s="94">
        <v>42686</v>
      </c>
      <c r="P24687" s="94">
        <v>42908</v>
      </c>
      <c r="Q24687" s="94">
        <v>221</v>
      </c>
      <c r="AS24687" s="94">
        <v>280</v>
      </c>
      <c r="AU24687" s="94">
        <v>-59</v>
      </c>
    </row>
    <row r="24688" spans="1:47">
      <c r="A24688" s="85" t="s">
        <v>156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55</v>
      </c>
      <c r="G24688" s="89" t="s">
        <v>418</v>
      </c>
      <c r="H24688" s="94">
        <v>43506</v>
      </c>
      <c r="I24688" s="94">
        <v>44427</v>
      </c>
      <c r="J24688" s="94">
        <v>44460</v>
      </c>
      <c r="K24688" s="94">
        <v>33</v>
      </c>
      <c r="O24688" s="94">
        <v>44427</v>
      </c>
      <c r="P24688" s="94">
        <v>44460</v>
      </c>
      <c r="Q24688" s="94">
        <v>33</v>
      </c>
      <c r="AS24688" s="94">
        <v>230</v>
      </c>
      <c r="AU24688" s="94">
        <v>-197</v>
      </c>
    </row>
    <row r="24689" spans="1:47">
      <c r="A24689" s="85" t="s">
        <v>156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55</v>
      </c>
      <c r="G24689" s="89" t="s">
        <v>418</v>
      </c>
      <c r="H24689" s="94">
        <v>44869</v>
      </c>
      <c r="I24689" s="94">
        <v>46080</v>
      </c>
      <c r="J24689" s="94">
        <v>46019</v>
      </c>
      <c r="K24689" s="94">
        <v>-65</v>
      </c>
      <c r="O24689" s="94">
        <v>46080</v>
      </c>
      <c r="P24689" s="94">
        <v>46019</v>
      </c>
      <c r="Q24689" s="94">
        <v>-65</v>
      </c>
      <c r="AS24689" s="94">
        <v>228</v>
      </c>
      <c r="AU24689" s="94">
        <v>-293</v>
      </c>
    </row>
    <row r="24690" spans="1:47">
      <c r="A24690" s="85" t="s">
        <v>156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55</v>
      </c>
      <c r="G24690" s="89" t="s">
        <v>418</v>
      </c>
      <c r="H24690" s="94">
        <v>45962</v>
      </c>
      <c r="I24690" s="94">
        <v>47647</v>
      </c>
      <c r="J24690" s="94">
        <v>47741</v>
      </c>
      <c r="K24690" s="94">
        <v>92</v>
      </c>
      <c r="O24690" s="94">
        <v>47647</v>
      </c>
      <c r="P24690" s="94">
        <v>47741</v>
      </c>
      <c r="Q24690" s="94">
        <v>92</v>
      </c>
      <c r="AS24690" s="94">
        <v>255</v>
      </c>
      <c r="AU24690" s="94">
        <v>-163</v>
      </c>
    </row>
    <row r="24691" spans="1:47">
      <c r="A24691" s="85" t="s">
        <v>156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55</v>
      </c>
      <c r="G24691" s="89" t="s">
        <v>418</v>
      </c>
      <c r="H24691" s="94">
        <v>46255</v>
      </c>
      <c r="I24691" s="94">
        <v>48129</v>
      </c>
      <c r="J24691" s="94">
        <v>48353</v>
      </c>
      <c r="K24691" s="94">
        <v>222</v>
      </c>
      <c r="O24691" s="94">
        <v>48129</v>
      </c>
      <c r="P24691" s="94">
        <v>48353</v>
      </c>
      <c r="Q24691" s="94">
        <v>222</v>
      </c>
      <c r="AS24691" s="94">
        <v>144</v>
      </c>
      <c r="AU24691" s="94">
        <v>79</v>
      </c>
    </row>
    <row r="24692" spans="1:47">
      <c r="A24692" s="85" t="s">
        <v>156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55</v>
      </c>
      <c r="G24692" s="89" t="s">
        <v>418</v>
      </c>
      <c r="H24692" s="94">
        <v>45359</v>
      </c>
      <c r="I24692" s="94">
        <v>47261</v>
      </c>
      <c r="J24692" s="94">
        <v>47414</v>
      </c>
      <c r="K24692" s="94">
        <v>150</v>
      </c>
      <c r="O24692" s="94">
        <v>47261</v>
      </c>
      <c r="P24692" s="94">
        <v>47414</v>
      </c>
      <c r="Q24692" s="94">
        <v>150</v>
      </c>
      <c r="AS24692" s="94">
        <v>149</v>
      </c>
      <c r="AU24692" s="94">
        <v>0</v>
      </c>
    </row>
    <row r="24693" spans="1:47">
      <c r="A24693" s="85" t="s">
        <v>156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55</v>
      </c>
      <c r="G24693" s="89" t="s">
        <v>418</v>
      </c>
      <c r="H24693" s="94">
        <v>44144</v>
      </c>
      <c r="I24693" s="94">
        <v>45807</v>
      </c>
      <c r="J24693" s="94">
        <v>45816</v>
      </c>
      <c r="K24693" s="94">
        <v>9</v>
      </c>
      <c r="O24693" s="94">
        <v>45807</v>
      </c>
      <c r="P24693" s="94">
        <v>45816</v>
      </c>
      <c r="Q24693" s="94">
        <v>9</v>
      </c>
      <c r="AS24693" s="94">
        <v>47</v>
      </c>
      <c r="AU24693" s="94">
        <v>-39</v>
      </c>
    </row>
    <row r="24694" spans="1:47">
      <c r="A24694" s="85" t="s">
        <v>156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55</v>
      </c>
      <c r="G24694" s="89" t="s">
        <v>418</v>
      </c>
      <c r="H24694" s="94">
        <v>44202</v>
      </c>
      <c r="I24694" s="94">
        <v>45468</v>
      </c>
      <c r="J24694" s="94">
        <v>45469</v>
      </c>
      <c r="K24694" s="94">
        <v>0</v>
      </c>
      <c r="O24694" s="94">
        <v>45468</v>
      </c>
      <c r="P24694" s="94">
        <v>45469</v>
      </c>
      <c r="Q24694" s="94">
        <v>0</v>
      </c>
      <c r="AS24694" s="94">
        <v>60</v>
      </c>
      <c r="AU24694" s="94">
        <v>-60</v>
      </c>
    </row>
    <row r="24695" spans="1:47">
      <c r="A24695" s="85" t="s">
        <v>156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55</v>
      </c>
      <c r="G24695" s="89" t="s">
        <v>418</v>
      </c>
      <c r="H24695" s="94">
        <v>42643</v>
      </c>
      <c r="I24695" s="94">
        <v>43550</v>
      </c>
      <c r="J24695" s="94">
        <v>43706</v>
      </c>
      <c r="K24695" s="94">
        <v>154</v>
      </c>
      <c r="O24695" s="94">
        <v>43550</v>
      </c>
      <c r="P24695" s="94">
        <v>43706</v>
      </c>
      <c r="Q24695" s="94">
        <v>154</v>
      </c>
      <c r="AS24695" s="94">
        <v>106</v>
      </c>
      <c r="AU24695" s="94">
        <v>49</v>
      </c>
    </row>
    <row r="24696" spans="1:47">
      <c r="A24696" s="85" t="s">
        <v>156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55</v>
      </c>
      <c r="G24696" s="89" t="s">
        <v>418</v>
      </c>
      <c r="H24696" s="94">
        <v>39337</v>
      </c>
      <c r="I24696" s="94">
        <v>39859</v>
      </c>
      <c r="J24696" s="94">
        <v>40236</v>
      </c>
      <c r="K24696" s="94">
        <v>376</v>
      </c>
      <c r="O24696" s="94">
        <v>39859</v>
      </c>
      <c r="P24696" s="94">
        <v>40236</v>
      </c>
      <c r="Q24696" s="94">
        <v>376</v>
      </c>
      <c r="AS24696" s="94">
        <v>210</v>
      </c>
      <c r="AU24696" s="94">
        <v>166</v>
      </c>
    </row>
    <row r="24697" spans="1:47">
      <c r="A24697" s="85" t="s">
        <v>156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55</v>
      </c>
      <c r="G24697" s="89" t="s">
        <v>418</v>
      </c>
      <c r="H24697" s="94">
        <v>35899</v>
      </c>
      <c r="I24697" s="94">
        <v>35962</v>
      </c>
      <c r="J24697" s="94">
        <v>36055</v>
      </c>
      <c r="K24697" s="94">
        <v>94</v>
      </c>
      <c r="O24697" s="94">
        <v>35962</v>
      </c>
      <c r="P24697" s="94">
        <v>36055</v>
      </c>
      <c r="Q24697" s="94">
        <v>94</v>
      </c>
      <c r="AS24697" s="94">
        <v>97</v>
      </c>
      <c r="AU24697" s="94">
        <v>-3</v>
      </c>
    </row>
    <row r="24698" spans="1:47">
      <c r="A24698" s="85" t="s">
        <v>156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55</v>
      </c>
      <c r="G24698" s="89" t="s">
        <v>418</v>
      </c>
      <c r="H24698" s="94">
        <v>33244</v>
      </c>
      <c r="I24698" s="94">
        <v>33049</v>
      </c>
      <c r="J24698" s="94">
        <v>33225</v>
      </c>
      <c r="K24698" s="94">
        <v>175</v>
      </c>
      <c r="O24698" s="94">
        <v>33049</v>
      </c>
      <c r="P24698" s="94">
        <v>33225</v>
      </c>
      <c r="Q24698" s="94">
        <v>175</v>
      </c>
      <c r="AS24698" s="94">
        <v>104</v>
      </c>
      <c r="AU24698" s="94">
        <v>70</v>
      </c>
    </row>
    <row r="24699" spans="1:47">
      <c r="A24699" s="85" t="s">
        <v>156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55</v>
      </c>
      <c r="G24699" s="89" t="s">
        <v>418</v>
      </c>
      <c r="H24699" s="94">
        <v>31397</v>
      </c>
      <c r="I24699" s="94">
        <v>31209</v>
      </c>
      <c r="J24699" s="94">
        <v>31616</v>
      </c>
      <c r="K24699" s="94">
        <v>406</v>
      </c>
      <c r="O24699" s="94">
        <v>31209</v>
      </c>
      <c r="P24699" s="94">
        <v>31616</v>
      </c>
      <c r="Q24699" s="94">
        <v>406</v>
      </c>
      <c r="AS24699" s="94">
        <v>105</v>
      </c>
      <c r="AU24699" s="94">
        <v>301</v>
      </c>
    </row>
    <row r="24700" spans="1:47">
      <c r="A24700" s="85" t="s">
        <v>156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55</v>
      </c>
      <c r="G24700" s="89" t="s">
        <v>418</v>
      </c>
      <c r="H24700" s="94">
        <v>30141</v>
      </c>
      <c r="I24700" s="94">
        <v>30044</v>
      </c>
      <c r="J24700" s="94">
        <v>30453</v>
      </c>
      <c r="K24700" s="94">
        <v>408</v>
      </c>
      <c r="O24700" s="94">
        <v>30044</v>
      </c>
      <c r="P24700" s="94">
        <v>30453</v>
      </c>
      <c r="Q24700" s="94">
        <v>408</v>
      </c>
      <c r="AS24700" s="94">
        <v>105</v>
      </c>
      <c r="AU24700" s="94">
        <v>304</v>
      </c>
    </row>
    <row r="24701" spans="1:47">
      <c r="A24701" s="85" t="s">
        <v>156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55</v>
      </c>
      <c r="G24701" s="89" t="s">
        <v>418</v>
      </c>
      <c r="H24701" s="94">
        <v>29676</v>
      </c>
      <c r="I24701" s="94">
        <v>29518</v>
      </c>
      <c r="J24701" s="94">
        <v>29697</v>
      </c>
      <c r="K24701" s="94">
        <v>178</v>
      </c>
      <c r="O24701" s="94">
        <v>29518</v>
      </c>
      <c r="P24701" s="94">
        <v>29697</v>
      </c>
      <c r="Q24701" s="94">
        <v>178</v>
      </c>
      <c r="AS24701" s="94">
        <v>161</v>
      </c>
      <c r="AU24701" s="94">
        <v>17</v>
      </c>
    </row>
    <row r="24702" spans="1:47">
      <c r="A24702" s="85" t="s">
        <v>156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55</v>
      </c>
      <c r="G24702" s="89" t="s">
        <v>418</v>
      </c>
      <c r="H24702" s="94">
        <v>29898</v>
      </c>
      <c r="I24702" s="94">
        <v>29786</v>
      </c>
      <c r="J24702" s="94">
        <v>29995</v>
      </c>
      <c r="K24702" s="94">
        <v>207</v>
      </c>
      <c r="O24702" s="94">
        <v>29786</v>
      </c>
      <c r="P24702" s="94">
        <v>29995</v>
      </c>
      <c r="Q24702" s="94">
        <v>207</v>
      </c>
      <c r="AS24702" s="94">
        <v>142</v>
      </c>
      <c r="AU24702" s="94">
        <v>65</v>
      </c>
    </row>
    <row r="24703" spans="1:47">
      <c r="A24703" s="85" t="s">
        <v>156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55</v>
      </c>
      <c r="G24703" s="89" t="s">
        <v>418</v>
      </c>
      <c r="H24703" s="94">
        <v>31615</v>
      </c>
      <c r="I24703" s="94">
        <v>31496</v>
      </c>
      <c r="J24703" s="94">
        <v>31822</v>
      </c>
      <c r="K24703" s="94">
        <v>324</v>
      </c>
      <c r="O24703" s="94">
        <v>31496</v>
      </c>
      <c r="P24703" s="94">
        <v>31822</v>
      </c>
      <c r="Q24703" s="94">
        <v>324</v>
      </c>
      <c r="AS24703" s="94">
        <v>223</v>
      </c>
      <c r="AU24703" s="94">
        <v>101</v>
      </c>
    </row>
    <row r="24704" spans="1:47">
      <c r="A24704" s="85" t="s">
        <v>156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55</v>
      </c>
      <c r="G24704" s="89" t="s">
        <v>418</v>
      </c>
      <c r="H24704" s="94">
        <v>34949</v>
      </c>
      <c r="I24704" s="94">
        <v>34623</v>
      </c>
      <c r="J24704" s="94">
        <v>34938</v>
      </c>
      <c r="K24704" s="94">
        <v>315</v>
      </c>
      <c r="O24704" s="94">
        <v>34623</v>
      </c>
      <c r="P24704" s="94">
        <v>34938</v>
      </c>
      <c r="Q24704" s="94">
        <v>315</v>
      </c>
      <c r="AS24704" s="94">
        <v>227</v>
      </c>
      <c r="AU24704" s="94">
        <v>88</v>
      </c>
    </row>
    <row r="24705" spans="1:47">
      <c r="A24705" s="85" t="s">
        <v>156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55</v>
      </c>
      <c r="G24705" s="89" t="s">
        <v>418</v>
      </c>
      <c r="H24705" s="94">
        <v>35987</v>
      </c>
      <c r="I24705" s="94">
        <v>35682</v>
      </c>
      <c r="J24705" s="94">
        <v>35877</v>
      </c>
      <c r="K24705" s="94">
        <v>194</v>
      </c>
      <c r="O24705" s="94">
        <v>35682</v>
      </c>
      <c r="P24705" s="94">
        <v>35877</v>
      </c>
      <c r="Q24705" s="94">
        <v>194</v>
      </c>
      <c r="AS24705" s="94">
        <v>204</v>
      </c>
      <c r="AU24705" s="94">
        <v>-10</v>
      </c>
    </row>
    <row r="24706" spans="1:47">
      <c r="A24706" s="85" t="s">
        <v>156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55</v>
      </c>
      <c r="G24706" s="89" t="s">
        <v>418</v>
      </c>
      <c r="H24706" s="94">
        <v>36601</v>
      </c>
      <c r="I24706" s="94">
        <v>36226</v>
      </c>
      <c r="J24706" s="94">
        <v>36425</v>
      </c>
      <c r="K24706" s="94">
        <v>197</v>
      </c>
      <c r="O24706" s="94">
        <v>36226</v>
      </c>
      <c r="P24706" s="94">
        <v>36425</v>
      </c>
      <c r="Q24706" s="94">
        <v>197</v>
      </c>
      <c r="AS24706" s="94">
        <v>276</v>
      </c>
      <c r="AU24706" s="94">
        <v>-79</v>
      </c>
    </row>
    <row r="24707" spans="1:47">
      <c r="A24707" s="85" t="s">
        <v>156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55</v>
      </c>
      <c r="G24707" s="89" t="s">
        <v>418</v>
      </c>
      <c r="H24707" s="94">
        <v>37709</v>
      </c>
      <c r="I24707" s="94">
        <v>37453</v>
      </c>
      <c r="J24707" s="94">
        <v>37270</v>
      </c>
      <c r="K24707" s="94">
        <v>-185</v>
      </c>
      <c r="O24707" s="94">
        <v>37453</v>
      </c>
      <c r="P24707" s="94">
        <v>37270</v>
      </c>
      <c r="Q24707" s="94">
        <v>-185</v>
      </c>
      <c r="AS24707" s="94">
        <v>275</v>
      </c>
      <c r="AU24707" s="94">
        <v>-459</v>
      </c>
    </row>
    <row r="24708" spans="1:47">
      <c r="A24708" s="85" t="s">
        <v>156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55</v>
      </c>
      <c r="G24708" s="89" t="s">
        <v>418</v>
      </c>
      <c r="H24708" s="94">
        <v>38867</v>
      </c>
      <c r="I24708" s="94">
        <v>38726</v>
      </c>
      <c r="J24708" s="94">
        <v>38439</v>
      </c>
      <c r="K24708" s="94">
        <v>-289</v>
      </c>
      <c r="O24708" s="94">
        <v>38726</v>
      </c>
      <c r="P24708" s="94">
        <v>38439</v>
      </c>
      <c r="Q24708" s="94">
        <v>-289</v>
      </c>
      <c r="AS24708" s="94">
        <v>279</v>
      </c>
      <c r="AU24708" s="94">
        <v>-568</v>
      </c>
    </row>
    <row r="24709" spans="1:47">
      <c r="A24709" s="85" t="s">
        <v>156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55</v>
      </c>
      <c r="G24709" s="89" t="s">
        <v>418</v>
      </c>
      <c r="H24709" s="94">
        <v>39872</v>
      </c>
      <c r="I24709" s="94">
        <v>40067</v>
      </c>
      <c r="J24709" s="94">
        <v>39776</v>
      </c>
      <c r="K24709" s="94">
        <v>-292</v>
      </c>
      <c r="O24709" s="94">
        <v>40067</v>
      </c>
      <c r="P24709" s="94">
        <v>39776</v>
      </c>
      <c r="Q24709" s="94">
        <v>-292</v>
      </c>
      <c r="AS24709" s="94">
        <v>228</v>
      </c>
      <c r="AU24709" s="94">
        <v>-521</v>
      </c>
    </row>
    <row r="24710" spans="1:47">
      <c r="A24710" s="85" t="s">
        <v>156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55</v>
      </c>
      <c r="G24710" s="89" t="s">
        <v>418</v>
      </c>
      <c r="H24710" s="94">
        <v>40879</v>
      </c>
      <c r="I24710" s="94">
        <v>41190</v>
      </c>
      <c r="J24710" s="94">
        <v>41004</v>
      </c>
      <c r="K24710" s="94">
        <v>-188</v>
      </c>
      <c r="O24710" s="94">
        <v>41190</v>
      </c>
      <c r="P24710" s="94">
        <v>41004</v>
      </c>
      <c r="Q24710" s="94">
        <v>-188</v>
      </c>
      <c r="AS24710" s="94">
        <v>228</v>
      </c>
      <c r="AU24710" s="94">
        <v>-416</v>
      </c>
    </row>
    <row r="24711" spans="1:47">
      <c r="A24711" s="85" t="s">
        <v>156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55</v>
      </c>
      <c r="G24711" s="89" t="s">
        <v>418</v>
      </c>
      <c r="H24711" s="94">
        <v>42057</v>
      </c>
      <c r="I24711" s="94">
        <v>42519</v>
      </c>
      <c r="J24711" s="94">
        <v>42648</v>
      </c>
      <c r="K24711" s="94">
        <v>127</v>
      </c>
      <c r="O24711" s="94">
        <v>42519</v>
      </c>
      <c r="P24711" s="94">
        <v>42648</v>
      </c>
      <c r="Q24711" s="94">
        <v>127</v>
      </c>
      <c r="AS24711" s="94">
        <v>228</v>
      </c>
      <c r="AU24711" s="94">
        <v>-101</v>
      </c>
    </row>
    <row r="24712" spans="1:47">
      <c r="A24712" s="85" t="s">
        <v>156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55</v>
      </c>
      <c r="G24712" s="89" t="s">
        <v>418</v>
      </c>
      <c r="H24712" s="94">
        <v>42899</v>
      </c>
      <c r="I24712" s="94">
        <v>43072</v>
      </c>
      <c r="J24712" s="94">
        <v>42879</v>
      </c>
      <c r="K24712" s="94">
        <v>-194</v>
      </c>
      <c r="O24712" s="94">
        <v>43072</v>
      </c>
      <c r="P24712" s="94">
        <v>42879</v>
      </c>
      <c r="Q24712" s="94">
        <v>-194</v>
      </c>
      <c r="AS24712" s="94">
        <v>105</v>
      </c>
      <c r="AU24712" s="94">
        <v>-299</v>
      </c>
    </row>
    <row r="24713" spans="1:47">
      <c r="A24713" s="85" t="s">
        <v>156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55</v>
      </c>
      <c r="G24713" s="89" t="s">
        <v>418</v>
      </c>
      <c r="H24713" s="94">
        <v>43303</v>
      </c>
      <c r="I24713" s="94">
        <v>43191</v>
      </c>
      <c r="J24713" s="94">
        <v>43170</v>
      </c>
      <c r="K24713" s="94">
        <v>-22</v>
      </c>
      <c r="O24713" s="94">
        <v>43191</v>
      </c>
      <c r="P24713" s="94">
        <v>43170</v>
      </c>
      <c r="Q24713" s="94">
        <v>-22</v>
      </c>
      <c r="AS24713" s="94">
        <v>95</v>
      </c>
      <c r="AU24713" s="94">
        <v>-117</v>
      </c>
    </row>
    <row r="24714" spans="1:47">
      <c r="A24714" s="85" t="s">
        <v>156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55</v>
      </c>
      <c r="G24714" s="89" t="s">
        <v>418</v>
      </c>
      <c r="H24714" s="94">
        <v>43522</v>
      </c>
      <c r="I24714" s="94">
        <v>42826</v>
      </c>
      <c r="J24714" s="94">
        <v>42630</v>
      </c>
      <c r="K24714" s="94">
        <v>-198</v>
      </c>
      <c r="O24714" s="94">
        <v>42826</v>
      </c>
      <c r="P24714" s="94">
        <v>42630</v>
      </c>
      <c r="Q24714" s="94">
        <v>-198</v>
      </c>
      <c r="AS24714" s="94">
        <v>95</v>
      </c>
      <c r="AU24714" s="94">
        <v>-292</v>
      </c>
    </row>
    <row r="24715" spans="1:47">
      <c r="A24715" s="85" t="s">
        <v>156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55</v>
      </c>
      <c r="G24715" s="89" t="s">
        <v>418</v>
      </c>
      <c r="H24715" s="94">
        <v>43243</v>
      </c>
      <c r="I24715" s="94">
        <v>42093</v>
      </c>
      <c r="J24715" s="94">
        <v>42123</v>
      </c>
      <c r="K24715" s="94">
        <v>29</v>
      </c>
      <c r="O24715" s="94">
        <v>42093</v>
      </c>
      <c r="P24715" s="94">
        <v>42123</v>
      </c>
      <c r="Q24715" s="94">
        <v>29</v>
      </c>
      <c r="AS24715" s="94">
        <v>95</v>
      </c>
      <c r="AU24715" s="94">
        <v>-66</v>
      </c>
    </row>
    <row r="24716" spans="1:47">
      <c r="A24716" s="85" t="s">
        <v>156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55</v>
      </c>
      <c r="G24716" s="89" t="s">
        <v>418</v>
      </c>
      <c r="H24716" s="94">
        <v>42448</v>
      </c>
      <c r="I24716" s="94">
        <v>40905</v>
      </c>
      <c r="J24716" s="94">
        <v>40941</v>
      </c>
      <c r="K24716" s="94">
        <v>35</v>
      </c>
      <c r="O24716" s="94">
        <v>40905</v>
      </c>
      <c r="P24716" s="94">
        <v>40941</v>
      </c>
      <c r="Q24716" s="94">
        <v>35</v>
      </c>
      <c r="AS24716" s="94">
        <v>95</v>
      </c>
      <c r="AU24716" s="94">
        <v>-60</v>
      </c>
    </row>
    <row r="24717" spans="1:47">
      <c r="A24717" s="85" t="s">
        <v>156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55</v>
      </c>
      <c r="G24717" s="89" t="s">
        <v>418</v>
      </c>
      <c r="H24717" s="94">
        <v>41676</v>
      </c>
      <c r="I24717" s="94">
        <v>40142</v>
      </c>
      <c r="J24717" s="94">
        <v>40193</v>
      </c>
      <c r="K24717" s="94">
        <v>50</v>
      </c>
      <c r="O24717" s="94">
        <v>40142</v>
      </c>
      <c r="P24717" s="94">
        <v>40193</v>
      </c>
      <c r="Q24717" s="94">
        <v>50</v>
      </c>
      <c r="AS24717" s="94">
        <v>160</v>
      </c>
      <c r="AU24717" s="94">
        <v>-110</v>
      </c>
    </row>
    <row r="24718" spans="1:47">
      <c r="A24718" s="85" t="s">
        <v>156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55</v>
      </c>
      <c r="G24718" s="89" t="s">
        <v>418</v>
      </c>
      <c r="H24718" s="94">
        <v>41865</v>
      </c>
      <c r="I24718" s="94">
        <v>40332</v>
      </c>
      <c r="J24718" s="94">
        <v>40315</v>
      </c>
      <c r="K24718" s="94">
        <v>-18</v>
      </c>
      <c r="O24718" s="94">
        <v>40332</v>
      </c>
      <c r="P24718" s="94">
        <v>40315</v>
      </c>
      <c r="Q24718" s="94">
        <v>-18</v>
      </c>
      <c r="AS24718" s="94">
        <v>278</v>
      </c>
      <c r="AU24718" s="94">
        <v>-296</v>
      </c>
    </row>
    <row r="24719" spans="1:47">
      <c r="A24719" s="85" t="s">
        <v>156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55</v>
      </c>
      <c r="G24719" s="89" t="s">
        <v>418</v>
      </c>
      <c r="H24719" s="94">
        <v>40505</v>
      </c>
      <c r="I24719" s="94">
        <v>38975</v>
      </c>
      <c r="J24719" s="94">
        <v>38759</v>
      </c>
      <c r="K24719" s="94">
        <v>-216</v>
      </c>
      <c r="O24719" s="94">
        <v>38975</v>
      </c>
      <c r="P24719" s="94">
        <v>38759</v>
      </c>
      <c r="Q24719" s="94">
        <v>-216</v>
      </c>
      <c r="AS24719" s="94">
        <v>185</v>
      </c>
      <c r="AU24719" s="94">
        <v>-402</v>
      </c>
    </row>
    <row r="24720" spans="1:47">
      <c r="A24720" s="85" t="s">
        <v>156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55</v>
      </c>
      <c r="G24720" s="89" t="s">
        <v>418</v>
      </c>
      <c r="H24720" s="94">
        <v>37502</v>
      </c>
      <c r="I24720" s="94">
        <v>36107</v>
      </c>
      <c r="J24720" s="94">
        <v>36023</v>
      </c>
      <c r="K24720" s="94">
        <v>-85</v>
      </c>
      <c r="O24720" s="94">
        <v>36107</v>
      </c>
      <c r="P24720" s="94">
        <v>36023</v>
      </c>
      <c r="Q24720" s="94">
        <v>-85</v>
      </c>
      <c r="AS24720" s="94">
        <v>111</v>
      </c>
      <c r="AU24720" s="94">
        <v>-196</v>
      </c>
    </row>
    <row r="24721" spans="1:47">
      <c r="A24721" s="85" t="s">
        <v>156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55</v>
      </c>
      <c r="G24721" s="89" t="s">
        <v>418</v>
      </c>
      <c r="H24721" s="94">
        <v>34225</v>
      </c>
      <c r="I24721" s="94">
        <v>33000</v>
      </c>
      <c r="J24721" s="94">
        <v>33009</v>
      </c>
      <c r="K24721" s="94">
        <v>9</v>
      </c>
      <c r="O24721" s="94">
        <v>33000</v>
      </c>
      <c r="P24721" s="94">
        <v>33009</v>
      </c>
      <c r="Q24721" s="94">
        <v>9</v>
      </c>
      <c r="AS24721" s="94">
        <v>9</v>
      </c>
      <c r="AU24721" s="94">
        <v>0</v>
      </c>
    </row>
    <row r="24722" spans="1:47">
      <c r="A24722" s="85" t="s">
        <v>156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55</v>
      </c>
      <c r="G24722" s="89" t="s">
        <v>418</v>
      </c>
      <c r="H24722" s="94">
        <v>31578</v>
      </c>
      <c r="I24722" s="94">
        <v>30847</v>
      </c>
      <c r="J24722" s="94">
        <v>31181</v>
      </c>
      <c r="K24722" s="94">
        <v>333</v>
      </c>
      <c r="O24722" s="94">
        <v>30847</v>
      </c>
      <c r="P24722" s="94">
        <v>31181</v>
      </c>
      <c r="Q24722" s="94">
        <v>333</v>
      </c>
      <c r="AS24722" s="94">
        <v>194</v>
      </c>
      <c r="AU24722" s="94">
        <v>139</v>
      </c>
    </row>
    <row r="24723" spans="1:47">
      <c r="A24723" s="85" t="s">
        <v>156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55</v>
      </c>
      <c r="G24723" s="89" t="s">
        <v>418</v>
      </c>
      <c r="H24723" s="94">
        <v>30078</v>
      </c>
      <c r="I24723" s="94">
        <v>29647</v>
      </c>
      <c r="J24723" s="94">
        <v>29840</v>
      </c>
      <c r="K24723" s="94">
        <v>193</v>
      </c>
      <c r="O24723" s="94">
        <v>29647</v>
      </c>
      <c r="P24723" s="94">
        <v>29840</v>
      </c>
      <c r="Q24723" s="94">
        <v>193</v>
      </c>
      <c r="AS24723" s="94">
        <v>198</v>
      </c>
      <c r="AU24723" s="94">
        <v>-5</v>
      </c>
    </row>
    <row r="24724" spans="1:47">
      <c r="A24724" s="85" t="s">
        <v>156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55</v>
      </c>
      <c r="G24724" s="89" t="s">
        <v>418</v>
      </c>
      <c r="H24724" s="94">
        <v>29098</v>
      </c>
      <c r="I24724" s="94">
        <v>29007</v>
      </c>
      <c r="J24724" s="94">
        <v>29274</v>
      </c>
      <c r="K24724" s="94">
        <v>266</v>
      </c>
      <c r="O24724" s="94">
        <v>29007</v>
      </c>
      <c r="P24724" s="94">
        <v>29274</v>
      </c>
      <c r="Q24724" s="94">
        <v>266</v>
      </c>
      <c r="AS24724" s="94">
        <v>276</v>
      </c>
      <c r="AU24724" s="94">
        <v>-10</v>
      </c>
    </row>
    <row r="24725" spans="1:47">
      <c r="A24725" s="85" t="s">
        <v>156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55</v>
      </c>
      <c r="G24725" s="89" t="s">
        <v>418</v>
      </c>
      <c r="H24725" s="94">
        <v>28815</v>
      </c>
      <c r="I24725" s="94">
        <v>28831</v>
      </c>
      <c r="J24725" s="94">
        <v>29103</v>
      </c>
      <c r="K24725" s="94">
        <v>270</v>
      </c>
      <c r="O24725" s="94">
        <v>28831</v>
      </c>
      <c r="P24725" s="94">
        <v>29103</v>
      </c>
      <c r="Q24725" s="94">
        <v>270</v>
      </c>
      <c r="AS24725" s="94">
        <v>280</v>
      </c>
      <c r="AU24725" s="94">
        <v>-10</v>
      </c>
    </row>
    <row r="24726" spans="1:47">
      <c r="A24726" s="85" t="s">
        <v>156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55</v>
      </c>
      <c r="G24726" s="89" t="s">
        <v>418</v>
      </c>
      <c r="H24726" s="94">
        <v>29332</v>
      </c>
      <c r="I24726" s="94">
        <v>29374</v>
      </c>
      <c r="J24726" s="94">
        <v>29645</v>
      </c>
      <c r="K24726" s="94">
        <v>270</v>
      </c>
      <c r="O24726" s="94">
        <v>29374</v>
      </c>
      <c r="P24726" s="94">
        <v>29645</v>
      </c>
      <c r="Q24726" s="94">
        <v>270</v>
      </c>
      <c r="AS24726" s="94">
        <v>280</v>
      </c>
      <c r="AU24726" s="94">
        <v>-10</v>
      </c>
    </row>
    <row r="24727" spans="1:47">
      <c r="A24727" s="85" t="s">
        <v>156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55</v>
      </c>
      <c r="G24727" s="89" t="s">
        <v>418</v>
      </c>
      <c r="H24727" s="94">
        <v>31431</v>
      </c>
      <c r="I24727" s="94">
        <v>31381</v>
      </c>
      <c r="J24727" s="94">
        <v>31561</v>
      </c>
      <c r="K24727" s="94">
        <v>180</v>
      </c>
      <c r="O24727" s="94">
        <v>31381</v>
      </c>
      <c r="P24727" s="94">
        <v>31561</v>
      </c>
      <c r="Q24727" s="94">
        <v>180</v>
      </c>
      <c r="AS24727" s="94">
        <v>189</v>
      </c>
      <c r="AU24727" s="94">
        <v>-9</v>
      </c>
    </row>
    <row r="24728" spans="1:47">
      <c r="A24728" s="85" t="s">
        <v>156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55</v>
      </c>
      <c r="G24728" s="89" t="s">
        <v>418</v>
      </c>
      <c r="H24728" s="94">
        <v>35206</v>
      </c>
      <c r="I24728" s="94">
        <v>34789</v>
      </c>
      <c r="J24728" s="94">
        <v>35051</v>
      </c>
      <c r="K24728" s="94">
        <v>261</v>
      </c>
      <c r="O24728" s="94">
        <v>34789</v>
      </c>
      <c r="P24728" s="94">
        <v>35051</v>
      </c>
      <c r="Q24728" s="94">
        <v>261</v>
      </c>
      <c r="AS24728" s="94">
        <v>215</v>
      </c>
      <c r="AU24728" s="94">
        <v>45</v>
      </c>
    </row>
    <row r="24729" spans="1:47">
      <c r="A24729" s="85" t="s">
        <v>156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55</v>
      </c>
      <c r="G24729" s="89" t="s">
        <v>418</v>
      </c>
      <c r="H24729" s="94">
        <v>36245</v>
      </c>
      <c r="I24729" s="94">
        <v>35781</v>
      </c>
      <c r="J24729" s="94">
        <v>36203</v>
      </c>
      <c r="K24729" s="94">
        <v>421</v>
      </c>
      <c r="O24729" s="94">
        <v>35781</v>
      </c>
      <c r="P24729" s="94">
        <v>36203</v>
      </c>
      <c r="Q24729" s="94">
        <v>421</v>
      </c>
      <c r="AS24729" s="94">
        <v>258</v>
      </c>
      <c r="AU24729" s="94">
        <v>163</v>
      </c>
    </row>
    <row r="24730" spans="1:47">
      <c r="A24730" s="85" t="s">
        <v>156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55</v>
      </c>
      <c r="G24730" s="89" t="s">
        <v>418</v>
      </c>
      <c r="H24730" s="94">
        <v>36167</v>
      </c>
      <c r="I24730" s="94">
        <v>35640</v>
      </c>
      <c r="J24730" s="94">
        <v>36004</v>
      </c>
      <c r="K24730" s="94">
        <v>362</v>
      </c>
      <c r="O24730" s="94">
        <v>35640</v>
      </c>
      <c r="P24730" s="94">
        <v>36004</v>
      </c>
      <c r="Q24730" s="94">
        <v>362</v>
      </c>
      <c r="AS24730" s="94">
        <v>280</v>
      </c>
      <c r="AU24730" s="94">
        <v>82</v>
      </c>
    </row>
    <row r="24731" spans="1:47">
      <c r="A24731" s="85" t="s">
        <v>156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55</v>
      </c>
      <c r="G24731" s="89" t="s">
        <v>418</v>
      </c>
      <c r="H24731" s="94">
        <v>36290</v>
      </c>
      <c r="I24731" s="94">
        <v>35895</v>
      </c>
      <c r="J24731" s="94">
        <v>36670</v>
      </c>
      <c r="K24731" s="94">
        <v>773</v>
      </c>
      <c r="O24731" s="94">
        <v>35895</v>
      </c>
      <c r="P24731" s="94">
        <v>36670</v>
      </c>
      <c r="Q24731" s="94">
        <v>773</v>
      </c>
      <c r="AS24731" s="94">
        <v>280</v>
      </c>
      <c r="AU24731" s="94">
        <v>493</v>
      </c>
    </row>
    <row r="24732" spans="1:47">
      <c r="A24732" s="85" t="s">
        <v>156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55</v>
      </c>
      <c r="G24732" s="89" t="s">
        <v>418</v>
      </c>
      <c r="H24732" s="94">
        <v>36740</v>
      </c>
      <c r="I24732" s="94">
        <v>36213</v>
      </c>
      <c r="J24732" s="94">
        <v>36784</v>
      </c>
      <c r="K24732" s="94">
        <v>570</v>
      </c>
      <c r="O24732" s="94">
        <v>36213</v>
      </c>
      <c r="P24732" s="94">
        <v>36784</v>
      </c>
      <c r="Q24732" s="94">
        <v>570</v>
      </c>
      <c r="AS24732" s="94">
        <v>280</v>
      </c>
      <c r="AU24732" s="94">
        <v>289</v>
      </c>
    </row>
    <row r="24733" spans="1:47">
      <c r="A24733" s="85" t="s">
        <v>156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55</v>
      </c>
      <c r="G24733" s="89" t="s">
        <v>418</v>
      </c>
      <c r="H24733" s="94">
        <v>36873</v>
      </c>
      <c r="I24733" s="94">
        <v>36509</v>
      </c>
      <c r="J24733" s="94">
        <v>37026</v>
      </c>
      <c r="K24733" s="94">
        <v>515</v>
      </c>
      <c r="O24733" s="94">
        <v>36509</v>
      </c>
      <c r="P24733" s="94">
        <v>37026</v>
      </c>
      <c r="Q24733" s="94">
        <v>515</v>
      </c>
      <c r="AS24733" s="94">
        <v>280</v>
      </c>
      <c r="AU24733" s="94">
        <v>235</v>
      </c>
    </row>
    <row r="24734" spans="1:47">
      <c r="A24734" s="85" t="s">
        <v>156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55</v>
      </c>
      <c r="G24734" s="89" t="s">
        <v>418</v>
      </c>
      <c r="H24734" s="94">
        <v>37012</v>
      </c>
      <c r="I24734" s="94">
        <v>36957</v>
      </c>
      <c r="J24734" s="94">
        <v>37692</v>
      </c>
      <c r="K24734" s="94">
        <v>734</v>
      </c>
      <c r="O24734" s="94">
        <v>36957</v>
      </c>
      <c r="P24734" s="94">
        <v>37692</v>
      </c>
      <c r="Q24734" s="94">
        <v>734</v>
      </c>
      <c r="AS24734" s="94">
        <v>280</v>
      </c>
      <c r="AU24734" s="94">
        <v>454</v>
      </c>
    </row>
    <row r="24735" spans="1:47">
      <c r="A24735" s="85" t="s">
        <v>156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55</v>
      </c>
      <c r="G24735" s="89" t="s">
        <v>418</v>
      </c>
      <c r="H24735" s="94">
        <v>37573</v>
      </c>
      <c r="I24735" s="94">
        <v>37718</v>
      </c>
      <c r="J24735" s="94">
        <v>38060</v>
      </c>
      <c r="K24735" s="94">
        <v>341</v>
      </c>
      <c r="O24735" s="94">
        <v>37718</v>
      </c>
      <c r="P24735" s="94">
        <v>38060</v>
      </c>
      <c r="Q24735" s="94">
        <v>341</v>
      </c>
      <c r="AS24735" s="94">
        <v>280</v>
      </c>
      <c r="AU24735" s="94">
        <v>61</v>
      </c>
    </row>
    <row r="24736" spans="1:47">
      <c r="A24736" s="85" t="s">
        <v>156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55</v>
      </c>
      <c r="G24736" s="89" t="s">
        <v>418</v>
      </c>
      <c r="H24736" s="94">
        <v>38333</v>
      </c>
      <c r="I24736" s="94">
        <v>38503</v>
      </c>
      <c r="J24736" s="94">
        <v>38457</v>
      </c>
      <c r="K24736" s="94">
        <v>-47</v>
      </c>
      <c r="O24736" s="94">
        <v>38503</v>
      </c>
      <c r="P24736" s="94">
        <v>38457</v>
      </c>
      <c r="Q24736" s="94">
        <v>-47</v>
      </c>
      <c r="AS24736" s="94">
        <v>258</v>
      </c>
      <c r="AU24736" s="94">
        <v>-305</v>
      </c>
    </row>
    <row r="24737" spans="1:47">
      <c r="A24737" s="85" t="s">
        <v>156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55</v>
      </c>
      <c r="G24737" s="89" t="s">
        <v>418</v>
      </c>
      <c r="H24737" s="94">
        <v>39178</v>
      </c>
      <c r="I24737" s="94">
        <v>39362</v>
      </c>
      <c r="J24737" s="94">
        <v>39203</v>
      </c>
      <c r="K24737" s="94">
        <v>-160</v>
      </c>
      <c r="O24737" s="94">
        <v>39362</v>
      </c>
      <c r="P24737" s="94">
        <v>39203</v>
      </c>
      <c r="Q24737" s="94">
        <v>-160</v>
      </c>
      <c r="AS24737" s="94">
        <v>253</v>
      </c>
      <c r="AU24737" s="94">
        <v>-413</v>
      </c>
    </row>
    <row r="24738" spans="1:47">
      <c r="A24738" s="85" t="s">
        <v>156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55</v>
      </c>
      <c r="G24738" s="89" t="s">
        <v>418</v>
      </c>
      <c r="H24738" s="94">
        <v>40253</v>
      </c>
      <c r="I24738" s="94">
        <v>40469</v>
      </c>
      <c r="J24738" s="94">
        <v>40383</v>
      </c>
      <c r="K24738" s="94">
        <v>-87</v>
      </c>
      <c r="O24738" s="94">
        <v>40469</v>
      </c>
      <c r="P24738" s="94">
        <v>40383</v>
      </c>
      <c r="Q24738" s="94">
        <v>-87</v>
      </c>
      <c r="AS24738" s="94">
        <v>233</v>
      </c>
      <c r="AU24738" s="94">
        <v>-320</v>
      </c>
    </row>
    <row r="24739" spans="1:47">
      <c r="A24739" s="85" t="s">
        <v>156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55</v>
      </c>
      <c r="G24739" s="89" t="s">
        <v>418</v>
      </c>
      <c r="H24739" s="94">
        <v>40795</v>
      </c>
      <c r="I24739" s="94">
        <v>40909</v>
      </c>
      <c r="J24739" s="94">
        <v>40872</v>
      </c>
      <c r="K24739" s="94">
        <v>-39</v>
      </c>
      <c r="O24739" s="94">
        <v>40909</v>
      </c>
      <c r="P24739" s="94">
        <v>40872</v>
      </c>
      <c r="Q24739" s="94">
        <v>-39</v>
      </c>
      <c r="AS24739" s="94">
        <v>233</v>
      </c>
      <c r="AU24739" s="94">
        <v>-272</v>
      </c>
    </row>
    <row r="24740" spans="1:47">
      <c r="A24740" s="85" t="s">
        <v>156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55</v>
      </c>
      <c r="G24740" s="89" t="s">
        <v>418</v>
      </c>
      <c r="H24740" s="94">
        <v>40405</v>
      </c>
      <c r="I24740" s="94">
        <v>40500</v>
      </c>
      <c r="J24740" s="94">
        <v>40518</v>
      </c>
      <c r="K24740" s="94">
        <v>16</v>
      </c>
      <c r="O24740" s="94">
        <v>40500</v>
      </c>
      <c r="P24740" s="94">
        <v>40518</v>
      </c>
      <c r="Q24740" s="94">
        <v>16</v>
      </c>
      <c r="AS24740" s="94">
        <v>233</v>
      </c>
      <c r="AU24740" s="94">
        <v>-217</v>
      </c>
    </row>
    <row r="24741" spans="1:47">
      <c r="A24741" s="85" t="s">
        <v>156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55</v>
      </c>
      <c r="G24741" s="89" t="s">
        <v>418</v>
      </c>
      <c r="H24741" s="94">
        <v>39731</v>
      </c>
      <c r="I24741" s="94">
        <v>39588</v>
      </c>
      <c r="J24741" s="94">
        <v>39638</v>
      </c>
      <c r="K24741" s="94">
        <v>49</v>
      </c>
      <c r="O24741" s="94">
        <v>39588</v>
      </c>
      <c r="P24741" s="94">
        <v>39638</v>
      </c>
      <c r="Q24741" s="94">
        <v>49</v>
      </c>
      <c r="AS24741" s="94">
        <v>113</v>
      </c>
      <c r="AU24741" s="94">
        <v>-64</v>
      </c>
    </row>
    <row r="24742" spans="1:47">
      <c r="A24742" s="85" t="s">
        <v>156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55</v>
      </c>
      <c r="G24742" s="89" t="s">
        <v>418</v>
      </c>
      <c r="H24742" s="94">
        <v>40354</v>
      </c>
      <c r="I24742" s="94">
        <v>39952</v>
      </c>
      <c r="J24742" s="94">
        <v>40209</v>
      </c>
      <c r="K24742" s="94">
        <v>256</v>
      </c>
      <c r="O24742" s="94">
        <v>39952</v>
      </c>
      <c r="P24742" s="94">
        <v>40209</v>
      </c>
      <c r="Q24742" s="94">
        <v>256</v>
      </c>
      <c r="AS24742" s="94">
        <v>268</v>
      </c>
      <c r="AU24742" s="94">
        <v>-11</v>
      </c>
    </row>
    <row r="24743" spans="1:47">
      <c r="A24743" s="85" t="s">
        <v>156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55</v>
      </c>
      <c r="G24743" s="89" t="s">
        <v>418</v>
      </c>
      <c r="H24743" s="94">
        <v>39093</v>
      </c>
      <c r="I24743" s="94">
        <v>38803</v>
      </c>
      <c r="J24743" s="94">
        <v>39000</v>
      </c>
      <c r="K24743" s="94">
        <v>196</v>
      </c>
      <c r="O24743" s="94">
        <v>38803</v>
      </c>
      <c r="P24743" s="94">
        <v>39000</v>
      </c>
      <c r="Q24743" s="94">
        <v>196</v>
      </c>
      <c r="AS24743" s="94">
        <v>206</v>
      </c>
      <c r="AU24743" s="94">
        <v>-10</v>
      </c>
    </row>
    <row r="24744" spans="1:47">
      <c r="A24744" s="85" t="s">
        <v>156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55</v>
      </c>
      <c r="G24744" s="89" t="s">
        <v>418</v>
      </c>
      <c r="H24744" s="94">
        <v>36058</v>
      </c>
      <c r="I24744" s="94">
        <v>36072</v>
      </c>
      <c r="J24744" s="94">
        <v>36262</v>
      </c>
      <c r="K24744" s="94">
        <v>189</v>
      </c>
      <c r="O24744" s="94">
        <v>36072</v>
      </c>
      <c r="P24744" s="94">
        <v>36262</v>
      </c>
      <c r="Q24744" s="94">
        <v>189</v>
      </c>
      <c r="AS24744" s="94">
        <v>199</v>
      </c>
      <c r="AU24744" s="94">
        <v>-10</v>
      </c>
    </row>
    <row r="24745" spans="1:47">
      <c r="A24745" s="85" t="s">
        <v>156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55</v>
      </c>
      <c r="G24745" s="89" t="s">
        <v>418</v>
      </c>
      <c r="H24745" s="94">
        <v>32705</v>
      </c>
      <c r="I24745" s="94">
        <v>32907</v>
      </c>
      <c r="J24745" s="94">
        <v>33038</v>
      </c>
      <c r="K24745" s="94">
        <v>130</v>
      </c>
      <c r="O24745" s="94">
        <v>32907</v>
      </c>
      <c r="P24745" s="94">
        <v>33038</v>
      </c>
      <c r="Q24745" s="94">
        <v>130</v>
      </c>
      <c r="AS24745" s="94">
        <v>140</v>
      </c>
      <c r="AU24745" s="94">
        <v>-10</v>
      </c>
    </row>
    <row r="24746" spans="1:47">
      <c r="A24746" s="85" t="s">
        <v>156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55</v>
      </c>
      <c r="G24746" s="89" t="s">
        <v>418</v>
      </c>
      <c r="H24746" s="94">
        <v>30570</v>
      </c>
      <c r="I24746" s="94">
        <v>30531</v>
      </c>
      <c r="J24746" s="94">
        <v>30789</v>
      </c>
      <c r="K24746" s="94">
        <v>257</v>
      </c>
      <c r="O24746" s="94">
        <v>30531</v>
      </c>
      <c r="P24746" s="94">
        <v>30789</v>
      </c>
      <c r="Q24746" s="94">
        <v>257</v>
      </c>
      <c r="AS24746" s="94">
        <v>261</v>
      </c>
      <c r="AU24746" s="94">
        <v>-5</v>
      </c>
    </row>
    <row r="24747" spans="1:47">
      <c r="A24747" s="85" t="s">
        <v>156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55</v>
      </c>
      <c r="G24747" s="89" t="s">
        <v>418</v>
      </c>
      <c r="H24747" s="94">
        <v>29138</v>
      </c>
      <c r="I24747" s="94">
        <v>29147</v>
      </c>
      <c r="J24747" s="94">
        <v>29701</v>
      </c>
      <c r="K24747" s="94">
        <v>553</v>
      </c>
      <c r="O24747" s="94">
        <v>29147</v>
      </c>
      <c r="P24747" s="94">
        <v>29701</v>
      </c>
      <c r="Q24747" s="94">
        <v>553</v>
      </c>
      <c r="AS24747" s="94">
        <v>269</v>
      </c>
      <c r="AU24747" s="94">
        <v>284</v>
      </c>
    </row>
    <row r="24748" spans="1:47">
      <c r="A24748" s="85" t="s">
        <v>156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55</v>
      </c>
      <c r="G24748" s="89" t="s">
        <v>418</v>
      </c>
      <c r="H24748" s="94">
        <v>28342</v>
      </c>
      <c r="I24748" s="94">
        <v>28400</v>
      </c>
      <c r="J24748" s="94">
        <v>28735</v>
      </c>
      <c r="K24748" s="94">
        <v>335</v>
      </c>
      <c r="O24748" s="94">
        <v>28400</v>
      </c>
      <c r="P24748" s="94">
        <v>28735</v>
      </c>
      <c r="Q24748" s="94">
        <v>335</v>
      </c>
      <c r="AS24748" s="94">
        <v>237</v>
      </c>
      <c r="AU24748" s="94">
        <v>98</v>
      </c>
    </row>
    <row r="24749" spans="1:47">
      <c r="A24749" s="85" t="s">
        <v>156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55</v>
      </c>
      <c r="G24749" s="89" t="s">
        <v>418</v>
      </c>
      <c r="H24749" s="94">
        <v>28019</v>
      </c>
      <c r="I24749" s="94">
        <v>28023</v>
      </c>
      <c r="J24749" s="94">
        <v>28245</v>
      </c>
      <c r="K24749" s="94">
        <v>222</v>
      </c>
      <c r="O24749" s="94">
        <v>28023</v>
      </c>
      <c r="P24749" s="94">
        <v>28245</v>
      </c>
      <c r="Q24749" s="94">
        <v>222</v>
      </c>
      <c r="AS24749" s="94">
        <v>229</v>
      </c>
      <c r="AU24749" s="94">
        <v>-7</v>
      </c>
    </row>
    <row r="24750" spans="1:47">
      <c r="A24750" s="85" t="s">
        <v>156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55</v>
      </c>
      <c r="G24750" s="89" t="s">
        <v>418</v>
      </c>
      <c r="H24750" s="94">
        <v>28387</v>
      </c>
      <c r="I24750" s="94">
        <v>28339</v>
      </c>
      <c r="J24750" s="94">
        <v>28547</v>
      </c>
      <c r="K24750" s="94">
        <v>207</v>
      </c>
      <c r="O24750" s="94">
        <v>28339</v>
      </c>
      <c r="P24750" s="94">
        <v>28547</v>
      </c>
      <c r="Q24750" s="94">
        <v>207</v>
      </c>
      <c r="AS24750" s="94">
        <v>217</v>
      </c>
      <c r="AU24750" s="94">
        <v>-10</v>
      </c>
    </row>
    <row r="24751" spans="1:47">
      <c r="A24751" s="85" t="s">
        <v>156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55</v>
      </c>
      <c r="G24751" s="89" t="s">
        <v>418</v>
      </c>
      <c r="H24751" s="94">
        <v>30127</v>
      </c>
      <c r="I24751" s="94">
        <v>30070</v>
      </c>
      <c r="J24751" s="94">
        <v>30297</v>
      </c>
      <c r="K24751" s="94">
        <v>226</v>
      </c>
      <c r="O24751" s="94">
        <v>30070</v>
      </c>
      <c r="P24751" s="94">
        <v>30297</v>
      </c>
      <c r="Q24751" s="94">
        <v>226</v>
      </c>
      <c r="AS24751" s="94">
        <v>236</v>
      </c>
      <c r="AU24751" s="94">
        <v>-10</v>
      </c>
    </row>
    <row r="24752" spans="1:47">
      <c r="A24752" s="85" t="s">
        <v>156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55</v>
      </c>
      <c r="G24752" s="89" t="s">
        <v>418</v>
      </c>
      <c r="H24752" s="94">
        <v>33243</v>
      </c>
      <c r="I24752" s="94">
        <v>33186</v>
      </c>
      <c r="J24752" s="94">
        <v>33448</v>
      </c>
      <c r="K24752" s="94">
        <v>261</v>
      </c>
      <c r="O24752" s="94">
        <v>33186</v>
      </c>
      <c r="P24752" s="94">
        <v>33448</v>
      </c>
      <c r="Q24752" s="94">
        <v>261</v>
      </c>
      <c r="AS24752" s="94">
        <v>182</v>
      </c>
      <c r="AU24752" s="94">
        <v>79</v>
      </c>
    </row>
    <row r="24753" spans="1:47">
      <c r="A24753" s="85" t="s">
        <v>156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55</v>
      </c>
      <c r="G24753" s="89" t="s">
        <v>418</v>
      </c>
      <c r="H24753" s="94">
        <v>34264</v>
      </c>
      <c r="I24753" s="94">
        <v>34229</v>
      </c>
      <c r="J24753" s="94">
        <v>34452</v>
      </c>
      <c r="K24753" s="94">
        <v>222</v>
      </c>
      <c r="O24753" s="94">
        <v>34229</v>
      </c>
      <c r="P24753" s="94">
        <v>34452</v>
      </c>
      <c r="Q24753" s="94">
        <v>222</v>
      </c>
      <c r="AS24753" s="94">
        <v>187</v>
      </c>
      <c r="AU24753" s="94">
        <v>35</v>
      </c>
    </row>
    <row r="24754" spans="1:47">
      <c r="A24754" s="85" t="s">
        <v>156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55</v>
      </c>
      <c r="G24754" s="89" t="s">
        <v>418</v>
      </c>
      <c r="H24754" s="94">
        <v>34541</v>
      </c>
      <c r="I24754" s="94">
        <v>34849</v>
      </c>
      <c r="J24754" s="94">
        <v>35045</v>
      </c>
      <c r="K24754" s="94">
        <v>195</v>
      </c>
      <c r="O24754" s="94">
        <v>34849</v>
      </c>
      <c r="P24754" s="94">
        <v>35045</v>
      </c>
      <c r="Q24754" s="94">
        <v>195</v>
      </c>
      <c r="AS24754" s="94">
        <v>243</v>
      </c>
      <c r="AU24754" s="94">
        <v>-48</v>
      </c>
    </row>
    <row r="24755" spans="1:47">
      <c r="A24755" s="85" t="s">
        <v>156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55</v>
      </c>
      <c r="G24755" s="89" t="s">
        <v>418</v>
      </c>
      <c r="H24755" s="94">
        <v>35413</v>
      </c>
      <c r="I24755" s="94">
        <v>35808</v>
      </c>
      <c r="J24755" s="94">
        <v>35505</v>
      </c>
      <c r="K24755" s="94">
        <v>-304</v>
      </c>
      <c r="O24755" s="94">
        <v>35808</v>
      </c>
      <c r="P24755" s="94">
        <v>35505</v>
      </c>
      <c r="Q24755" s="94">
        <v>-304</v>
      </c>
      <c r="AS24755" s="94">
        <v>249</v>
      </c>
      <c r="AU24755" s="94">
        <v>-553</v>
      </c>
    </row>
    <row r="24756" spans="1:47">
      <c r="A24756" s="85" t="s">
        <v>156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55</v>
      </c>
      <c r="G24756" s="89" t="s">
        <v>418</v>
      </c>
      <c r="H24756" s="94">
        <v>36346</v>
      </c>
      <c r="I24756" s="94">
        <v>36903</v>
      </c>
      <c r="J24756" s="94">
        <v>36555</v>
      </c>
      <c r="K24756" s="94">
        <v>-349</v>
      </c>
      <c r="O24756" s="94">
        <v>36903</v>
      </c>
      <c r="P24756" s="94">
        <v>36555</v>
      </c>
      <c r="Q24756" s="94">
        <v>-349</v>
      </c>
      <c r="AS24756" s="94">
        <v>248</v>
      </c>
      <c r="AU24756" s="94">
        <v>-598</v>
      </c>
    </row>
    <row r="24757" spans="1:47">
      <c r="A24757" s="85" t="s">
        <v>156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55</v>
      </c>
      <c r="G24757" s="89" t="s">
        <v>418</v>
      </c>
      <c r="H24757" s="94">
        <v>37101</v>
      </c>
      <c r="I24757" s="94">
        <v>37702</v>
      </c>
      <c r="J24757" s="94">
        <v>37274</v>
      </c>
      <c r="K24757" s="94">
        <v>-429</v>
      </c>
      <c r="O24757" s="94">
        <v>37702</v>
      </c>
      <c r="P24757" s="94">
        <v>37274</v>
      </c>
      <c r="Q24757" s="94">
        <v>-429</v>
      </c>
      <c r="AS24757" s="94">
        <v>169</v>
      </c>
      <c r="AU24757" s="94">
        <v>-598</v>
      </c>
    </row>
    <row r="24758" spans="1:47">
      <c r="A24758" s="85" t="s">
        <v>156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55</v>
      </c>
      <c r="G24758" s="89" t="s">
        <v>418</v>
      </c>
      <c r="H24758" s="94">
        <v>37823</v>
      </c>
      <c r="I24758" s="94">
        <v>38530</v>
      </c>
      <c r="J24758" s="94">
        <v>38140</v>
      </c>
      <c r="K24758" s="94">
        <v>-391</v>
      </c>
      <c r="O24758" s="94">
        <v>38530</v>
      </c>
      <c r="P24758" s="94">
        <v>38140</v>
      </c>
      <c r="Q24758" s="94">
        <v>-391</v>
      </c>
      <c r="AS24758" s="94">
        <v>206</v>
      </c>
      <c r="AU24758" s="94">
        <v>-598</v>
      </c>
    </row>
    <row r="24759" spans="1:47">
      <c r="A24759" s="85" t="s">
        <v>156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55</v>
      </c>
      <c r="G24759" s="89" t="s">
        <v>418</v>
      </c>
      <c r="H24759" s="94">
        <v>38840</v>
      </c>
      <c r="I24759" s="94">
        <v>39644</v>
      </c>
      <c r="J24759" s="94">
        <v>39236</v>
      </c>
      <c r="K24759" s="94">
        <v>-409</v>
      </c>
      <c r="O24759" s="94">
        <v>39644</v>
      </c>
      <c r="P24759" s="94">
        <v>39236</v>
      </c>
      <c r="Q24759" s="94">
        <v>-409</v>
      </c>
      <c r="AS24759" s="94">
        <v>189</v>
      </c>
      <c r="AU24759" s="94">
        <v>-598</v>
      </c>
    </row>
    <row r="24760" spans="1:47">
      <c r="A24760" s="85" t="s">
        <v>156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55</v>
      </c>
      <c r="G24760" s="89" t="s">
        <v>418</v>
      </c>
      <c r="H24760" s="94">
        <v>39806</v>
      </c>
      <c r="I24760" s="94">
        <v>40810</v>
      </c>
      <c r="J24760" s="94">
        <v>40339</v>
      </c>
      <c r="K24760" s="94">
        <v>-472</v>
      </c>
      <c r="O24760" s="94">
        <v>40810</v>
      </c>
      <c r="P24760" s="94">
        <v>40339</v>
      </c>
      <c r="Q24760" s="94">
        <v>-472</v>
      </c>
      <c r="AS24760" s="94">
        <v>126</v>
      </c>
      <c r="AU24760" s="94">
        <v>-598</v>
      </c>
    </row>
    <row r="24761" spans="1:47">
      <c r="A24761" s="85" t="s">
        <v>156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55</v>
      </c>
      <c r="G24761" s="89" t="s">
        <v>418</v>
      </c>
      <c r="H24761" s="94">
        <v>40626</v>
      </c>
      <c r="I24761" s="94">
        <v>41834</v>
      </c>
      <c r="J24761" s="94">
        <v>41352</v>
      </c>
      <c r="K24761" s="94">
        <v>-483</v>
      </c>
      <c r="O24761" s="94">
        <v>41834</v>
      </c>
      <c r="P24761" s="94">
        <v>41352</v>
      </c>
      <c r="Q24761" s="94">
        <v>-483</v>
      </c>
      <c r="AS24761" s="94">
        <v>115</v>
      </c>
      <c r="AU24761" s="94">
        <v>-598</v>
      </c>
    </row>
    <row r="24762" spans="1:47">
      <c r="A24762" s="85" t="s">
        <v>156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55</v>
      </c>
      <c r="G24762" s="89" t="s">
        <v>418</v>
      </c>
      <c r="H24762" s="94">
        <v>41271</v>
      </c>
      <c r="I24762" s="94">
        <v>42763</v>
      </c>
      <c r="J24762" s="94">
        <v>42315</v>
      </c>
      <c r="K24762" s="94">
        <v>-449</v>
      </c>
      <c r="O24762" s="94">
        <v>42763</v>
      </c>
      <c r="P24762" s="94">
        <v>42315</v>
      </c>
      <c r="Q24762" s="94">
        <v>-449</v>
      </c>
      <c r="AS24762" s="94">
        <v>106</v>
      </c>
      <c r="AU24762" s="94">
        <v>-555</v>
      </c>
    </row>
    <row r="24763" spans="1:47">
      <c r="A24763" s="85" t="s">
        <v>156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55</v>
      </c>
      <c r="G24763" s="89" t="s">
        <v>418</v>
      </c>
      <c r="H24763" s="94">
        <v>41261</v>
      </c>
      <c r="I24763" s="94">
        <v>42764</v>
      </c>
      <c r="J24763" s="94">
        <v>42308</v>
      </c>
      <c r="K24763" s="94">
        <v>-457</v>
      </c>
      <c r="O24763" s="94">
        <v>42764</v>
      </c>
      <c r="P24763" s="94">
        <v>42308</v>
      </c>
      <c r="Q24763" s="94">
        <v>-457</v>
      </c>
      <c r="AS24763" s="94">
        <v>77</v>
      </c>
      <c r="AU24763" s="94">
        <v>-534</v>
      </c>
    </row>
    <row r="24764" spans="1:47">
      <c r="A24764" s="85" t="s">
        <v>156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55</v>
      </c>
      <c r="G24764" s="89" t="s">
        <v>418</v>
      </c>
      <c r="H24764" s="94">
        <v>40170</v>
      </c>
      <c r="I24764" s="94">
        <v>41607</v>
      </c>
      <c r="J24764" s="94">
        <v>41056</v>
      </c>
      <c r="K24764" s="94">
        <v>-551</v>
      </c>
      <c r="O24764" s="94">
        <v>41607</v>
      </c>
      <c r="P24764" s="94">
        <v>41056</v>
      </c>
      <c r="Q24764" s="94">
        <v>-551</v>
      </c>
      <c r="AS24764" s="94">
        <v>7</v>
      </c>
      <c r="AU24764" s="94">
        <v>-558</v>
      </c>
    </row>
    <row r="24765" spans="1:47">
      <c r="A24765" s="85" t="s">
        <v>156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55</v>
      </c>
      <c r="G24765" s="89" t="s">
        <v>418</v>
      </c>
      <c r="H24765" s="94">
        <v>38958</v>
      </c>
      <c r="I24765" s="94">
        <v>40137</v>
      </c>
      <c r="J24765" s="94">
        <v>39630</v>
      </c>
      <c r="K24765" s="94">
        <v>-508</v>
      </c>
      <c r="O24765" s="94">
        <v>40137</v>
      </c>
      <c r="P24765" s="94">
        <v>39630</v>
      </c>
      <c r="Q24765" s="94">
        <v>-508</v>
      </c>
      <c r="AS24765" s="94">
        <v>85</v>
      </c>
      <c r="AU24765" s="94">
        <v>-593</v>
      </c>
    </row>
    <row r="24766" spans="1:47">
      <c r="A24766" s="85" t="s">
        <v>156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55</v>
      </c>
      <c r="G24766" s="89" t="s">
        <v>418</v>
      </c>
      <c r="H24766" s="94">
        <v>39072</v>
      </c>
      <c r="I24766" s="94">
        <v>39890</v>
      </c>
      <c r="J24766" s="94">
        <v>39576</v>
      </c>
      <c r="K24766" s="94">
        <v>-315</v>
      </c>
      <c r="O24766" s="94">
        <v>39890</v>
      </c>
      <c r="P24766" s="94">
        <v>39576</v>
      </c>
      <c r="Q24766" s="94">
        <v>-315</v>
      </c>
      <c r="AS24766" s="94">
        <v>100</v>
      </c>
      <c r="AU24766" s="94">
        <v>-415</v>
      </c>
    </row>
    <row r="24767" spans="1:47">
      <c r="A24767" s="85" t="s">
        <v>156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55</v>
      </c>
      <c r="G24767" s="89" t="s">
        <v>418</v>
      </c>
      <c r="H24767" s="94">
        <v>37957</v>
      </c>
      <c r="I24767" s="94">
        <v>38611</v>
      </c>
      <c r="J24767" s="94">
        <v>38217</v>
      </c>
      <c r="K24767" s="94">
        <v>-394</v>
      </c>
      <c r="O24767" s="94">
        <v>38611</v>
      </c>
      <c r="P24767" s="94">
        <v>38217</v>
      </c>
      <c r="Q24767" s="94">
        <v>-394</v>
      </c>
      <c r="AS24767" s="94">
        <v>125</v>
      </c>
      <c r="AU24767" s="94">
        <v>-519</v>
      </c>
    </row>
    <row r="24768" spans="1:47">
      <c r="A24768" s="85" t="s">
        <v>156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55</v>
      </c>
      <c r="G24768" s="89" t="s">
        <v>418</v>
      </c>
      <c r="H24768" s="94">
        <v>35728</v>
      </c>
      <c r="I24768" s="94">
        <v>36255</v>
      </c>
      <c r="J24768" s="94">
        <v>35886</v>
      </c>
      <c r="K24768" s="94">
        <v>-370</v>
      </c>
      <c r="O24768" s="94">
        <v>36255</v>
      </c>
      <c r="P24768" s="94">
        <v>35886</v>
      </c>
      <c r="Q24768" s="94">
        <v>-370</v>
      </c>
      <c r="AS24768" s="94">
        <v>100</v>
      </c>
      <c r="AU24768" s="94">
        <v>-470</v>
      </c>
    </row>
    <row r="24769" spans="1:47">
      <c r="A24769" s="85" t="s">
        <v>156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55</v>
      </c>
      <c r="G24769" s="89" t="s">
        <v>418</v>
      </c>
      <c r="H24769" s="94">
        <v>33089</v>
      </c>
      <c r="I24769" s="94">
        <v>33600</v>
      </c>
      <c r="J24769" s="94">
        <v>33350</v>
      </c>
      <c r="K24769" s="94">
        <v>-250</v>
      </c>
      <c r="O24769" s="94">
        <v>33600</v>
      </c>
      <c r="P24769" s="94">
        <v>33350</v>
      </c>
      <c r="Q24769" s="94">
        <v>-250</v>
      </c>
      <c r="AS24769" s="94">
        <v>172</v>
      </c>
      <c r="AU24769" s="94">
        <v>-423</v>
      </c>
    </row>
    <row r="24770" spans="1:47">
      <c r="A24770" s="85" t="s">
        <v>156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55</v>
      </c>
      <c r="G24770" s="89" t="s">
        <v>418</v>
      </c>
      <c r="H24770" s="94">
        <v>31679</v>
      </c>
      <c r="I24770" s="94">
        <v>31327</v>
      </c>
      <c r="J24770" s="94">
        <v>30882</v>
      </c>
      <c r="K24770" s="94">
        <v>-446</v>
      </c>
      <c r="O24770" s="94">
        <v>31327</v>
      </c>
      <c r="P24770" s="94">
        <v>30882</v>
      </c>
      <c r="Q24770" s="94">
        <v>-446</v>
      </c>
      <c r="AS24770" s="94">
        <v>112</v>
      </c>
      <c r="AU24770" s="94">
        <v>-558</v>
      </c>
    </row>
    <row r="24771" spans="1:47">
      <c r="A24771" s="85" t="s">
        <v>156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55</v>
      </c>
      <c r="G24771" s="89" t="s">
        <v>418</v>
      </c>
      <c r="H24771" s="94">
        <v>30199</v>
      </c>
      <c r="I24771" s="94">
        <v>29720</v>
      </c>
      <c r="J24771" s="94">
        <v>29395</v>
      </c>
      <c r="K24771" s="94">
        <v>-326</v>
      </c>
      <c r="O24771" s="94">
        <v>29720</v>
      </c>
      <c r="P24771" s="94">
        <v>29395</v>
      </c>
      <c r="Q24771" s="94">
        <v>-326</v>
      </c>
      <c r="AS24771" s="94">
        <v>224</v>
      </c>
      <c r="AU24771" s="94">
        <v>-550</v>
      </c>
    </row>
    <row r="24772" spans="1:47">
      <c r="A24772" s="85" t="s">
        <v>156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55</v>
      </c>
      <c r="G24772" s="89" t="s">
        <v>418</v>
      </c>
      <c r="H24772" s="94">
        <v>29389</v>
      </c>
      <c r="I24772" s="94">
        <v>28733</v>
      </c>
      <c r="J24772" s="94">
        <v>28679</v>
      </c>
      <c r="K24772" s="94">
        <v>-54</v>
      </c>
      <c r="O24772" s="94">
        <v>28733</v>
      </c>
      <c r="P24772" s="94">
        <v>28679</v>
      </c>
      <c r="Q24772" s="94">
        <v>-54</v>
      </c>
      <c r="AS24772" s="94">
        <v>251</v>
      </c>
      <c r="AU24772" s="94">
        <v>-306</v>
      </c>
    </row>
    <row r="24773" spans="1:47">
      <c r="A24773" s="85" t="s">
        <v>156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55</v>
      </c>
      <c r="G24773" s="89" t="s">
        <v>418</v>
      </c>
      <c r="H24773" s="94">
        <v>29189</v>
      </c>
      <c r="I24773" s="94">
        <v>28206</v>
      </c>
      <c r="J24773" s="94">
        <v>28352</v>
      </c>
      <c r="K24773" s="94">
        <v>146</v>
      </c>
      <c r="O24773" s="94">
        <v>28206</v>
      </c>
      <c r="P24773" s="94">
        <v>28352</v>
      </c>
      <c r="Q24773" s="94">
        <v>146</v>
      </c>
      <c r="AS24773" s="94">
        <v>261</v>
      </c>
      <c r="AU24773" s="94">
        <v>-115</v>
      </c>
    </row>
    <row r="24774" spans="1:47">
      <c r="A24774" s="85" t="s">
        <v>156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55</v>
      </c>
      <c r="G24774" s="89" t="s">
        <v>418</v>
      </c>
      <c r="H24774" s="94">
        <v>28759</v>
      </c>
      <c r="I24774" s="94">
        <v>28050</v>
      </c>
      <c r="J24774" s="94">
        <v>28202</v>
      </c>
      <c r="K24774" s="94">
        <v>152</v>
      </c>
      <c r="O24774" s="94">
        <v>28050</v>
      </c>
      <c r="P24774" s="94">
        <v>28202</v>
      </c>
      <c r="Q24774" s="94">
        <v>152</v>
      </c>
      <c r="AS24774" s="94">
        <v>261</v>
      </c>
      <c r="AU24774" s="94">
        <v>-109</v>
      </c>
    </row>
    <row r="24775" spans="1:47">
      <c r="A24775" s="85" t="s">
        <v>156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55</v>
      </c>
      <c r="G24775" s="89" t="s">
        <v>418</v>
      </c>
      <c r="H24775" s="94">
        <v>29206</v>
      </c>
      <c r="I24775" s="94">
        <v>28513</v>
      </c>
      <c r="J24775" s="94">
        <v>28722</v>
      </c>
      <c r="K24775" s="94">
        <v>208</v>
      </c>
      <c r="O24775" s="94">
        <v>28513</v>
      </c>
      <c r="P24775" s="94">
        <v>28722</v>
      </c>
      <c r="Q24775" s="94">
        <v>208</v>
      </c>
      <c r="AS24775" s="94">
        <v>270</v>
      </c>
      <c r="AU24775" s="94">
        <v>-61</v>
      </c>
    </row>
    <row r="24776" spans="1:47">
      <c r="A24776" s="85" t="s">
        <v>156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55</v>
      </c>
      <c r="G24776" s="89" t="s">
        <v>418</v>
      </c>
      <c r="H24776" s="94">
        <v>30171</v>
      </c>
      <c r="I24776" s="94">
        <v>29541</v>
      </c>
      <c r="J24776" s="94">
        <v>29751</v>
      </c>
      <c r="K24776" s="94">
        <v>209</v>
      </c>
      <c r="O24776" s="94">
        <v>29541</v>
      </c>
      <c r="P24776" s="94">
        <v>29751</v>
      </c>
      <c r="Q24776" s="94">
        <v>209</v>
      </c>
      <c r="AS24776" s="94">
        <v>228</v>
      </c>
      <c r="AU24776" s="94">
        <v>-19</v>
      </c>
    </row>
    <row r="24777" spans="1:47">
      <c r="A24777" s="85" t="s">
        <v>156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55</v>
      </c>
      <c r="G24777" s="89" t="s">
        <v>418</v>
      </c>
      <c r="H24777" s="94">
        <v>31052</v>
      </c>
      <c r="I24777" s="94">
        <v>30468</v>
      </c>
      <c r="J24777" s="94">
        <v>30704</v>
      </c>
      <c r="K24777" s="94">
        <v>235</v>
      </c>
      <c r="O24777" s="94">
        <v>30468</v>
      </c>
      <c r="P24777" s="94">
        <v>30704</v>
      </c>
      <c r="Q24777" s="94">
        <v>235</v>
      </c>
      <c r="AS24777" s="94">
        <v>245</v>
      </c>
      <c r="AU24777" s="94">
        <v>-10</v>
      </c>
    </row>
    <row r="24778" spans="1:47">
      <c r="A24778" s="85" t="s">
        <v>156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55</v>
      </c>
      <c r="G24778" s="89" t="s">
        <v>418</v>
      </c>
      <c r="H24778" s="94">
        <v>32861</v>
      </c>
      <c r="I24778" s="94">
        <v>32166</v>
      </c>
      <c r="J24778" s="94">
        <v>32310</v>
      </c>
      <c r="K24778" s="94">
        <v>143</v>
      </c>
      <c r="O24778" s="94">
        <v>32166</v>
      </c>
      <c r="P24778" s="94">
        <v>32310</v>
      </c>
      <c r="Q24778" s="94">
        <v>143</v>
      </c>
      <c r="AS24778" s="94">
        <v>154</v>
      </c>
      <c r="AU24778" s="94">
        <v>-10</v>
      </c>
    </row>
    <row r="24779" spans="1:47">
      <c r="A24779" s="85" t="s">
        <v>156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55</v>
      </c>
      <c r="G24779" s="89" t="s">
        <v>418</v>
      </c>
      <c r="H24779" s="94">
        <v>34330</v>
      </c>
      <c r="I24779" s="94">
        <v>33827</v>
      </c>
      <c r="J24779" s="94">
        <v>33899</v>
      </c>
      <c r="K24779" s="94">
        <v>70</v>
      </c>
      <c r="O24779" s="94">
        <v>33827</v>
      </c>
      <c r="P24779" s="94">
        <v>33899</v>
      </c>
      <c r="Q24779" s="94">
        <v>70</v>
      </c>
      <c r="AS24779" s="94">
        <v>81</v>
      </c>
      <c r="AU24779" s="94">
        <v>-10</v>
      </c>
    </row>
    <row r="24780" spans="1:47">
      <c r="A24780" s="85" t="s">
        <v>156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55</v>
      </c>
      <c r="G24780" s="89" t="s">
        <v>418</v>
      </c>
      <c r="H24780" s="94">
        <v>36104</v>
      </c>
      <c r="I24780" s="94">
        <v>35456</v>
      </c>
      <c r="J24780" s="94">
        <v>35545</v>
      </c>
      <c r="K24780" s="94">
        <v>89</v>
      </c>
      <c r="O24780" s="94">
        <v>35456</v>
      </c>
      <c r="P24780" s="94">
        <v>35545</v>
      </c>
      <c r="Q24780" s="94">
        <v>89</v>
      </c>
      <c r="AS24780" s="94">
        <v>99</v>
      </c>
      <c r="AU24780" s="94">
        <v>-10</v>
      </c>
    </row>
    <row r="24781" spans="1:47">
      <c r="A24781" s="85" t="s">
        <v>156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55</v>
      </c>
      <c r="G24781" s="89" t="s">
        <v>418</v>
      </c>
      <c r="H24781" s="94">
        <v>37676</v>
      </c>
      <c r="I24781" s="94">
        <v>36879</v>
      </c>
      <c r="J24781" s="94">
        <v>36972</v>
      </c>
      <c r="K24781" s="94">
        <v>92</v>
      </c>
      <c r="O24781" s="94">
        <v>36879</v>
      </c>
      <c r="P24781" s="94">
        <v>36972</v>
      </c>
      <c r="Q24781" s="94">
        <v>92</v>
      </c>
      <c r="AS24781" s="94">
        <v>111</v>
      </c>
      <c r="AU24781" s="94">
        <v>-19</v>
      </c>
    </row>
    <row r="24782" spans="1:47">
      <c r="A24782" s="85" t="s">
        <v>156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55</v>
      </c>
      <c r="G24782" s="89" t="s">
        <v>418</v>
      </c>
      <c r="H24782" s="94">
        <v>38630</v>
      </c>
      <c r="I24782" s="94">
        <v>38181</v>
      </c>
      <c r="J24782" s="94">
        <v>37698</v>
      </c>
      <c r="K24782" s="94">
        <v>-483</v>
      </c>
      <c r="O24782" s="94">
        <v>38181</v>
      </c>
      <c r="P24782" s="94">
        <v>37698</v>
      </c>
      <c r="Q24782" s="94">
        <v>-483</v>
      </c>
      <c r="AS24782" s="94">
        <v>99</v>
      </c>
      <c r="AU24782" s="94">
        <v>-582</v>
      </c>
    </row>
    <row r="24783" spans="1:47">
      <c r="A24783" s="85" t="s">
        <v>156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55</v>
      </c>
      <c r="G24783" s="89" t="s">
        <v>418</v>
      </c>
      <c r="H24783" s="94">
        <v>39741</v>
      </c>
      <c r="I24783" s="94">
        <v>39581</v>
      </c>
      <c r="J24783" s="94">
        <v>39059</v>
      </c>
      <c r="K24783" s="94">
        <v>-522</v>
      </c>
      <c r="O24783" s="94">
        <v>39581</v>
      </c>
      <c r="P24783" s="94">
        <v>39059</v>
      </c>
      <c r="Q24783" s="94">
        <v>-522</v>
      </c>
      <c r="AS24783" s="94">
        <v>76</v>
      </c>
      <c r="AU24783" s="94">
        <v>-598</v>
      </c>
    </row>
    <row r="24784" spans="1:47">
      <c r="A24784" s="85" t="s">
        <v>156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55</v>
      </c>
      <c r="G24784" s="89" t="s">
        <v>418</v>
      </c>
      <c r="H24784" s="94">
        <v>40882</v>
      </c>
      <c r="I24784" s="94">
        <v>41129</v>
      </c>
      <c r="J24784" s="94">
        <v>40605</v>
      </c>
      <c r="K24784" s="94">
        <v>-524</v>
      </c>
      <c r="O24784" s="94">
        <v>41129</v>
      </c>
      <c r="P24784" s="94">
        <v>40605</v>
      </c>
      <c r="Q24784" s="94">
        <v>-524</v>
      </c>
      <c r="AS24784" s="94">
        <v>74</v>
      </c>
      <c r="AU24784" s="94">
        <v>-598</v>
      </c>
    </row>
    <row r="24785" spans="1:47">
      <c r="A24785" s="85" t="s">
        <v>156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55</v>
      </c>
      <c r="G24785" s="89" t="s">
        <v>418</v>
      </c>
      <c r="H24785" s="94">
        <v>42376</v>
      </c>
      <c r="I24785" s="94">
        <v>42515</v>
      </c>
      <c r="J24785" s="94">
        <v>41918</v>
      </c>
      <c r="K24785" s="94">
        <v>-597</v>
      </c>
      <c r="O24785" s="94">
        <v>42515</v>
      </c>
      <c r="P24785" s="94">
        <v>41918</v>
      </c>
      <c r="Q24785" s="94">
        <v>-597</v>
      </c>
      <c r="AS24785" s="94">
        <v>1</v>
      </c>
      <c r="AU24785" s="94">
        <v>-598</v>
      </c>
    </row>
    <row r="24786" spans="1:47">
      <c r="A24786" s="85" t="s">
        <v>156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55</v>
      </c>
      <c r="G24786" s="89" t="s">
        <v>418</v>
      </c>
      <c r="H24786" s="94">
        <v>42817</v>
      </c>
      <c r="I24786" s="94">
        <v>43622</v>
      </c>
      <c r="J24786" s="94">
        <v>43034</v>
      </c>
      <c r="K24786" s="94">
        <v>-588</v>
      </c>
      <c r="O24786" s="94">
        <v>43622</v>
      </c>
      <c r="P24786" s="94">
        <v>43034</v>
      </c>
      <c r="Q24786" s="94">
        <v>-588</v>
      </c>
      <c r="AS24786" s="94">
        <v>0</v>
      </c>
      <c r="AU24786" s="94">
        <v>-588</v>
      </c>
    </row>
    <row r="24787" spans="1:47">
      <c r="A24787" s="85" t="s">
        <v>156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55</v>
      </c>
      <c r="G24787" s="89" t="s">
        <v>418</v>
      </c>
      <c r="H24787" s="94">
        <v>42436</v>
      </c>
      <c r="I24787" s="94">
        <v>43981</v>
      </c>
      <c r="J24787" s="94">
        <v>43385</v>
      </c>
      <c r="K24787" s="94">
        <v>-597</v>
      </c>
      <c r="O24787" s="94">
        <v>43981</v>
      </c>
      <c r="P24787" s="94">
        <v>43385</v>
      </c>
      <c r="Q24787" s="94">
        <v>-597</v>
      </c>
      <c r="AS24787" s="94">
        <v>1</v>
      </c>
      <c r="AU24787" s="94">
        <v>-597</v>
      </c>
    </row>
    <row r="24788" spans="1:47">
      <c r="A24788" s="85" t="s">
        <v>156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55</v>
      </c>
      <c r="G24788" s="89" t="s">
        <v>418</v>
      </c>
      <c r="H24788" s="94">
        <v>41814</v>
      </c>
      <c r="I24788" s="94">
        <v>43309</v>
      </c>
      <c r="J24788" s="94">
        <v>42720</v>
      </c>
      <c r="K24788" s="94">
        <v>-589</v>
      </c>
      <c r="O24788" s="94">
        <v>43309</v>
      </c>
      <c r="P24788" s="94">
        <v>42720</v>
      </c>
      <c r="Q24788" s="94">
        <v>-589</v>
      </c>
      <c r="AS24788" s="94">
        <v>9</v>
      </c>
      <c r="AU24788" s="94">
        <v>-598</v>
      </c>
    </row>
    <row r="24789" spans="1:47">
      <c r="A24789" s="85" t="s">
        <v>156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55</v>
      </c>
      <c r="G24789" s="89" t="s">
        <v>418</v>
      </c>
      <c r="H24789" s="94">
        <v>40797</v>
      </c>
      <c r="I24789" s="94">
        <v>41743</v>
      </c>
      <c r="J24789" s="94">
        <v>41147</v>
      </c>
      <c r="K24789" s="94">
        <v>-597</v>
      </c>
      <c r="O24789" s="94">
        <v>41743</v>
      </c>
      <c r="P24789" s="94">
        <v>41147</v>
      </c>
      <c r="Q24789" s="94">
        <v>-597</v>
      </c>
      <c r="AS24789" s="94">
        <v>1</v>
      </c>
      <c r="AU24789" s="94">
        <v>-598</v>
      </c>
    </row>
    <row r="24790" spans="1:47">
      <c r="A24790" s="85" t="s">
        <v>156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55</v>
      </c>
      <c r="G24790" s="89" t="s">
        <v>418</v>
      </c>
      <c r="H24790" s="94">
        <v>40740</v>
      </c>
      <c r="I24790" s="94">
        <v>40922</v>
      </c>
      <c r="J24790" s="94">
        <v>40328</v>
      </c>
      <c r="K24790" s="94">
        <v>-594</v>
      </c>
      <c r="O24790" s="94">
        <v>40922</v>
      </c>
      <c r="P24790" s="94">
        <v>40328</v>
      </c>
      <c r="Q24790" s="94">
        <v>-594</v>
      </c>
      <c r="AS24790" s="94">
        <v>1</v>
      </c>
      <c r="AU24790" s="94">
        <v>-595</v>
      </c>
    </row>
    <row r="24791" spans="1:47">
      <c r="A24791" s="85" t="s">
        <v>156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55</v>
      </c>
      <c r="G24791" s="89" t="s">
        <v>418</v>
      </c>
      <c r="H24791" s="94">
        <v>39519</v>
      </c>
      <c r="I24791" s="94">
        <v>39689</v>
      </c>
      <c r="J24791" s="94">
        <v>39264</v>
      </c>
      <c r="K24791" s="94">
        <v>-425</v>
      </c>
      <c r="O24791" s="94">
        <v>39689</v>
      </c>
      <c r="P24791" s="94">
        <v>39264</v>
      </c>
      <c r="Q24791" s="94">
        <v>-425</v>
      </c>
      <c r="AS24791" s="94">
        <v>34</v>
      </c>
      <c r="AU24791" s="94">
        <v>-459</v>
      </c>
    </row>
    <row r="24792" spans="1:47">
      <c r="A24792" s="85" t="s">
        <v>156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55</v>
      </c>
      <c r="G24792" s="89" t="s">
        <v>418</v>
      </c>
      <c r="H24792" s="94">
        <v>36604</v>
      </c>
      <c r="I24792" s="94">
        <v>37387</v>
      </c>
      <c r="J24792" s="94">
        <v>37245</v>
      </c>
      <c r="K24792" s="94">
        <v>-143</v>
      </c>
      <c r="O24792" s="94">
        <v>37387</v>
      </c>
      <c r="P24792" s="94">
        <v>37245</v>
      </c>
      <c r="Q24792" s="94">
        <v>-143</v>
      </c>
      <c r="AS24792" s="94">
        <v>1</v>
      </c>
      <c r="AU24792" s="94">
        <v>-144</v>
      </c>
    </row>
    <row r="24793" spans="1:47">
      <c r="A24793" s="85" t="s">
        <v>156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55</v>
      </c>
      <c r="G24793" s="89" t="s">
        <v>418</v>
      </c>
      <c r="H24793" s="94">
        <v>34069</v>
      </c>
      <c r="I24793" s="94">
        <v>34800</v>
      </c>
      <c r="J24793" s="94">
        <v>34793</v>
      </c>
      <c r="K24793" s="94">
        <v>-8</v>
      </c>
      <c r="O24793" s="94">
        <v>34800</v>
      </c>
      <c r="P24793" s="94">
        <v>34793</v>
      </c>
      <c r="Q24793" s="94">
        <v>-8</v>
      </c>
      <c r="AS24793" s="94">
        <v>1</v>
      </c>
      <c r="AU24793" s="94">
        <v>-9</v>
      </c>
    </row>
    <row r="24794" spans="1:47">
      <c r="A24794" s="85" t="s">
        <v>156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55</v>
      </c>
      <c r="G24794" s="89" t="s">
        <v>418</v>
      </c>
      <c r="H24794" s="94">
        <v>32564</v>
      </c>
      <c r="I24794" s="94">
        <v>32368</v>
      </c>
      <c r="J24794" s="94">
        <v>32550</v>
      </c>
      <c r="K24794" s="94">
        <v>180</v>
      </c>
      <c r="O24794" s="94">
        <v>32368</v>
      </c>
      <c r="P24794" s="94">
        <v>32550</v>
      </c>
      <c r="Q24794" s="94">
        <v>180</v>
      </c>
      <c r="AS24794" s="94">
        <v>127</v>
      </c>
      <c r="AU24794" s="94">
        <v>53</v>
      </c>
    </row>
    <row r="24795" spans="1:47">
      <c r="A24795" s="85" t="s">
        <v>156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55</v>
      </c>
      <c r="G24795" s="89" t="s">
        <v>418</v>
      </c>
      <c r="H24795" s="94">
        <v>30886</v>
      </c>
      <c r="I24795" s="94">
        <v>30611</v>
      </c>
      <c r="J24795" s="94">
        <v>30798</v>
      </c>
      <c r="K24795" s="94">
        <v>186</v>
      </c>
      <c r="O24795" s="94">
        <v>30611</v>
      </c>
      <c r="P24795" s="94">
        <v>30798</v>
      </c>
      <c r="Q24795" s="94">
        <v>186</v>
      </c>
      <c r="AS24795" s="94">
        <v>120</v>
      </c>
      <c r="AU24795" s="94">
        <v>66</v>
      </c>
    </row>
    <row r="24796" spans="1:47">
      <c r="A24796" s="85" t="s">
        <v>156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55</v>
      </c>
      <c r="G24796" s="89" t="s">
        <v>418</v>
      </c>
      <c r="H24796" s="94">
        <v>30065</v>
      </c>
      <c r="I24796" s="94">
        <v>29362</v>
      </c>
      <c r="J24796" s="94">
        <v>29456</v>
      </c>
      <c r="K24796" s="94">
        <v>94</v>
      </c>
      <c r="O24796" s="94">
        <v>29362</v>
      </c>
      <c r="P24796" s="94">
        <v>29456</v>
      </c>
      <c r="Q24796" s="94">
        <v>94</v>
      </c>
      <c r="AS24796" s="94">
        <v>104</v>
      </c>
      <c r="AU24796" s="94">
        <v>-10</v>
      </c>
    </row>
    <row r="24797" spans="1:47">
      <c r="A24797" s="85" t="s">
        <v>156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55</v>
      </c>
      <c r="G24797" s="89" t="s">
        <v>418</v>
      </c>
      <c r="H24797" s="94">
        <v>29737</v>
      </c>
      <c r="I24797" s="94">
        <v>28570</v>
      </c>
      <c r="J24797" s="94">
        <v>28670</v>
      </c>
      <c r="K24797" s="94">
        <v>99</v>
      </c>
      <c r="O24797" s="94">
        <v>28570</v>
      </c>
      <c r="P24797" s="94">
        <v>28670</v>
      </c>
      <c r="Q24797" s="94">
        <v>99</v>
      </c>
      <c r="AS24797" s="94">
        <v>106</v>
      </c>
      <c r="AU24797" s="94">
        <v>-7</v>
      </c>
    </row>
    <row r="24798" spans="1:47">
      <c r="A24798" s="85" t="s">
        <v>156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55</v>
      </c>
      <c r="G24798" s="89" t="s">
        <v>418</v>
      </c>
      <c r="H24798" s="94">
        <v>29037</v>
      </c>
      <c r="I24798" s="94">
        <v>28129</v>
      </c>
      <c r="J24798" s="94">
        <v>28401</v>
      </c>
      <c r="K24798" s="94">
        <v>271</v>
      </c>
      <c r="O24798" s="94">
        <v>28129</v>
      </c>
      <c r="P24798" s="94">
        <v>28401</v>
      </c>
      <c r="Q24798" s="94">
        <v>271</v>
      </c>
      <c r="AS24798" s="94">
        <v>106</v>
      </c>
      <c r="AU24798" s="94">
        <v>165</v>
      </c>
    </row>
    <row r="24799" spans="1:47">
      <c r="A24799" s="85" t="s">
        <v>156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55</v>
      </c>
      <c r="G24799" s="89" t="s">
        <v>418</v>
      </c>
      <c r="H24799" s="94">
        <v>29150</v>
      </c>
      <c r="I24799" s="94">
        <v>28155</v>
      </c>
      <c r="J24799" s="94">
        <v>28343</v>
      </c>
      <c r="K24799" s="94">
        <v>188</v>
      </c>
      <c r="O24799" s="94">
        <v>28155</v>
      </c>
      <c r="P24799" s="94">
        <v>28343</v>
      </c>
      <c r="Q24799" s="94">
        <v>188</v>
      </c>
      <c r="AS24799" s="94">
        <v>89</v>
      </c>
      <c r="AU24799" s="94">
        <v>99</v>
      </c>
    </row>
    <row r="24800" spans="1:47">
      <c r="A24800" s="85" t="s">
        <v>156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55</v>
      </c>
      <c r="G24800" s="89" t="s">
        <v>418</v>
      </c>
      <c r="H24800" s="94">
        <v>29354</v>
      </c>
      <c r="I24800" s="94">
        <v>28482</v>
      </c>
      <c r="J24800" s="94">
        <v>28705</v>
      </c>
      <c r="K24800" s="94">
        <v>223</v>
      </c>
      <c r="O24800" s="94">
        <v>28482</v>
      </c>
      <c r="P24800" s="94">
        <v>28705</v>
      </c>
      <c r="Q24800" s="94">
        <v>223</v>
      </c>
      <c r="AS24800" s="94">
        <v>56</v>
      </c>
      <c r="AU24800" s="94">
        <v>167</v>
      </c>
    </row>
    <row r="24801" spans="1:47">
      <c r="A24801" s="85" t="s">
        <v>156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55</v>
      </c>
      <c r="G24801" s="89" t="s">
        <v>418</v>
      </c>
      <c r="H24801" s="94">
        <v>29936</v>
      </c>
      <c r="I24801" s="94">
        <v>29007</v>
      </c>
      <c r="J24801" s="94">
        <v>29137</v>
      </c>
      <c r="K24801" s="94">
        <v>129</v>
      </c>
      <c r="O24801" s="94">
        <v>29007</v>
      </c>
      <c r="P24801" s="94">
        <v>29137</v>
      </c>
      <c r="Q24801" s="94">
        <v>129</v>
      </c>
      <c r="AS24801" s="94">
        <v>56</v>
      </c>
      <c r="AU24801" s="94">
        <v>73</v>
      </c>
    </row>
    <row r="24802" spans="1:47">
      <c r="A24802" s="85" t="s">
        <v>156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55</v>
      </c>
      <c r="G24802" s="89" t="s">
        <v>418</v>
      </c>
      <c r="H24802" s="94">
        <v>31930</v>
      </c>
      <c r="I24802" s="94">
        <v>30986</v>
      </c>
      <c r="J24802" s="94">
        <v>31035</v>
      </c>
      <c r="K24802" s="94">
        <v>48</v>
      </c>
      <c r="O24802" s="94">
        <v>30986</v>
      </c>
      <c r="P24802" s="94">
        <v>31035</v>
      </c>
      <c r="Q24802" s="94">
        <v>48</v>
      </c>
      <c r="AS24802" s="94">
        <v>56</v>
      </c>
      <c r="AU24802" s="94">
        <v>-8</v>
      </c>
    </row>
    <row r="24803" spans="1:47">
      <c r="A24803" s="85" t="s">
        <v>156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55</v>
      </c>
      <c r="G24803" s="89" t="s">
        <v>418</v>
      </c>
      <c r="H24803" s="94">
        <v>33669</v>
      </c>
      <c r="I24803" s="94">
        <v>33285</v>
      </c>
      <c r="J24803" s="94">
        <v>33433</v>
      </c>
      <c r="K24803" s="94">
        <v>148</v>
      </c>
      <c r="O24803" s="94">
        <v>33285</v>
      </c>
      <c r="P24803" s="94">
        <v>33433</v>
      </c>
      <c r="Q24803" s="94">
        <v>148</v>
      </c>
      <c r="AS24803" s="94">
        <v>56</v>
      </c>
      <c r="AU24803" s="94">
        <v>92</v>
      </c>
    </row>
    <row r="24804" spans="1:47">
      <c r="A24804" s="85" t="s">
        <v>156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55</v>
      </c>
      <c r="G24804" s="89" t="s">
        <v>418</v>
      </c>
      <c r="H24804" s="94">
        <v>35747</v>
      </c>
      <c r="I24804" s="94">
        <v>35495</v>
      </c>
      <c r="J24804" s="94">
        <v>35669</v>
      </c>
      <c r="K24804" s="94">
        <v>174</v>
      </c>
      <c r="O24804" s="94">
        <v>35495</v>
      </c>
      <c r="P24804" s="94">
        <v>35669</v>
      </c>
      <c r="Q24804" s="94">
        <v>174</v>
      </c>
      <c r="AS24804" s="94">
        <v>56</v>
      </c>
      <c r="AU24804" s="94">
        <v>118</v>
      </c>
    </row>
    <row r="24805" spans="1:47">
      <c r="A24805" s="85" t="s">
        <v>156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55</v>
      </c>
      <c r="G24805" s="89" t="s">
        <v>418</v>
      </c>
      <c r="H24805" s="94">
        <v>37327</v>
      </c>
      <c r="I24805" s="94">
        <v>37406</v>
      </c>
      <c r="J24805" s="94">
        <v>37385</v>
      </c>
      <c r="K24805" s="94">
        <v>-22</v>
      </c>
      <c r="O24805" s="94">
        <v>37406</v>
      </c>
      <c r="P24805" s="94">
        <v>37385</v>
      </c>
      <c r="Q24805" s="94">
        <v>-22</v>
      </c>
      <c r="AS24805" s="94">
        <v>56</v>
      </c>
      <c r="AU24805" s="94">
        <v>-78</v>
      </c>
    </row>
    <row r="24806" spans="1:47">
      <c r="A24806" s="85" t="s">
        <v>156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55</v>
      </c>
      <c r="G24806" s="89" t="s">
        <v>418</v>
      </c>
      <c r="H24806" s="94">
        <v>38634</v>
      </c>
      <c r="I24806" s="94">
        <v>39033</v>
      </c>
      <c r="J24806" s="94">
        <v>39189</v>
      </c>
      <c r="K24806" s="94">
        <v>155</v>
      </c>
      <c r="O24806" s="94">
        <v>39033</v>
      </c>
      <c r="P24806" s="94">
        <v>39189</v>
      </c>
      <c r="Q24806" s="94">
        <v>155</v>
      </c>
      <c r="AS24806" s="94">
        <v>56</v>
      </c>
      <c r="AU24806" s="94">
        <v>99</v>
      </c>
    </row>
    <row r="24807" spans="1:47">
      <c r="A24807" s="85" t="s">
        <v>156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55</v>
      </c>
      <c r="G24807" s="89" t="s">
        <v>418</v>
      </c>
      <c r="H24807" s="94">
        <v>40093</v>
      </c>
      <c r="I24807" s="94">
        <v>40485</v>
      </c>
      <c r="J24807" s="94">
        <v>40708</v>
      </c>
      <c r="K24807" s="94">
        <v>223</v>
      </c>
      <c r="O24807" s="94">
        <v>40485</v>
      </c>
      <c r="P24807" s="94">
        <v>40708</v>
      </c>
      <c r="Q24807" s="94">
        <v>223</v>
      </c>
      <c r="AS24807" s="94">
        <v>56</v>
      </c>
      <c r="AU24807" s="94">
        <v>167</v>
      </c>
    </row>
    <row r="24808" spans="1:47">
      <c r="A24808" s="85" t="s">
        <v>156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55</v>
      </c>
      <c r="G24808" s="89" t="s">
        <v>418</v>
      </c>
      <c r="H24808" s="94">
        <v>41203</v>
      </c>
      <c r="I24808" s="94">
        <v>41749</v>
      </c>
      <c r="J24808" s="94">
        <v>41913</v>
      </c>
      <c r="K24808" s="94">
        <v>163</v>
      </c>
      <c r="O24808" s="94">
        <v>41749</v>
      </c>
      <c r="P24808" s="94">
        <v>41913</v>
      </c>
      <c r="Q24808" s="94">
        <v>163</v>
      </c>
      <c r="AS24808" s="94">
        <v>56</v>
      </c>
      <c r="AU24808" s="94">
        <v>107</v>
      </c>
    </row>
    <row r="24809" spans="1:47">
      <c r="A24809" s="85" t="s">
        <v>156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55</v>
      </c>
      <c r="G24809" s="89" t="s">
        <v>418</v>
      </c>
      <c r="H24809" s="94">
        <v>42792</v>
      </c>
      <c r="I24809" s="94">
        <v>42968</v>
      </c>
      <c r="J24809" s="94">
        <v>43089</v>
      </c>
      <c r="K24809" s="94">
        <v>121</v>
      </c>
      <c r="O24809" s="94">
        <v>42968</v>
      </c>
      <c r="P24809" s="94">
        <v>43089</v>
      </c>
      <c r="Q24809" s="94">
        <v>121</v>
      </c>
      <c r="AS24809" s="94">
        <v>2</v>
      </c>
      <c r="AU24809" s="94">
        <v>119</v>
      </c>
    </row>
    <row r="24810" spans="1:47">
      <c r="A24810" s="85" t="s">
        <v>156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55</v>
      </c>
      <c r="G24810" s="89" t="s">
        <v>418</v>
      </c>
      <c r="H24810" s="94">
        <v>43482</v>
      </c>
      <c r="I24810" s="94">
        <v>43769</v>
      </c>
      <c r="J24810" s="94">
        <v>43781</v>
      </c>
      <c r="K24810" s="94">
        <v>11</v>
      </c>
      <c r="O24810" s="94">
        <v>43769</v>
      </c>
      <c r="P24810" s="94">
        <v>43781</v>
      </c>
      <c r="Q24810" s="94">
        <v>11</v>
      </c>
      <c r="AS24810" s="94">
        <v>0</v>
      </c>
      <c r="AU24810" s="94">
        <v>11</v>
      </c>
    </row>
    <row r="24811" spans="1:47">
      <c r="A24811" s="85" t="s">
        <v>156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55</v>
      </c>
      <c r="G24811" s="89" t="s">
        <v>418</v>
      </c>
      <c r="H24811" s="94">
        <v>43090</v>
      </c>
      <c r="I24811" s="94">
        <v>43968</v>
      </c>
      <c r="J24811" s="94">
        <v>43960</v>
      </c>
      <c r="K24811" s="94">
        <v>-8</v>
      </c>
      <c r="O24811" s="94">
        <v>43968</v>
      </c>
      <c r="P24811" s="94">
        <v>43960</v>
      </c>
      <c r="Q24811" s="94">
        <v>-8</v>
      </c>
      <c r="AS24811" s="94">
        <v>0</v>
      </c>
      <c r="AU24811" s="94">
        <v>-9</v>
      </c>
    </row>
    <row r="24812" spans="1:47">
      <c r="A24812" s="85" t="s">
        <v>156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55</v>
      </c>
      <c r="G24812" s="89" t="s">
        <v>418</v>
      </c>
      <c r="H24812" s="94">
        <v>42628</v>
      </c>
      <c r="I24812" s="94">
        <v>43218</v>
      </c>
      <c r="J24812" s="94">
        <v>43255</v>
      </c>
      <c r="K24812" s="94">
        <v>36</v>
      </c>
      <c r="O24812" s="94">
        <v>43218</v>
      </c>
      <c r="P24812" s="94">
        <v>43255</v>
      </c>
      <c r="Q24812" s="94">
        <v>36</v>
      </c>
      <c r="AS24812" s="94">
        <v>0</v>
      </c>
      <c r="AU24812" s="94">
        <v>36</v>
      </c>
    </row>
    <row r="24813" spans="1:47">
      <c r="A24813" s="85" t="s">
        <v>156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55</v>
      </c>
      <c r="G24813" s="89" t="s">
        <v>418</v>
      </c>
      <c r="H24813" s="94">
        <v>41864</v>
      </c>
      <c r="I24813" s="94">
        <v>42091</v>
      </c>
      <c r="J24813" s="94">
        <v>42153</v>
      </c>
      <c r="K24813" s="94">
        <v>62</v>
      </c>
      <c r="O24813" s="94">
        <v>42091</v>
      </c>
      <c r="P24813" s="94">
        <v>42153</v>
      </c>
      <c r="Q24813" s="94">
        <v>62</v>
      </c>
      <c r="AS24813" s="94">
        <v>6</v>
      </c>
      <c r="AU24813" s="94">
        <v>56</v>
      </c>
    </row>
    <row r="24814" spans="1:47">
      <c r="A24814" s="85" t="s">
        <v>156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55</v>
      </c>
      <c r="G24814" s="89" t="s">
        <v>418</v>
      </c>
      <c r="H24814" s="94">
        <v>42156</v>
      </c>
      <c r="I24814" s="94">
        <v>42203</v>
      </c>
      <c r="J24814" s="94">
        <v>42336</v>
      </c>
      <c r="K24814" s="94">
        <v>133</v>
      </c>
      <c r="O24814" s="94">
        <v>42203</v>
      </c>
      <c r="P24814" s="94">
        <v>42336</v>
      </c>
      <c r="Q24814" s="94">
        <v>133</v>
      </c>
      <c r="AS24814" s="94">
        <v>50</v>
      </c>
      <c r="AU24814" s="94">
        <v>83</v>
      </c>
    </row>
    <row r="24815" spans="1:47">
      <c r="A24815" s="85" t="s">
        <v>156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55</v>
      </c>
      <c r="G24815" s="89" t="s">
        <v>418</v>
      </c>
      <c r="H24815" s="94">
        <v>40843</v>
      </c>
      <c r="I24815" s="94">
        <v>41118</v>
      </c>
      <c r="J24815" s="94">
        <v>41410</v>
      </c>
      <c r="K24815" s="94">
        <v>292</v>
      </c>
      <c r="O24815" s="94">
        <v>41118</v>
      </c>
      <c r="P24815" s="94">
        <v>41410</v>
      </c>
      <c r="Q24815" s="94">
        <v>292</v>
      </c>
      <c r="AS24815" s="94">
        <v>149</v>
      </c>
      <c r="AU24815" s="94">
        <v>143</v>
      </c>
    </row>
    <row r="24816" spans="1:47">
      <c r="A24816" s="85" t="s">
        <v>156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55</v>
      </c>
      <c r="G24816" s="89" t="s">
        <v>418</v>
      </c>
      <c r="H24816" s="94">
        <v>37678</v>
      </c>
      <c r="I24816" s="94">
        <v>38094</v>
      </c>
      <c r="J24816" s="94">
        <v>38553</v>
      </c>
      <c r="K24816" s="94">
        <v>458</v>
      </c>
      <c r="O24816" s="94">
        <v>38094</v>
      </c>
      <c r="P24816" s="94">
        <v>38553</v>
      </c>
      <c r="Q24816" s="94">
        <v>458</v>
      </c>
      <c r="AS24816" s="94">
        <v>179</v>
      </c>
      <c r="AU24816" s="94">
        <v>280</v>
      </c>
    </row>
    <row r="24817" spans="1:47">
      <c r="A24817" s="85" t="s">
        <v>156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55</v>
      </c>
      <c r="G24817" s="89" t="s">
        <v>418</v>
      </c>
      <c r="H24817" s="94">
        <v>34400</v>
      </c>
      <c r="I24817" s="94">
        <v>34680</v>
      </c>
      <c r="J24817" s="94">
        <v>34856</v>
      </c>
      <c r="K24817" s="94">
        <v>175</v>
      </c>
      <c r="O24817" s="94">
        <v>34680</v>
      </c>
      <c r="P24817" s="94">
        <v>34856</v>
      </c>
      <c r="Q24817" s="94">
        <v>175</v>
      </c>
      <c r="AS24817" s="94">
        <v>179</v>
      </c>
      <c r="AU24817" s="94">
        <v>-4</v>
      </c>
    </row>
    <row r="24818" spans="1:47">
      <c r="A24818" s="85" t="s">
        <v>156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55</v>
      </c>
      <c r="G24818" s="89" t="s">
        <v>418</v>
      </c>
      <c r="H24818" s="94">
        <v>31817</v>
      </c>
      <c r="I24818" s="94">
        <v>32061</v>
      </c>
      <c r="J24818" s="94">
        <v>32373</v>
      </c>
      <c r="K24818" s="94">
        <v>311</v>
      </c>
      <c r="O24818" s="94">
        <v>32061</v>
      </c>
      <c r="P24818" s="94">
        <v>32373</v>
      </c>
      <c r="Q24818" s="94">
        <v>311</v>
      </c>
      <c r="AS24818" s="94">
        <v>187</v>
      </c>
      <c r="AU24818" s="94">
        <v>125</v>
      </c>
    </row>
    <row r="24819" spans="1:47">
      <c r="A24819" s="85" t="s">
        <v>156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55</v>
      </c>
      <c r="G24819" s="89" t="s">
        <v>418</v>
      </c>
      <c r="H24819" s="94">
        <v>30054</v>
      </c>
      <c r="I24819" s="94">
        <v>30431</v>
      </c>
      <c r="J24819" s="94">
        <v>30852</v>
      </c>
      <c r="K24819" s="94">
        <v>420</v>
      </c>
      <c r="O24819" s="94">
        <v>30431</v>
      </c>
      <c r="P24819" s="94">
        <v>30852</v>
      </c>
      <c r="Q24819" s="94">
        <v>420</v>
      </c>
      <c r="AS24819" s="94">
        <v>81</v>
      </c>
      <c r="AU24819" s="94">
        <v>339</v>
      </c>
    </row>
    <row r="24820" spans="1:47">
      <c r="A24820" s="85" t="s">
        <v>156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55</v>
      </c>
      <c r="G24820" s="89" t="s">
        <v>418</v>
      </c>
      <c r="H24820" s="94">
        <v>29039</v>
      </c>
      <c r="I24820" s="94">
        <v>29498</v>
      </c>
      <c r="J24820" s="94">
        <v>29898</v>
      </c>
      <c r="K24820" s="94">
        <v>400</v>
      </c>
      <c r="O24820" s="94">
        <v>29498</v>
      </c>
      <c r="P24820" s="94">
        <v>29898</v>
      </c>
      <c r="Q24820" s="94">
        <v>400</v>
      </c>
      <c r="AS24820" s="94">
        <v>81</v>
      </c>
      <c r="AU24820" s="94">
        <v>319</v>
      </c>
    </row>
    <row r="24821" spans="1:47">
      <c r="A24821" s="85" t="s">
        <v>156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55</v>
      </c>
      <c r="G24821" s="89" t="s">
        <v>418</v>
      </c>
      <c r="H24821" s="94">
        <v>28646</v>
      </c>
      <c r="I24821" s="94">
        <v>29023</v>
      </c>
      <c r="J24821" s="94">
        <v>29184</v>
      </c>
      <c r="K24821" s="94">
        <v>160</v>
      </c>
      <c r="O24821" s="94">
        <v>29023</v>
      </c>
      <c r="P24821" s="94">
        <v>29184</v>
      </c>
      <c r="Q24821" s="94">
        <v>160</v>
      </c>
      <c r="AS24821" s="94">
        <v>81</v>
      </c>
      <c r="AU24821" s="94">
        <v>80</v>
      </c>
    </row>
    <row r="24822" spans="1:47">
      <c r="A24822" s="85" t="s">
        <v>156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55</v>
      </c>
      <c r="G24822" s="89" t="s">
        <v>418</v>
      </c>
      <c r="H24822" s="94">
        <v>29006</v>
      </c>
      <c r="I24822" s="94">
        <v>29394</v>
      </c>
      <c r="J24822" s="94">
        <v>29580</v>
      </c>
      <c r="K24822" s="94">
        <v>185</v>
      </c>
      <c r="O24822" s="94">
        <v>29394</v>
      </c>
      <c r="P24822" s="94">
        <v>29580</v>
      </c>
      <c r="Q24822" s="94">
        <v>185</v>
      </c>
      <c r="AS24822" s="94">
        <v>72</v>
      </c>
      <c r="AU24822" s="94">
        <v>114</v>
      </c>
    </row>
    <row r="24823" spans="1:47">
      <c r="A24823" s="85" t="s">
        <v>156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55</v>
      </c>
      <c r="G24823" s="89" t="s">
        <v>418</v>
      </c>
      <c r="H24823" s="94">
        <v>30730</v>
      </c>
      <c r="I24823" s="94">
        <v>31281</v>
      </c>
      <c r="J24823" s="94">
        <v>31381</v>
      </c>
      <c r="K24823" s="94">
        <v>100</v>
      </c>
      <c r="O24823" s="94">
        <v>31281</v>
      </c>
      <c r="P24823" s="94">
        <v>31381</v>
      </c>
      <c r="Q24823" s="94">
        <v>100</v>
      </c>
      <c r="AS24823" s="94">
        <v>52</v>
      </c>
      <c r="AU24823" s="94">
        <v>49</v>
      </c>
    </row>
    <row r="24824" spans="1:47">
      <c r="A24824" s="85" t="s">
        <v>156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55</v>
      </c>
      <c r="G24824" s="89" t="s">
        <v>418</v>
      </c>
      <c r="H24824" s="94">
        <v>33906</v>
      </c>
      <c r="I24824" s="94">
        <v>34342</v>
      </c>
      <c r="J24824" s="94">
        <v>34423</v>
      </c>
      <c r="K24824" s="94">
        <v>80</v>
      </c>
      <c r="O24824" s="94">
        <v>34342</v>
      </c>
      <c r="P24824" s="94">
        <v>34423</v>
      </c>
      <c r="Q24824" s="94">
        <v>80</v>
      </c>
      <c r="AS24824" s="94">
        <v>11</v>
      </c>
      <c r="AU24824" s="94">
        <v>69</v>
      </c>
    </row>
    <row r="24825" spans="1:47">
      <c r="A24825" s="85" t="s">
        <v>156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55</v>
      </c>
      <c r="G24825" s="89" t="s">
        <v>418</v>
      </c>
      <c r="H24825" s="94">
        <v>35080</v>
      </c>
      <c r="I24825" s="94">
        <v>35511</v>
      </c>
      <c r="J24825" s="94">
        <v>35619</v>
      </c>
      <c r="K24825" s="94">
        <v>107</v>
      </c>
      <c r="O24825" s="94">
        <v>35511</v>
      </c>
      <c r="P24825" s="94">
        <v>35619</v>
      </c>
      <c r="Q24825" s="94">
        <v>107</v>
      </c>
      <c r="AS24825" s="94">
        <v>51</v>
      </c>
      <c r="AU24825" s="94">
        <v>57</v>
      </c>
    </row>
    <row r="24826" spans="1:47">
      <c r="A24826" s="85" t="s">
        <v>156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55</v>
      </c>
      <c r="G24826" s="89" t="s">
        <v>418</v>
      </c>
      <c r="H24826" s="94">
        <v>35753</v>
      </c>
      <c r="I24826" s="94">
        <v>36426</v>
      </c>
      <c r="J24826" s="94">
        <v>36468</v>
      </c>
      <c r="K24826" s="94">
        <v>42</v>
      </c>
      <c r="O24826" s="94">
        <v>36426</v>
      </c>
      <c r="P24826" s="94">
        <v>36468</v>
      </c>
      <c r="Q24826" s="94">
        <v>42</v>
      </c>
      <c r="AS24826" s="94">
        <v>51</v>
      </c>
      <c r="AU24826" s="94">
        <v>-8</v>
      </c>
    </row>
    <row r="24827" spans="1:47">
      <c r="A24827" s="85" t="s">
        <v>156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55</v>
      </c>
      <c r="G24827" s="89" t="s">
        <v>418</v>
      </c>
      <c r="H24827" s="94">
        <v>37162</v>
      </c>
      <c r="I24827" s="94">
        <v>37883</v>
      </c>
      <c r="J24827" s="94">
        <v>37924</v>
      </c>
      <c r="K24827" s="94">
        <v>41</v>
      </c>
      <c r="O24827" s="94">
        <v>37883</v>
      </c>
      <c r="P24827" s="94">
        <v>37924</v>
      </c>
      <c r="Q24827" s="94">
        <v>41</v>
      </c>
      <c r="AS24827" s="94">
        <v>51</v>
      </c>
      <c r="AU24827" s="94">
        <v>-10</v>
      </c>
    </row>
    <row r="24828" spans="1:47">
      <c r="A24828" s="85" t="s">
        <v>156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55</v>
      </c>
      <c r="G24828" s="89" t="s">
        <v>418</v>
      </c>
      <c r="H24828" s="94">
        <v>38307</v>
      </c>
      <c r="I24828" s="94">
        <v>39405</v>
      </c>
      <c r="J24828" s="94">
        <v>39503</v>
      </c>
      <c r="K24828" s="94">
        <v>98</v>
      </c>
      <c r="O24828" s="94">
        <v>39405</v>
      </c>
      <c r="P24828" s="94">
        <v>39503</v>
      </c>
      <c r="Q24828" s="94">
        <v>98</v>
      </c>
      <c r="AS24828" s="94">
        <v>52</v>
      </c>
      <c r="AU24828" s="94">
        <v>46</v>
      </c>
    </row>
    <row r="24829" spans="1:47">
      <c r="A24829" s="85" t="s">
        <v>156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55</v>
      </c>
      <c r="G24829" s="89" t="s">
        <v>418</v>
      </c>
      <c r="H24829" s="94">
        <v>39578</v>
      </c>
      <c r="I24829" s="94">
        <v>40740</v>
      </c>
      <c r="J24829" s="94">
        <v>40947</v>
      </c>
      <c r="K24829" s="94">
        <v>206</v>
      </c>
      <c r="O24829" s="94">
        <v>40740</v>
      </c>
      <c r="P24829" s="94">
        <v>40947</v>
      </c>
      <c r="Q24829" s="94">
        <v>206</v>
      </c>
      <c r="AS24829" s="94">
        <v>175</v>
      </c>
      <c r="AU24829" s="94">
        <v>31</v>
      </c>
    </row>
    <row r="24830" spans="1:47">
      <c r="A24830" s="85" t="s">
        <v>156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55</v>
      </c>
      <c r="G24830" s="89" t="s">
        <v>418</v>
      </c>
      <c r="H24830" s="94">
        <v>40723</v>
      </c>
      <c r="I24830" s="94">
        <v>41724</v>
      </c>
      <c r="J24830" s="94">
        <v>41913</v>
      </c>
      <c r="K24830" s="94">
        <v>189</v>
      </c>
      <c r="O24830" s="94">
        <v>41724</v>
      </c>
      <c r="P24830" s="94">
        <v>41913</v>
      </c>
      <c r="Q24830" s="94">
        <v>189</v>
      </c>
      <c r="AS24830" s="94">
        <v>200</v>
      </c>
      <c r="AU24830" s="94">
        <v>-11</v>
      </c>
    </row>
    <row r="24831" spans="1:47">
      <c r="A24831" s="85" t="s">
        <v>156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55</v>
      </c>
      <c r="G24831" s="89" t="s">
        <v>418</v>
      </c>
      <c r="H24831" s="94">
        <v>42001</v>
      </c>
      <c r="I24831" s="94">
        <v>42620</v>
      </c>
      <c r="J24831" s="94">
        <v>42638</v>
      </c>
      <c r="K24831" s="94">
        <v>17</v>
      </c>
      <c r="O24831" s="94">
        <v>42620</v>
      </c>
      <c r="P24831" s="94">
        <v>42638</v>
      </c>
      <c r="Q24831" s="94">
        <v>17</v>
      </c>
      <c r="AS24831" s="94">
        <v>200</v>
      </c>
      <c r="AU24831" s="94">
        <v>-183</v>
      </c>
    </row>
    <row r="24832" spans="1:47">
      <c r="A24832" s="85" t="s">
        <v>156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55</v>
      </c>
      <c r="G24832" s="89" t="s">
        <v>418</v>
      </c>
      <c r="H24832" s="94">
        <v>43098</v>
      </c>
      <c r="I24832" s="94">
        <v>43287</v>
      </c>
      <c r="J24832" s="94">
        <v>43318</v>
      </c>
      <c r="K24832" s="94">
        <v>31</v>
      </c>
      <c r="O24832" s="94">
        <v>43287</v>
      </c>
      <c r="P24832" s="94">
        <v>43318</v>
      </c>
      <c r="Q24832" s="94">
        <v>31</v>
      </c>
      <c r="AS24832" s="94">
        <v>200</v>
      </c>
      <c r="AU24832" s="94">
        <v>-170</v>
      </c>
    </row>
    <row r="24833" spans="1:47">
      <c r="A24833" s="85" t="s">
        <v>156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55</v>
      </c>
      <c r="G24833" s="89" t="s">
        <v>418</v>
      </c>
      <c r="H24833" s="94">
        <v>43964</v>
      </c>
      <c r="I24833" s="94">
        <v>43647</v>
      </c>
      <c r="J24833" s="94">
        <v>43834</v>
      </c>
      <c r="K24833" s="94">
        <v>186</v>
      </c>
      <c r="O24833" s="94">
        <v>43647</v>
      </c>
      <c r="P24833" s="94">
        <v>43834</v>
      </c>
      <c r="Q24833" s="94">
        <v>186</v>
      </c>
      <c r="AS24833" s="94">
        <v>200</v>
      </c>
      <c r="AU24833" s="94">
        <v>-14</v>
      </c>
    </row>
    <row r="24834" spans="1:47">
      <c r="A24834" s="85" t="s">
        <v>156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55</v>
      </c>
      <c r="G24834" s="89" t="s">
        <v>418</v>
      </c>
      <c r="H24834" s="94">
        <v>44682</v>
      </c>
      <c r="I24834" s="94">
        <v>43917</v>
      </c>
      <c r="J24834" s="94">
        <v>44072</v>
      </c>
      <c r="K24834" s="94">
        <v>154</v>
      </c>
      <c r="O24834" s="94">
        <v>43917</v>
      </c>
      <c r="P24834" s="94">
        <v>44072</v>
      </c>
      <c r="Q24834" s="94">
        <v>154</v>
      </c>
      <c r="AS24834" s="94">
        <v>164</v>
      </c>
      <c r="AU24834" s="94">
        <v>-10</v>
      </c>
    </row>
    <row r="24835" spans="1:47">
      <c r="A24835" s="85" t="s">
        <v>156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55</v>
      </c>
      <c r="G24835" s="89" t="s">
        <v>418</v>
      </c>
      <c r="H24835" s="94">
        <v>44727</v>
      </c>
      <c r="I24835" s="94">
        <v>43677</v>
      </c>
      <c r="J24835" s="94">
        <v>43813</v>
      </c>
      <c r="K24835" s="94">
        <v>135</v>
      </c>
      <c r="O24835" s="94">
        <v>43677</v>
      </c>
      <c r="P24835" s="94">
        <v>43813</v>
      </c>
      <c r="Q24835" s="94">
        <v>135</v>
      </c>
      <c r="AS24835" s="94">
        <v>145</v>
      </c>
      <c r="AU24835" s="94">
        <v>-10</v>
      </c>
    </row>
    <row r="24836" spans="1:47">
      <c r="A24836" s="85" t="s">
        <v>156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55</v>
      </c>
      <c r="G24836" s="89" t="s">
        <v>418</v>
      </c>
      <c r="H24836" s="94">
        <v>43972</v>
      </c>
      <c r="I24836" s="94">
        <v>43048</v>
      </c>
      <c r="J24836" s="94">
        <v>43165</v>
      </c>
      <c r="K24836" s="94">
        <v>116</v>
      </c>
      <c r="O24836" s="94">
        <v>43048</v>
      </c>
      <c r="P24836" s="94">
        <v>43165</v>
      </c>
      <c r="Q24836" s="94">
        <v>116</v>
      </c>
      <c r="AS24836" s="94">
        <v>125</v>
      </c>
      <c r="AU24836" s="94">
        <v>-9</v>
      </c>
    </row>
    <row r="24837" spans="1:47">
      <c r="A24837" s="85" t="s">
        <v>156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55</v>
      </c>
      <c r="G24837" s="89" t="s">
        <v>418</v>
      </c>
      <c r="H24837" s="94">
        <v>43042</v>
      </c>
      <c r="I24837" s="94">
        <v>42768</v>
      </c>
      <c r="J24837" s="94">
        <v>42919</v>
      </c>
      <c r="K24837" s="94">
        <v>151</v>
      </c>
      <c r="O24837" s="94">
        <v>42768</v>
      </c>
      <c r="P24837" s="94">
        <v>42919</v>
      </c>
      <c r="Q24837" s="94">
        <v>151</v>
      </c>
      <c r="AS24837" s="94">
        <v>112</v>
      </c>
      <c r="AU24837" s="94">
        <v>39</v>
      </c>
    </row>
    <row r="24838" spans="1:47">
      <c r="A24838" s="85" t="s">
        <v>156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55</v>
      </c>
      <c r="G24838" s="89" t="s">
        <v>418</v>
      </c>
      <c r="H24838" s="94">
        <v>43165</v>
      </c>
      <c r="I24838" s="94">
        <v>43423</v>
      </c>
      <c r="J24838" s="94">
        <v>43619</v>
      </c>
      <c r="K24838" s="94">
        <v>196</v>
      </c>
      <c r="O24838" s="94">
        <v>43423</v>
      </c>
      <c r="P24838" s="94">
        <v>43619</v>
      </c>
      <c r="Q24838" s="94">
        <v>196</v>
      </c>
      <c r="AS24838" s="94">
        <v>131</v>
      </c>
      <c r="AU24838" s="94">
        <v>65</v>
      </c>
    </row>
    <row r="24839" spans="1:47">
      <c r="A24839" s="85" t="s">
        <v>156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55</v>
      </c>
      <c r="G24839" s="89" t="s">
        <v>418</v>
      </c>
      <c r="H24839" s="94">
        <v>41663</v>
      </c>
      <c r="I24839" s="94">
        <v>42466</v>
      </c>
      <c r="J24839" s="94">
        <v>42715</v>
      </c>
      <c r="K24839" s="94">
        <v>250</v>
      </c>
      <c r="O24839" s="94">
        <v>42466</v>
      </c>
      <c r="P24839" s="94">
        <v>42715</v>
      </c>
      <c r="Q24839" s="94">
        <v>250</v>
      </c>
      <c r="AS24839" s="94">
        <v>232</v>
      </c>
      <c r="AU24839" s="94">
        <v>17</v>
      </c>
    </row>
    <row r="24840" spans="1:47">
      <c r="A24840" s="85" t="s">
        <v>156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55</v>
      </c>
      <c r="G24840" s="89" t="s">
        <v>418</v>
      </c>
      <c r="H24840" s="94">
        <v>38683</v>
      </c>
      <c r="I24840" s="94">
        <v>39578</v>
      </c>
      <c r="J24840" s="94">
        <v>39797</v>
      </c>
      <c r="K24840" s="94">
        <v>218</v>
      </c>
      <c r="O24840" s="94">
        <v>39578</v>
      </c>
      <c r="P24840" s="94">
        <v>39797</v>
      </c>
      <c r="Q24840" s="94">
        <v>218</v>
      </c>
      <c r="AS24840" s="94">
        <v>228</v>
      </c>
      <c r="AU24840" s="94">
        <v>-10</v>
      </c>
    </row>
    <row r="24841" spans="1:47">
      <c r="A24841" s="85" t="s">
        <v>156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55</v>
      </c>
      <c r="G24841" s="89" t="s">
        <v>418</v>
      </c>
      <c r="H24841" s="94">
        <v>35382</v>
      </c>
      <c r="I24841" s="94">
        <v>36410</v>
      </c>
      <c r="J24841" s="94">
        <v>36629</v>
      </c>
      <c r="K24841" s="94">
        <v>218</v>
      </c>
      <c r="O24841" s="94">
        <v>36410</v>
      </c>
      <c r="P24841" s="94">
        <v>36629</v>
      </c>
      <c r="Q24841" s="94">
        <v>218</v>
      </c>
      <c r="AS24841" s="94">
        <v>227</v>
      </c>
      <c r="AU24841" s="94">
        <v>-8</v>
      </c>
    </row>
    <row r="24842" spans="1:47">
      <c r="A24842" s="85" t="s">
        <v>156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55</v>
      </c>
      <c r="G24842" s="89" t="s">
        <v>418</v>
      </c>
      <c r="H24842" s="94">
        <v>33464</v>
      </c>
      <c r="I24842" s="94">
        <v>34021</v>
      </c>
      <c r="J24842" s="94">
        <v>34339</v>
      </c>
      <c r="K24842" s="94">
        <v>318</v>
      </c>
      <c r="O24842" s="94">
        <v>34021</v>
      </c>
      <c r="P24842" s="94">
        <v>34339</v>
      </c>
      <c r="Q24842" s="94">
        <v>318</v>
      </c>
      <c r="AS24842" s="94">
        <v>251</v>
      </c>
      <c r="AU24842" s="94">
        <v>66</v>
      </c>
    </row>
    <row r="24843" spans="1:47">
      <c r="A24843" s="85" t="s">
        <v>156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55</v>
      </c>
      <c r="G24843" s="89" t="s">
        <v>418</v>
      </c>
      <c r="H24843" s="94">
        <v>31915</v>
      </c>
      <c r="I24843" s="94">
        <v>32484</v>
      </c>
      <c r="J24843" s="94">
        <v>32734</v>
      </c>
      <c r="K24843" s="94">
        <v>250</v>
      </c>
      <c r="O24843" s="94">
        <v>32484</v>
      </c>
      <c r="P24843" s="94">
        <v>32734</v>
      </c>
      <c r="Q24843" s="94">
        <v>250</v>
      </c>
      <c r="AS24843" s="94">
        <v>251</v>
      </c>
      <c r="AU24843" s="94">
        <v>-2</v>
      </c>
    </row>
    <row r="24844" spans="1:47">
      <c r="A24844" s="85" t="s">
        <v>156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55</v>
      </c>
      <c r="G24844" s="89" t="s">
        <v>418</v>
      </c>
      <c r="H24844" s="94">
        <v>31037</v>
      </c>
      <c r="I24844" s="94">
        <v>31602</v>
      </c>
      <c r="J24844" s="94">
        <v>31844</v>
      </c>
      <c r="K24844" s="94">
        <v>241</v>
      </c>
      <c r="O24844" s="94">
        <v>31602</v>
      </c>
      <c r="P24844" s="94">
        <v>31844</v>
      </c>
      <c r="Q24844" s="94">
        <v>241</v>
      </c>
      <c r="AS24844" s="94">
        <v>251</v>
      </c>
      <c r="AU24844" s="94">
        <v>-10</v>
      </c>
    </row>
    <row r="24845" spans="1:47">
      <c r="A24845" s="85" t="s">
        <v>156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55</v>
      </c>
      <c r="G24845" s="89" t="s">
        <v>418</v>
      </c>
      <c r="H24845" s="94">
        <v>30547</v>
      </c>
      <c r="I24845" s="94">
        <v>31195</v>
      </c>
      <c r="J24845" s="94">
        <v>31439</v>
      </c>
      <c r="K24845" s="94">
        <v>243</v>
      </c>
      <c r="O24845" s="94">
        <v>31195</v>
      </c>
      <c r="P24845" s="94">
        <v>31439</v>
      </c>
      <c r="Q24845" s="94">
        <v>243</v>
      </c>
      <c r="AS24845" s="94">
        <v>251</v>
      </c>
      <c r="AU24845" s="94">
        <v>-8</v>
      </c>
    </row>
    <row r="24846" spans="1:47">
      <c r="A24846" s="85" t="s">
        <v>156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55</v>
      </c>
      <c r="G24846" s="89" t="s">
        <v>418</v>
      </c>
      <c r="H24846" s="94">
        <v>30824</v>
      </c>
      <c r="I24846" s="94">
        <v>31479</v>
      </c>
      <c r="J24846" s="94">
        <v>31820</v>
      </c>
      <c r="K24846" s="94">
        <v>340</v>
      </c>
      <c r="O24846" s="94">
        <v>31479</v>
      </c>
      <c r="P24846" s="94">
        <v>31820</v>
      </c>
      <c r="Q24846" s="94">
        <v>340</v>
      </c>
      <c r="AS24846" s="94">
        <v>251</v>
      </c>
      <c r="AU24846" s="94">
        <v>89</v>
      </c>
    </row>
    <row r="24847" spans="1:47">
      <c r="A24847" s="85" t="s">
        <v>156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55</v>
      </c>
      <c r="G24847" s="89" t="s">
        <v>418</v>
      </c>
      <c r="H24847" s="94">
        <v>32515</v>
      </c>
      <c r="I24847" s="94">
        <v>33237</v>
      </c>
      <c r="J24847" s="94">
        <v>33478</v>
      </c>
      <c r="K24847" s="94">
        <v>241</v>
      </c>
      <c r="O24847" s="94">
        <v>33237</v>
      </c>
      <c r="P24847" s="94">
        <v>33478</v>
      </c>
      <c r="Q24847" s="94">
        <v>241</v>
      </c>
      <c r="AS24847" s="94">
        <v>248</v>
      </c>
      <c r="AU24847" s="94">
        <v>-7</v>
      </c>
    </row>
    <row r="24848" spans="1:47">
      <c r="A24848" s="85" t="s">
        <v>156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55</v>
      </c>
      <c r="G24848" s="89" t="s">
        <v>418</v>
      </c>
      <c r="H24848" s="94">
        <v>35523</v>
      </c>
      <c r="I24848" s="94">
        <v>36518</v>
      </c>
      <c r="J24848" s="94">
        <v>36561</v>
      </c>
      <c r="K24848" s="94">
        <v>43</v>
      </c>
      <c r="O24848" s="94">
        <v>36518</v>
      </c>
      <c r="P24848" s="94">
        <v>36561</v>
      </c>
      <c r="Q24848" s="94">
        <v>43</v>
      </c>
      <c r="AS24848" s="94">
        <v>53</v>
      </c>
      <c r="AU24848" s="94">
        <v>-10</v>
      </c>
    </row>
    <row r="24849" spans="1:47">
      <c r="A24849" s="85" t="s">
        <v>156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55</v>
      </c>
      <c r="G24849" s="89" t="s">
        <v>418</v>
      </c>
      <c r="H24849" s="94">
        <v>36838</v>
      </c>
      <c r="I24849" s="94">
        <v>37779</v>
      </c>
      <c r="J24849" s="94">
        <v>37812</v>
      </c>
      <c r="K24849" s="94">
        <v>32</v>
      </c>
      <c r="O24849" s="94">
        <v>37779</v>
      </c>
      <c r="P24849" s="94">
        <v>37812</v>
      </c>
      <c r="Q24849" s="94">
        <v>32</v>
      </c>
      <c r="AS24849" s="94">
        <v>42</v>
      </c>
      <c r="AU24849" s="94">
        <v>-10</v>
      </c>
    </row>
    <row r="24850" spans="1:47">
      <c r="A24850" s="85" t="s">
        <v>156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55</v>
      </c>
      <c r="G24850" s="89" t="s">
        <v>418</v>
      </c>
      <c r="H24850" s="94">
        <v>37606</v>
      </c>
      <c r="I24850" s="94">
        <v>38591</v>
      </c>
      <c r="J24850" s="94">
        <v>38607</v>
      </c>
      <c r="K24850" s="94">
        <v>15</v>
      </c>
      <c r="O24850" s="94">
        <v>38591</v>
      </c>
      <c r="P24850" s="94">
        <v>38607</v>
      </c>
      <c r="Q24850" s="94">
        <v>15</v>
      </c>
      <c r="AS24850" s="94">
        <v>25</v>
      </c>
      <c r="AU24850" s="94">
        <v>-10</v>
      </c>
    </row>
    <row r="24851" spans="1:47">
      <c r="A24851" s="85" t="s">
        <v>156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55</v>
      </c>
      <c r="G24851" s="89" t="s">
        <v>418</v>
      </c>
      <c r="H24851" s="94">
        <v>38744</v>
      </c>
      <c r="I24851" s="94">
        <v>39895</v>
      </c>
      <c r="J24851" s="94">
        <v>39956</v>
      </c>
      <c r="K24851" s="94">
        <v>60</v>
      </c>
      <c r="O24851" s="94">
        <v>39895</v>
      </c>
      <c r="P24851" s="94">
        <v>39956</v>
      </c>
      <c r="Q24851" s="94">
        <v>60</v>
      </c>
      <c r="AS24851" s="94">
        <v>70</v>
      </c>
      <c r="AU24851" s="94">
        <v>-10</v>
      </c>
    </row>
    <row r="24852" spans="1:47">
      <c r="A24852" s="85" t="s">
        <v>156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55</v>
      </c>
      <c r="G24852" s="89" t="s">
        <v>418</v>
      </c>
      <c r="H24852" s="94">
        <v>40313</v>
      </c>
      <c r="I24852" s="94">
        <v>41179</v>
      </c>
      <c r="J24852" s="94">
        <v>41240</v>
      </c>
      <c r="K24852" s="94">
        <v>61</v>
      </c>
      <c r="O24852" s="94">
        <v>41179</v>
      </c>
      <c r="P24852" s="94">
        <v>41240</v>
      </c>
      <c r="Q24852" s="94">
        <v>61</v>
      </c>
      <c r="AS24852" s="94">
        <v>71</v>
      </c>
      <c r="AU24852" s="94">
        <v>-10</v>
      </c>
    </row>
    <row r="24853" spans="1:47">
      <c r="A24853" s="85" t="s">
        <v>156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55</v>
      </c>
      <c r="G24853" s="89" t="s">
        <v>418</v>
      </c>
      <c r="H24853" s="94">
        <v>41778</v>
      </c>
      <c r="I24853" s="94">
        <v>42320</v>
      </c>
      <c r="J24853" s="94">
        <v>42426</v>
      </c>
      <c r="K24853" s="94">
        <v>105</v>
      </c>
      <c r="O24853" s="94">
        <v>42320</v>
      </c>
      <c r="P24853" s="94">
        <v>42426</v>
      </c>
      <c r="Q24853" s="94">
        <v>105</v>
      </c>
      <c r="AS24853" s="94">
        <v>105</v>
      </c>
      <c r="AU24853" s="94">
        <v>0</v>
      </c>
    </row>
    <row r="24854" spans="1:47">
      <c r="A24854" s="85" t="s">
        <v>156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55</v>
      </c>
      <c r="G24854" s="89" t="s">
        <v>418</v>
      </c>
      <c r="H24854" s="94">
        <v>43309</v>
      </c>
      <c r="I24854" s="94">
        <v>42966</v>
      </c>
      <c r="J24854" s="94">
        <v>43155</v>
      </c>
      <c r="K24854" s="94">
        <v>188</v>
      </c>
      <c r="O24854" s="94">
        <v>42966</v>
      </c>
      <c r="P24854" s="94">
        <v>43155</v>
      </c>
      <c r="Q24854" s="94">
        <v>188</v>
      </c>
      <c r="AS24854" s="94">
        <v>111</v>
      </c>
      <c r="AU24854" s="94">
        <v>77</v>
      </c>
    </row>
    <row r="24855" spans="1:47">
      <c r="A24855" s="85" t="s">
        <v>156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55</v>
      </c>
      <c r="G24855" s="89" t="s">
        <v>418</v>
      </c>
      <c r="H24855" s="94">
        <v>44903</v>
      </c>
      <c r="I24855" s="94">
        <v>43848</v>
      </c>
      <c r="J24855" s="94">
        <v>43754</v>
      </c>
      <c r="K24855" s="94">
        <v>-94</v>
      </c>
      <c r="O24855" s="94">
        <v>43848</v>
      </c>
      <c r="P24855" s="94">
        <v>43754</v>
      </c>
      <c r="Q24855" s="94">
        <v>-94</v>
      </c>
      <c r="AS24855" s="94">
        <v>106</v>
      </c>
      <c r="AU24855" s="94">
        <v>-200</v>
      </c>
    </row>
    <row r="24856" spans="1:47">
      <c r="A24856" s="85" t="s">
        <v>156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55</v>
      </c>
      <c r="G24856" s="89" t="s">
        <v>418</v>
      </c>
      <c r="H24856" s="94">
        <v>46222</v>
      </c>
      <c r="I24856" s="94">
        <v>44541</v>
      </c>
      <c r="J24856" s="94">
        <v>44607</v>
      </c>
      <c r="K24856" s="94">
        <v>65</v>
      </c>
      <c r="O24856" s="94">
        <v>44541</v>
      </c>
      <c r="P24856" s="94">
        <v>44607</v>
      </c>
      <c r="Q24856" s="94">
        <v>65</v>
      </c>
      <c r="AS24856" s="94">
        <v>105</v>
      </c>
      <c r="AU24856" s="94">
        <v>-40</v>
      </c>
    </row>
    <row r="24857" spans="1:47">
      <c r="A24857" s="85" t="s">
        <v>156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55</v>
      </c>
      <c r="G24857" s="89" t="s">
        <v>418</v>
      </c>
      <c r="H24857" s="94">
        <v>47200</v>
      </c>
      <c r="I24857" s="94">
        <v>44808</v>
      </c>
      <c r="J24857" s="94">
        <v>44832</v>
      </c>
      <c r="K24857" s="94">
        <v>24</v>
      </c>
      <c r="O24857" s="94">
        <v>44808</v>
      </c>
      <c r="P24857" s="94">
        <v>44832</v>
      </c>
      <c r="Q24857" s="94">
        <v>24</v>
      </c>
      <c r="AS24857" s="94">
        <v>56</v>
      </c>
      <c r="AU24857" s="94">
        <v>-32</v>
      </c>
    </row>
    <row r="24858" spans="1:47">
      <c r="A24858" s="85" t="s">
        <v>156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55</v>
      </c>
      <c r="G24858" s="89" t="s">
        <v>418</v>
      </c>
      <c r="H24858" s="94">
        <v>48018</v>
      </c>
      <c r="I24858" s="94">
        <v>45102</v>
      </c>
      <c r="J24858" s="94">
        <v>45259</v>
      </c>
      <c r="K24858" s="94">
        <v>156</v>
      </c>
      <c r="O24858" s="94">
        <v>45102</v>
      </c>
      <c r="P24858" s="94">
        <v>45259</v>
      </c>
      <c r="Q24858" s="94">
        <v>156</v>
      </c>
      <c r="AS24858" s="94">
        <v>43</v>
      </c>
      <c r="AU24858" s="94">
        <v>113</v>
      </c>
    </row>
    <row r="24859" spans="1:47">
      <c r="A24859" s="85" t="s">
        <v>156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55</v>
      </c>
      <c r="G24859" s="89" t="s">
        <v>418</v>
      </c>
      <c r="H24859" s="94">
        <v>48191</v>
      </c>
      <c r="I24859" s="94">
        <v>45118</v>
      </c>
      <c r="J24859" s="94">
        <v>45200</v>
      </c>
      <c r="K24859" s="94">
        <v>82</v>
      </c>
      <c r="O24859" s="94">
        <v>45118</v>
      </c>
      <c r="P24859" s="94">
        <v>45200</v>
      </c>
      <c r="Q24859" s="94">
        <v>82</v>
      </c>
      <c r="AS24859" s="94">
        <v>85</v>
      </c>
      <c r="AU24859" s="94">
        <v>-3</v>
      </c>
    </row>
    <row r="24860" spans="1:47">
      <c r="A24860" s="85" t="s">
        <v>156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55</v>
      </c>
      <c r="G24860" s="89" t="s">
        <v>418</v>
      </c>
      <c r="H24860" s="94">
        <v>47441</v>
      </c>
      <c r="I24860" s="94">
        <v>44699</v>
      </c>
      <c r="J24860" s="94">
        <v>44697</v>
      </c>
      <c r="K24860" s="94">
        <v>-3</v>
      </c>
      <c r="O24860" s="94">
        <v>44699</v>
      </c>
      <c r="P24860" s="94">
        <v>44697</v>
      </c>
      <c r="Q24860" s="94">
        <v>-3</v>
      </c>
      <c r="AS24860" s="94">
        <v>106</v>
      </c>
      <c r="AU24860" s="94">
        <v>-109</v>
      </c>
    </row>
    <row r="24861" spans="1:47">
      <c r="A24861" s="85" t="s">
        <v>156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55</v>
      </c>
      <c r="G24861" s="89" t="s">
        <v>418</v>
      </c>
      <c r="H24861" s="94">
        <v>46273</v>
      </c>
      <c r="I24861" s="94">
        <v>44458</v>
      </c>
      <c r="J24861" s="94">
        <v>44458</v>
      </c>
      <c r="K24861" s="94">
        <v>-1</v>
      </c>
      <c r="O24861" s="94">
        <v>44458</v>
      </c>
      <c r="P24861" s="94">
        <v>44458</v>
      </c>
      <c r="Q24861" s="94">
        <v>-1</v>
      </c>
      <c r="AS24861" s="94">
        <v>59</v>
      </c>
      <c r="AU24861" s="94">
        <v>-60</v>
      </c>
    </row>
    <row r="24862" spans="1:47">
      <c r="A24862" s="85" t="s">
        <v>156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55</v>
      </c>
      <c r="G24862" s="89" t="s">
        <v>418</v>
      </c>
      <c r="H24862" s="94">
        <v>45978</v>
      </c>
      <c r="I24862" s="94">
        <v>45070</v>
      </c>
      <c r="J24862" s="94">
        <v>45104</v>
      </c>
      <c r="K24862" s="94">
        <v>34</v>
      </c>
      <c r="O24862" s="94">
        <v>45070</v>
      </c>
      <c r="P24862" s="94">
        <v>45104</v>
      </c>
      <c r="Q24862" s="94">
        <v>34</v>
      </c>
      <c r="AS24862" s="94">
        <v>92</v>
      </c>
      <c r="AU24862" s="94">
        <v>-57</v>
      </c>
    </row>
    <row r="24863" spans="1:47">
      <c r="A24863" s="85" t="s">
        <v>156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55</v>
      </c>
      <c r="G24863" s="89" t="s">
        <v>418</v>
      </c>
      <c r="H24863" s="94">
        <v>44719</v>
      </c>
      <c r="I24863" s="94">
        <v>44136</v>
      </c>
      <c r="J24863" s="94">
        <v>44062</v>
      </c>
      <c r="K24863" s="94">
        <v>-74</v>
      </c>
      <c r="O24863" s="94">
        <v>44136</v>
      </c>
      <c r="P24863" s="94">
        <v>44062</v>
      </c>
      <c r="Q24863" s="94">
        <v>-74</v>
      </c>
      <c r="AS24863" s="94">
        <v>136</v>
      </c>
      <c r="AU24863" s="94">
        <v>-211</v>
      </c>
    </row>
    <row r="24864" spans="1:47">
      <c r="A24864" s="85" t="s">
        <v>156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55</v>
      </c>
      <c r="G24864" s="89" t="s">
        <v>418</v>
      </c>
      <c r="H24864" s="94">
        <v>41613</v>
      </c>
      <c r="I24864" s="94">
        <v>41543</v>
      </c>
      <c r="J24864" s="94">
        <v>41724</v>
      </c>
      <c r="K24864" s="94">
        <v>181</v>
      </c>
      <c r="O24864" s="94">
        <v>41543</v>
      </c>
      <c r="P24864" s="94">
        <v>41724</v>
      </c>
      <c r="Q24864" s="94">
        <v>181</v>
      </c>
      <c r="AS24864" s="94">
        <v>195</v>
      </c>
      <c r="AU24864" s="94">
        <v>-14</v>
      </c>
    </row>
    <row r="24865" spans="1:47">
      <c r="A24865" s="85" t="s">
        <v>156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55</v>
      </c>
      <c r="G24865" s="89" t="s">
        <v>418</v>
      </c>
      <c r="H24865" s="94">
        <v>38247</v>
      </c>
      <c r="I24865" s="94">
        <v>38344</v>
      </c>
      <c r="J24865" s="94">
        <v>38426</v>
      </c>
      <c r="K24865" s="94">
        <v>83</v>
      </c>
      <c r="O24865" s="94">
        <v>38344</v>
      </c>
      <c r="P24865" s="94">
        <v>38426</v>
      </c>
      <c r="Q24865" s="94">
        <v>83</v>
      </c>
      <c r="AS24865" s="94">
        <v>93</v>
      </c>
      <c r="AU24865" s="94">
        <v>-10</v>
      </c>
    </row>
    <row r="24866" spans="1:47">
      <c r="A24866" s="85" t="s">
        <v>156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55</v>
      </c>
      <c r="G24866" s="89" t="s">
        <v>418</v>
      </c>
      <c r="H24866" s="94">
        <v>35797</v>
      </c>
      <c r="I24866" s="94">
        <v>35959</v>
      </c>
      <c r="J24866" s="94">
        <v>36209</v>
      </c>
      <c r="K24866" s="94">
        <v>249</v>
      </c>
      <c r="O24866" s="94">
        <v>35959</v>
      </c>
      <c r="P24866" s="94">
        <v>36209</v>
      </c>
      <c r="Q24866" s="94">
        <v>249</v>
      </c>
      <c r="AS24866" s="94">
        <v>259</v>
      </c>
      <c r="AU24866" s="94">
        <v>-10</v>
      </c>
    </row>
    <row r="24867" spans="1:47">
      <c r="A24867" s="85" t="s">
        <v>156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55</v>
      </c>
      <c r="G24867" s="89" t="s">
        <v>418</v>
      </c>
      <c r="H24867" s="94">
        <v>34120</v>
      </c>
      <c r="I24867" s="94">
        <v>34457</v>
      </c>
      <c r="J24867" s="94">
        <v>34707</v>
      </c>
      <c r="K24867" s="94">
        <v>249</v>
      </c>
      <c r="O24867" s="94">
        <v>34457</v>
      </c>
      <c r="P24867" s="94">
        <v>34707</v>
      </c>
      <c r="Q24867" s="94">
        <v>249</v>
      </c>
      <c r="AS24867" s="94">
        <v>261</v>
      </c>
      <c r="AU24867" s="94">
        <v>-11</v>
      </c>
    </row>
    <row r="24868" spans="1:47">
      <c r="A24868" s="85" t="s">
        <v>156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55</v>
      </c>
      <c r="G24868" s="89" t="s">
        <v>418</v>
      </c>
      <c r="H24868" s="94">
        <v>33099</v>
      </c>
      <c r="I24868" s="94">
        <v>33492</v>
      </c>
      <c r="J24868" s="94">
        <v>33625</v>
      </c>
      <c r="K24868" s="94">
        <v>133</v>
      </c>
      <c r="O24868" s="94">
        <v>33492</v>
      </c>
      <c r="P24868" s="94">
        <v>33625</v>
      </c>
      <c r="Q24868" s="94">
        <v>133</v>
      </c>
      <c r="AS24868" s="94">
        <v>251</v>
      </c>
      <c r="AU24868" s="94">
        <v>-118</v>
      </c>
    </row>
    <row r="24869" spans="1:47">
      <c r="A24869" s="85" t="s">
        <v>156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55</v>
      </c>
      <c r="G24869" s="89" t="s">
        <v>418</v>
      </c>
      <c r="H24869" s="94">
        <v>32579</v>
      </c>
      <c r="I24869" s="94">
        <v>33108</v>
      </c>
      <c r="J24869" s="94">
        <v>33266</v>
      </c>
      <c r="K24869" s="94">
        <v>158</v>
      </c>
      <c r="O24869" s="94">
        <v>33108</v>
      </c>
      <c r="P24869" s="94">
        <v>33266</v>
      </c>
      <c r="Q24869" s="94">
        <v>158</v>
      </c>
      <c r="AS24869" s="94">
        <v>251</v>
      </c>
      <c r="AU24869" s="94">
        <v>-94</v>
      </c>
    </row>
    <row r="24870" spans="1:47">
      <c r="A24870" s="85" t="s">
        <v>156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55</v>
      </c>
      <c r="G24870" s="89" t="s">
        <v>418</v>
      </c>
      <c r="H24870" s="94">
        <v>32824</v>
      </c>
      <c r="I24870" s="94">
        <v>33526</v>
      </c>
      <c r="J24870" s="94">
        <v>33767</v>
      </c>
      <c r="K24870" s="94">
        <v>241</v>
      </c>
      <c r="O24870" s="94">
        <v>33526</v>
      </c>
      <c r="P24870" s="94">
        <v>33767</v>
      </c>
      <c r="Q24870" s="94">
        <v>241</v>
      </c>
      <c r="AS24870" s="94">
        <v>251</v>
      </c>
      <c r="AU24870" s="94">
        <v>-10</v>
      </c>
    </row>
    <row r="24871" spans="1:47">
      <c r="A24871" s="85" t="s">
        <v>156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55</v>
      </c>
      <c r="G24871" s="89" t="s">
        <v>418</v>
      </c>
      <c r="H24871" s="94">
        <v>34471</v>
      </c>
      <c r="I24871" s="94">
        <v>35319</v>
      </c>
      <c r="J24871" s="94">
        <v>35560</v>
      </c>
      <c r="K24871" s="94">
        <v>241</v>
      </c>
      <c r="O24871" s="94">
        <v>35319</v>
      </c>
      <c r="P24871" s="94">
        <v>35560</v>
      </c>
      <c r="Q24871" s="94">
        <v>241</v>
      </c>
      <c r="AS24871" s="94">
        <v>251</v>
      </c>
      <c r="AU24871" s="94">
        <v>-10</v>
      </c>
    </row>
    <row r="24872" spans="1:47">
      <c r="A24872" s="85" t="s">
        <v>156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55</v>
      </c>
      <c r="G24872" s="89" t="s">
        <v>418</v>
      </c>
      <c r="H24872" s="94">
        <v>37364</v>
      </c>
      <c r="I24872" s="94">
        <v>38732</v>
      </c>
      <c r="J24872" s="94">
        <v>38979</v>
      </c>
      <c r="K24872" s="94">
        <v>246</v>
      </c>
      <c r="O24872" s="94">
        <v>38732</v>
      </c>
      <c r="P24872" s="94">
        <v>38979</v>
      </c>
      <c r="Q24872" s="94">
        <v>246</v>
      </c>
      <c r="AS24872" s="94">
        <v>256</v>
      </c>
      <c r="AU24872" s="94">
        <v>-10</v>
      </c>
    </row>
    <row r="24873" spans="1:47">
      <c r="A24873" s="85" t="s">
        <v>156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55</v>
      </c>
      <c r="G24873" s="89" t="s">
        <v>418</v>
      </c>
      <c r="H24873" s="94">
        <v>38561</v>
      </c>
      <c r="I24873" s="94">
        <v>39897</v>
      </c>
      <c r="J24873" s="94">
        <v>40204</v>
      </c>
      <c r="K24873" s="94">
        <v>306</v>
      </c>
      <c r="O24873" s="94">
        <v>39897</v>
      </c>
      <c r="P24873" s="94">
        <v>40204</v>
      </c>
      <c r="Q24873" s="94">
        <v>306</v>
      </c>
      <c r="AS24873" s="94">
        <v>271</v>
      </c>
      <c r="AU24873" s="94">
        <v>35</v>
      </c>
    </row>
    <row r="24874" spans="1:47">
      <c r="A24874" s="85" t="s">
        <v>156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55</v>
      </c>
      <c r="G24874" s="89" t="s">
        <v>418</v>
      </c>
      <c r="H24874" s="94">
        <v>39433</v>
      </c>
      <c r="I24874" s="94">
        <v>40398</v>
      </c>
      <c r="J24874" s="94">
        <v>40709</v>
      </c>
      <c r="K24874" s="94">
        <v>310</v>
      </c>
      <c r="O24874" s="94">
        <v>40398</v>
      </c>
      <c r="P24874" s="94">
        <v>40709</v>
      </c>
      <c r="Q24874" s="94">
        <v>310</v>
      </c>
      <c r="AS24874" s="94">
        <v>266</v>
      </c>
      <c r="AU24874" s="94">
        <v>45</v>
      </c>
    </row>
    <row r="24875" spans="1:47">
      <c r="A24875" s="85" t="s">
        <v>156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55</v>
      </c>
      <c r="G24875" s="89" t="s">
        <v>418</v>
      </c>
      <c r="H24875" s="94">
        <v>40761</v>
      </c>
      <c r="I24875" s="94">
        <v>41750</v>
      </c>
      <c r="J24875" s="94">
        <v>42075</v>
      </c>
      <c r="K24875" s="94">
        <v>325</v>
      </c>
      <c r="O24875" s="94">
        <v>41750</v>
      </c>
      <c r="P24875" s="94">
        <v>42075</v>
      </c>
      <c r="Q24875" s="94">
        <v>325</v>
      </c>
      <c r="AS24875" s="94">
        <v>270</v>
      </c>
      <c r="AU24875" s="94">
        <v>54</v>
      </c>
    </row>
    <row r="24876" spans="1:47">
      <c r="A24876" s="85" t="s">
        <v>156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55</v>
      </c>
      <c r="G24876" s="89" t="s">
        <v>418</v>
      </c>
      <c r="H24876" s="94">
        <v>42995</v>
      </c>
      <c r="I24876" s="94">
        <v>43548</v>
      </c>
      <c r="J24876" s="94">
        <v>43849</v>
      </c>
      <c r="K24876" s="94">
        <v>301</v>
      </c>
      <c r="O24876" s="94">
        <v>43548</v>
      </c>
      <c r="P24876" s="94">
        <v>43849</v>
      </c>
      <c r="Q24876" s="94">
        <v>301</v>
      </c>
      <c r="AS24876" s="94">
        <v>271</v>
      </c>
      <c r="AU24876" s="94">
        <v>30</v>
      </c>
    </row>
    <row r="24877" spans="1:47">
      <c r="A24877" s="85" t="s">
        <v>156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55</v>
      </c>
      <c r="G24877" s="89" t="s">
        <v>418</v>
      </c>
      <c r="H24877" s="94">
        <v>44875</v>
      </c>
      <c r="I24877" s="94">
        <v>45362</v>
      </c>
      <c r="J24877" s="94">
        <v>45631</v>
      </c>
      <c r="K24877" s="94">
        <v>268</v>
      </c>
      <c r="O24877" s="94">
        <v>45362</v>
      </c>
      <c r="P24877" s="94">
        <v>45631</v>
      </c>
      <c r="Q24877" s="94">
        <v>268</v>
      </c>
      <c r="AS24877" s="94">
        <v>278</v>
      </c>
      <c r="AU24877" s="94">
        <v>-10</v>
      </c>
    </row>
    <row r="24878" spans="1:47">
      <c r="A24878" s="85" t="s">
        <v>156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55</v>
      </c>
      <c r="G24878" s="89" t="s">
        <v>418</v>
      </c>
      <c r="H24878" s="94">
        <v>46788</v>
      </c>
      <c r="I24878" s="94">
        <v>47054</v>
      </c>
      <c r="J24878" s="94">
        <v>47319</v>
      </c>
      <c r="K24878" s="94">
        <v>264</v>
      </c>
      <c r="O24878" s="94">
        <v>47054</v>
      </c>
      <c r="P24878" s="94">
        <v>47319</v>
      </c>
      <c r="Q24878" s="94">
        <v>264</v>
      </c>
      <c r="AS24878" s="94">
        <v>274</v>
      </c>
      <c r="AU24878" s="94">
        <v>-10</v>
      </c>
    </row>
    <row r="24879" spans="1:47">
      <c r="A24879" s="85" t="s">
        <v>156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55</v>
      </c>
      <c r="G24879" s="89" t="s">
        <v>418</v>
      </c>
      <c r="H24879" s="94">
        <v>48579</v>
      </c>
      <c r="I24879" s="94">
        <v>48956</v>
      </c>
      <c r="J24879" s="94">
        <v>49220</v>
      </c>
      <c r="K24879" s="94">
        <v>263</v>
      </c>
      <c r="O24879" s="94">
        <v>48956</v>
      </c>
      <c r="P24879" s="94">
        <v>49220</v>
      </c>
      <c r="Q24879" s="94">
        <v>263</v>
      </c>
      <c r="AS24879" s="94">
        <v>273</v>
      </c>
      <c r="AU24879" s="94">
        <v>-10</v>
      </c>
    </row>
    <row r="24880" spans="1:47">
      <c r="A24880" s="85" t="s">
        <v>156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55</v>
      </c>
      <c r="G24880" s="89" t="s">
        <v>418</v>
      </c>
      <c r="H24880" s="94">
        <v>49917</v>
      </c>
      <c r="I24880" s="94">
        <v>50318</v>
      </c>
      <c r="J24880" s="94">
        <v>50581</v>
      </c>
      <c r="K24880" s="94">
        <v>262</v>
      </c>
      <c r="O24880" s="94">
        <v>50318</v>
      </c>
      <c r="P24880" s="94">
        <v>50581</v>
      </c>
      <c r="Q24880" s="94">
        <v>262</v>
      </c>
      <c r="AS24880" s="94">
        <v>272</v>
      </c>
      <c r="AU24880" s="94">
        <v>-10</v>
      </c>
    </row>
    <row r="24881" spans="1:47">
      <c r="A24881" s="85" t="s">
        <v>156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55</v>
      </c>
      <c r="G24881" s="89" t="s">
        <v>418</v>
      </c>
      <c r="H24881" s="94">
        <v>50881</v>
      </c>
      <c r="I24881" s="94">
        <v>51272</v>
      </c>
      <c r="J24881" s="94">
        <v>51534</v>
      </c>
      <c r="K24881" s="94">
        <v>261</v>
      </c>
      <c r="O24881" s="94">
        <v>51272</v>
      </c>
      <c r="P24881" s="94">
        <v>51534</v>
      </c>
      <c r="Q24881" s="94">
        <v>261</v>
      </c>
      <c r="AS24881" s="94">
        <v>271</v>
      </c>
      <c r="AU24881" s="94">
        <v>-10</v>
      </c>
    </row>
    <row r="24882" spans="1:47">
      <c r="A24882" s="85" t="s">
        <v>156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55</v>
      </c>
      <c r="G24882" s="89" t="s">
        <v>418</v>
      </c>
      <c r="H24882" s="94">
        <v>51606</v>
      </c>
      <c r="I24882" s="94">
        <v>51993</v>
      </c>
      <c r="J24882" s="94">
        <v>52218</v>
      </c>
      <c r="K24882" s="94">
        <v>224</v>
      </c>
      <c r="O24882" s="94">
        <v>51993</v>
      </c>
      <c r="P24882" s="94">
        <v>52218</v>
      </c>
      <c r="Q24882" s="94">
        <v>224</v>
      </c>
      <c r="AS24882" s="94">
        <v>255</v>
      </c>
      <c r="AU24882" s="94">
        <v>-31</v>
      </c>
    </row>
    <row r="24883" spans="1:47">
      <c r="A24883" s="85" t="s">
        <v>156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55</v>
      </c>
      <c r="G24883" s="89" t="s">
        <v>418</v>
      </c>
      <c r="H24883" s="94">
        <v>51513</v>
      </c>
      <c r="I24883" s="94">
        <v>51575</v>
      </c>
      <c r="J24883" s="94">
        <v>51818</v>
      </c>
      <c r="K24883" s="94">
        <v>242</v>
      </c>
      <c r="O24883" s="94">
        <v>51575</v>
      </c>
      <c r="P24883" s="94">
        <v>51818</v>
      </c>
      <c r="Q24883" s="94">
        <v>242</v>
      </c>
      <c r="AS24883" s="94">
        <v>254</v>
      </c>
      <c r="AU24883" s="94">
        <v>-12</v>
      </c>
    </row>
    <row r="24884" spans="1:47">
      <c r="A24884" s="85" t="s">
        <v>156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55</v>
      </c>
      <c r="G24884" s="89" t="s">
        <v>418</v>
      </c>
      <c r="H24884" s="94">
        <v>50527</v>
      </c>
      <c r="I24884" s="94">
        <v>50437</v>
      </c>
      <c r="J24884" s="94">
        <v>50793</v>
      </c>
      <c r="K24884" s="94">
        <v>355</v>
      </c>
      <c r="O24884" s="94">
        <v>50437</v>
      </c>
      <c r="P24884" s="94">
        <v>50793</v>
      </c>
      <c r="Q24884" s="94">
        <v>355</v>
      </c>
      <c r="AS24884" s="94">
        <v>254</v>
      </c>
      <c r="AU24884" s="94">
        <v>101</v>
      </c>
    </row>
    <row r="24885" spans="1:47">
      <c r="A24885" s="85" t="s">
        <v>156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55</v>
      </c>
      <c r="G24885" s="89" t="s">
        <v>418</v>
      </c>
      <c r="H24885" s="94">
        <v>49011</v>
      </c>
      <c r="I24885" s="94">
        <v>49155</v>
      </c>
      <c r="J24885" s="94">
        <v>49555</v>
      </c>
      <c r="K24885" s="94">
        <v>399</v>
      </c>
      <c r="O24885" s="94">
        <v>49155</v>
      </c>
      <c r="P24885" s="94">
        <v>49555</v>
      </c>
      <c r="Q24885" s="94">
        <v>399</v>
      </c>
      <c r="AS24885" s="94">
        <v>258</v>
      </c>
      <c r="AU24885" s="94">
        <v>141</v>
      </c>
    </row>
    <row r="24886" spans="1:47">
      <c r="A24886" s="85" t="s">
        <v>156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55</v>
      </c>
      <c r="G24886" s="89" t="s">
        <v>418</v>
      </c>
      <c r="H24886" s="94">
        <v>48414</v>
      </c>
      <c r="I24886" s="94">
        <v>49177</v>
      </c>
      <c r="J24886" s="94">
        <v>49473</v>
      </c>
      <c r="K24886" s="94">
        <v>295</v>
      </c>
      <c r="O24886" s="94">
        <v>49177</v>
      </c>
      <c r="P24886" s="94">
        <v>49473</v>
      </c>
      <c r="Q24886" s="94">
        <v>295</v>
      </c>
      <c r="AS24886" s="94">
        <v>265</v>
      </c>
      <c r="AU24886" s="94">
        <v>30</v>
      </c>
    </row>
    <row r="24887" spans="1:47">
      <c r="A24887" s="85" t="s">
        <v>156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55</v>
      </c>
      <c r="G24887" s="89" t="s">
        <v>418</v>
      </c>
      <c r="H24887" s="94">
        <v>47002</v>
      </c>
      <c r="I24887" s="94">
        <v>47745</v>
      </c>
      <c r="J24887" s="94">
        <v>48057</v>
      </c>
      <c r="K24887" s="94">
        <v>311</v>
      </c>
      <c r="O24887" s="94">
        <v>47745</v>
      </c>
      <c r="P24887" s="94">
        <v>48057</v>
      </c>
      <c r="Q24887" s="94">
        <v>311</v>
      </c>
      <c r="AS24887" s="94">
        <v>267</v>
      </c>
      <c r="AU24887" s="94">
        <v>44</v>
      </c>
    </row>
    <row r="24888" spans="1:47">
      <c r="A24888" s="85" t="s">
        <v>156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55</v>
      </c>
      <c r="G24888" s="89" t="s">
        <v>418</v>
      </c>
      <c r="H24888" s="94">
        <v>43816</v>
      </c>
      <c r="I24888" s="94">
        <v>44561</v>
      </c>
      <c r="J24888" s="94">
        <v>44826</v>
      </c>
      <c r="K24888" s="94">
        <v>265</v>
      </c>
      <c r="O24888" s="94">
        <v>44561</v>
      </c>
      <c r="P24888" s="94">
        <v>44826</v>
      </c>
      <c r="Q24888" s="94">
        <v>265</v>
      </c>
      <c r="AS24888" s="94">
        <v>258</v>
      </c>
      <c r="AU24888" s="94">
        <v>7</v>
      </c>
    </row>
    <row r="24889" spans="1:47">
      <c r="A24889" s="85" t="s">
        <v>156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55</v>
      </c>
      <c r="G24889" s="89" t="s">
        <v>418</v>
      </c>
      <c r="H24889" s="94">
        <v>40265</v>
      </c>
      <c r="I24889" s="94">
        <v>40967</v>
      </c>
      <c r="J24889" s="94">
        <v>41170</v>
      </c>
      <c r="K24889" s="94">
        <v>202</v>
      </c>
      <c r="O24889" s="94">
        <v>40967</v>
      </c>
      <c r="P24889" s="94">
        <v>41170</v>
      </c>
      <c r="Q24889" s="94">
        <v>202</v>
      </c>
      <c r="AS24889" s="94">
        <v>260</v>
      </c>
      <c r="AU24889" s="94">
        <v>-58</v>
      </c>
    </row>
    <row r="24890" spans="1:47">
      <c r="A24890" s="85" t="s">
        <v>156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55</v>
      </c>
      <c r="G24890" s="89" t="s">
        <v>418</v>
      </c>
      <c r="H24890" s="94">
        <v>37298</v>
      </c>
      <c r="I24890" s="94">
        <v>38143</v>
      </c>
      <c r="J24890" s="94">
        <v>38401</v>
      </c>
      <c r="K24890" s="94">
        <v>257</v>
      </c>
      <c r="O24890" s="94">
        <v>38143</v>
      </c>
      <c r="P24890" s="94">
        <v>38401</v>
      </c>
      <c r="Q24890" s="94">
        <v>257</v>
      </c>
      <c r="AS24890" s="94">
        <v>268</v>
      </c>
      <c r="AU24890" s="94">
        <v>-11</v>
      </c>
    </row>
    <row r="24891" spans="1:47">
      <c r="A24891" s="85" t="s">
        <v>156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55</v>
      </c>
      <c r="G24891" s="89" t="s">
        <v>418</v>
      </c>
      <c r="H24891" s="94">
        <v>35517</v>
      </c>
      <c r="I24891" s="94">
        <v>36316</v>
      </c>
      <c r="J24891" s="94">
        <v>36575</v>
      </c>
      <c r="K24891" s="94">
        <v>259</v>
      </c>
      <c r="O24891" s="94">
        <v>36316</v>
      </c>
      <c r="P24891" s="94">
        <v>36575</v>
      </c>
      <c r="Q24891" s="94">
        <v>259</v>
      </c>
      <c r="AS24891" s="94">
        <v>268</v>
      </c>
      <c r="AU24891" s="94">
        <v>-10</v>
      </c>
    </row>
    <row r="24892" spans="1:47">
      <c r="A24892" s="85" t="s">
        <v>156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55</v>
      </c>
      <c r="G24892" s="89" t="s">
        <v>418</v>
      </c>
      <c r="H24892" s="94">
        <v>34357</v>
      </c>
      <c r="I24892" s="94">
        <v>35034</v>
      </c>
      <c r="J24892" s="94">
        <v>35293</v>
      </c>
      <c r="K24892" s="94">
        <v>259</v>
      </c>
      <c r="O24892" s="94">
        <v>35034</v>
      </c>
      <c r="P24892" s="94">
        <v>35293</v>
      </c>
      <c r="Q24892" s="94">
        <v>259</v>
      </c>
      <c r="AS24892" s="94">
        <v>269</v>
      </c>
      <c r="AU24892" s="94">
        <v>-10</v>
      </c>
    </row>
    <row r="24893" spans="1:47">
      <c r="A24893" s="85" t="s">
        <v>156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55</v>
      </c>
      <c r="G24893" s="89" t="s">
        <v>418</v>
      </c>
      <c r="H24893" s="94">
        <v>33803</v>
      </c>
      <c r="I24893" s="94">
        <v>34315</v>
      </c>
      <c r="J24893" s="94">
        <v>34574</v>
      </c>
      <c r="K24893" s="94">
        <v>258</v>
      </c>
      <c r="O24893" s="94">
        <v>34315</v>
      </c>
      <c r="P24893" s="94">
        <v>34574</v>
      </c>
      <c r="Q24893" s="94">
        <v>258</v>
      </c>
      <c r="AS24893" s="94">
        <v>268</v>
      </c>
      <c r="AU24893" s="94">
        <v>-10</v>
      </c>
    </row>
    <row r="24894" spans="1:47">
      <c r="A24894" s="85" t="s">
        <v>156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55</v>
      </c>
      <c r="G24894" s="89" t="s">
        <v>418</v>
      </c>
      <c r="H24894" s="94">
        <v>33994</v>
      </c>
      <c r="I24894" s="94">
        <v>34375</v>
      </c>
      <c r="J24894" s="94">
        <v>34627</v>
      </c>
      <c r="K24894" s="94">
        <v>251</v>
      </c>
      <c r="O24894" s="94">
        <v>34375</v>
      </c>
      <c r="P24894" s="94">
        <v>34627</v>
      </c>
      <c r="Q24894" s="94">
        <v>251</v>
      </c>
      <c r="AS24894" s="94">
        <v>259</v>
      </c>
      <c r="AU24894" s="94">
        <v>-8</v>
      </c>
    </row>
    <row r="24895" spans="1:47">
      <c r="A24895" s="85" t="s">
        <v>156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55</v>
      </c>
      <c r="G24895" s="89" t="s">
        <v>418</v>
      </c>
      <c r="H24895" s="94">
        <v>35610</v>
      </c>
      <c r="I24895" s="94">
        <v>35935</v>
      </c>
      <c r="J24895" s="94">
        <v>36220</v>
      </c>
      <c r="K24895" s="94">
        <v>284</v>
      </c>
      <c r="O24895" s="94">
        <v>35935</v>
      </c>
      <c r="P24895" s="94">
        <v>36220</v>
      </c>
      <c r="Q24895" s="94">
        <v>284</v>
      </c>
      <c r="AS24895" s="94">
        <v>269</v>
      </c>
      <c r="AU24895" s="94">
        <v>15</v>
      </c>
    </row>
    <row r="24896" spans="1:47">
      <c r="A24896" s="85" t="s">
        <v>156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55</v>
      </c>
      <c r="G24896" s="89" t="s">
        <v>418</v>
      </c>
      <c r="H24896" s="94">
        <v>38353</v>
      </c>
      <c r="I24896" s="94">
        <v>39315</v>
      </c>
      <c r="J24896" s="94">
        <v>39626</v>
      </c>
      <c r="K24896" s="94">
        <v>310</v>
      </c>
      <c r="O24896" s="94">
        <v>39315</v>
      </c>
      <c r="P24896" s="94">
        <v>39626</v>
      </c>
      <c r="Q24896" s="94">
        <v>310</v>
      </c>
      <c r="AS24896" s="94">
        <v>268</v>
      </c>
      <c r="AU24896" s="94">
        <v>42</v>
      </c>
    </row>
    <row r="24897" spans="1:47">
      <c r="A24897" s="85" t="s">
        <v>156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55</v>
      </c>
      <c r="G24897" s="89" t="s">
        <v>418</v>
      </c>
      <c r="H24897" s="94">
        <v>39364</v>
      </c>
      <c r="I24897" s="94">
        <v>40365</v>
      </c>
      <c r="J24897" s="94">
        <v>40653</v>
      </c>
      <c r="K24897" s="94">
        <v>288</v>
      </c>
      <c r="O24897" s="94">
        <v>40365</v>
      </c>
      <c r="P24897" s="94">
        <v>40653</v>
      </c>
      <c r="Q24897" s="94">
        <v>288</v>
      </c>
      <c r="AS24897" s="94">
        <v>268</v>
      </c>
      <c r="AU24897" s="94">
        <v>20</v>
      </c>
    </row>
    <row r="24898" spans="1:47">
      <c r="A24898" s="85" t="s">
        <v>156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55</v>
      </c>
      <c r="G24898" s="89" t="s">
        <v>418</v>
      </c>
      <c r="H24898" s="94">
        <v>40182</v>
      </c>
      <c r="I24898" s="94">
        <v>41045</v>
      </c>
      <c r="J24898" s="94">
        <v>41416</v>
      </c>
      <c r="K24898" s="94">
        <v>370</v>
      </c>
      <c r="O24898" s="94">
        <v>41045</v>
      </c>
      <c r="P24898" s="94">
        <v>41416</v>
      </c>
      <c r="Q24898" s="94">
        <v>370</v>
      </c>
      <c r="AS24898" s="94">
        <v>277</v>
      </c>
      <c r="AU24898" s="94">
        <v>93</v>
      </c>
    </row>
    <row r="24899" spans="1:47">
      <c r="A24899" s="85" t="s">
        <v>156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55</v>
      </c>
      <c r="G24899" s="89" t="s">
        <v>418</v>
      </c>
      <c r="H24899" s="94">
        <v>41366</v>
      </c>
      <c r="I24899" s="94">
        <v>42397</v>
      </c>
      <c r="J24899" s="94">
        <v>42588</v>
      </c>
      <c r="K24899" s="94">
        <v>191</v>
      </c>
      <c r="O24899" s="94">
        <v>42397</v>
      </c>
      <c r="P24899" s="94">
        <v>42588</v>
      </c>
      <c r="Q24899" s="94">
        <v>191</v>
      </c>
      <c r="AS24899" s="94">
        <v>279</v>
      </c>
      <c r="AU24899" s="94">
        <v>-88</v>
      </c>
    </row>
    <row r="24900" spans="1:47">
      <c r="A24900" s="85" t="s">
        <v>156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55</v>
      </c>
      <c r="G24900" s="89" t="s">
        <v>418</v>
      </c>
      <c r="H24900" s="94">
        <v>43356</v>
      </c>
      <c r="I24900" s="94">
        <v>43738</v>
      </c>
      <c r="J24900" s="94">
        <v>44086</v>
      </c>
      <c r="K24900" s="94">
        <v>346</v>
      </c>
      <c r="O24900" s="94">
        <v>43738</v>
      </c>
      <c r="P24900" s="94">
        <v>44086</v>
      </c>
      <c r="Q24900" s="94">
        <v>346</v>
      </c>
      <c r="AS24900" s="94">
        <v>278</v>
      </c>
      <c r="AU24900" s="94">
        <v>68</v>
      </c>
    </row>
    <row r="24901" spans="1:47">
      <c r="A24901" s="85" t="s">
        <v>156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55</v>
      </c>
      <c r="G24901" s="89" t="s">
        <v>418</v>
      </c>
      <c r="H24901" s="94">
        <v>44972</v>
      </c>
      <c r="I24901" s="94">
        <v>44537</v>
      </c>
      <c r="J24901" s="94">
        <v>44822</v>
      </c>
      <c r="K24901" s="94">
        <v>284</v>
      </c>
      <c r="O24901" s="94">
        <v>44537</v>
      </c>
      <c r="P24901" s="94">
        <v>44822</v>
      </c>
      <c r="Q24901" s="94">
        <v>284</v>
      </c>
      <c r="AS24901" s="94">
        <v>277</v>
      </c>
      <c r="AU24901" s="94">
        <v>7</v>
      </c>
    </row>
    <row r="24902" spans="1:47">
      <c r="A24902" s="85" t="s">
        <v>156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55</v>
      </c>
      <c r="G24902" s="89" t="s">
        <v>418</v>
      </c>
      <c r="H24902" s="94">
        <v>46316</v>
      </c>
      <c r="I24902" s="94">
        <v>45387</v>
      </c>
      <c r="J24902" s="94">
        <v>45549</v>
      </c>
      <c r="K24902" s="94">
        <v>160</v>
      </c>
      <c r="O24902" s="94">
        <v>45387</v>
      </c>
      <c r="P24902" s="94">
        <v>45549</v>
      </c>
      <c r="Q24902" s="94">
        <v>160</v>
      </c>
      <c r="AS24902" s="94">
        <v>271</v>
      </c>
      <c r="AU24902" s="94">
        <v>-111</v>
      </c>
    </row>
    <row r="24903" spans="1:47">
      <c r="A24903" s="85" t="s">
        <v>156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55</v>
      </c>
      <c r="G24903" s="89" t="s">
        <v>418</v>
      </c>
      <c r="H24903" s="94">
        <v>47582</v>
      </c>
      <c r="I24903" s="94">
        <v>46446</v>
      </c>
      <c r="J24903" s="94">
        <v>46805</v>
      </c>
      <c r="K24903" s="94">
        <v>358</v>
      </c>
      <c r="O24903" s="94">
        <v>46446</v>
      </c>
      <c r="P24903" s="94">
        <v>46805</v>
      </c>
      <c r="Q24903" s="94">
        <v>358</v>
      </c>
      <c r="AS24903" s="94">
        <v>270</v>
      </c>
      <c r="AU24903" s="94">
        <v>88</v>
      </c>
    </row>
    <row r="24904" spans="1:47">
      <c r="A24904" s="85" t="s">
        <v>156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55</v>
      </c>
      <c r="G24904" s="89" t="s">
        <v>418</v>
      </c>
      <c r="H24904" s="94">
        <v>48403</v>
      </c>
      <c r="I24904" s="94">
        <v>47425</v>
      </c>
      <c r="J24904" s="94">
        <v>47680</v>
      </c>
      <c r="K24904" s="94">
        <v>254</v>
      </c>
      <c r="O24904" s="94">
        <v>47425</v>
      </c>
      <c r="P24904" s="94">
        <v>47680</v>
      </c>
      <c r="Q24904" s="94">
        <v>254</v>
      </c>
      <c r="AS24904" s="94">
        <v>258</v>
      </c>
      <c r="AU24904" s="94">
        <v>-4</v>
      </c>
    </row>
    <row r="24905" spans="1:47">
      <c r="A24905" s="85" t="s">
        <v>156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55</v>
      </c>
      <c r="G24905" s="89" t="s">
        <v>418</v>
      </c>
      <c r="H24905" s="94">
        <v>48846</v>
      </c>
      <c r="I24905" s="94">
        <v>48414</v>
      </c>
      <c r="J24905" s="94">
        <v>48623</v>
      </c>
      <c r="K24905" s="94">
        <v>208</v>
      </c>
      <c r="O24905" s="94">
        <v>48414</v>
      </c>
      <c r="P24905" s="94">
        <v>48623</v>
      </c>
      <c r="Q24905" s="94">
        <v>208</v>
      </c>
      <c r="AS24905" s="94">
        <v>217</v>
      </c>
      <c r="AU24905" s="94">
        <v>-10</v>
      </c>
    </row>
    <row r="24906" spans="1:47">
      <c r="A24906" s="85" t="s">
        <v>156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55</v>
      </c>
      <c r="G24906" s="89" t="s">
        <v>418</v>
      </c>
      <c r="H24906" s="94">
        <v>49216</v>
      </c>
      <c r="I24906" s="94">
        <v>49582</v>
      </c>
      <c r="J24906" s="94">
        <v>49789</v>
      </c>
      <c r="K24906" s="94">
        <v>206</v>
      </c>
      <c r="O24906" s="94">
        <v>49582</v>
      </c>
      <c r="P24906" s="94">
        <v>49789</v>
      </c>
      <c r="Q24906" s="94">
        <v>206</v>
      </c>
      <c r="AS24906" s="94">
        <v>216</v>
      </c>
      <c r="AU24906" s="94">
        <v>-10</v>
      </c>
    </row>
    <row r="24907" spans="1:47">
      <c r="A24907" s="85" t="s">
        <v>156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55</v>
      </c>
      <c r="G24907" s="89" t="s">
        <v>418</v>
      </c>
      <c r="H24907" s="94">
        <v>48936</v>
      </c>
      <c r="I24907" s="94">
        <v>49798</v>
      </c>
      <c r="J24907" s="94">
        <v>49957</v>
      </c>
      <c r="K24907" s="94">
        <v>159</v>
      </c>
      <c r="O24907" s="94">
        <v>49798</v>
      </c>
      <c r="P24907" s="94">
        <v>49957</v>
      </c>
      <c r="Q24907" s="94">
        <v>159</v>
      </c>
      <c r="AS24907" s="94">
        <v>217</v>
      </c>
      <c r="AU24907" s="94">
        <v>-58</v>
      </c>
    </row>
    <row r="24908" spans="1:47">
      <c r="A24908" s="85" t="s">
        <v>156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55</v>
      </c>
      <c r="G24908" s="89" t="s">
        <v>418</v>
      </c>
      <c r="H24908" s="94">
        <v>48038</v>
      </c>
      <c r="I24908" s="94">
        <v>48884</v>
      </c>
      <c r="J24908" s="94">
        <v>49117</v>
      </c>
      <c r="K24908" s="94">
        <v>232</v>
      </c>
      <c r="O24908" s="94">
        <v>48884</v>
      </c>
      <c r="P24908" s="94">
        <v>49117</v>
      </c>
      <c r="Q24908" s="94">
        <v>232</v>
      </c>
      <c r="AS24908" s="94">
        <v>268</v>
      </c>
      <c r="AU24908" s="94">
        <v>-35</v>
      </c>
    </row>
    <row r="24909" spans="1:47">
      <c r="A24909" s="85" t="s">
        <v>156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55</v>
      </c>
      <c r="G24909" s="89" t="s">
        <v>418</v>
      </c>
      <c r="H24909" s="94">
        <v>46884</v>
      </c>
      <c r="I24909" s="94">
        <v>47511</v>
      </c>
      <c r="J24909" s="94">
        <v>47775</v>
      </c>
      <c r="K24909" s="94">
        <v>263</v>
      </c>
      <c r="O24909" s="94">
        <v>47511</v>
      </c>
      <c r="P24909" s="94">
        <v>47775</v>
      </c>
      <c r="Q24909" s="94">
        <v>263</v>
      </c>
      <c r="AS24909" s="94">
        <v>273</v>
      </c>
      <c r="AU24909" s="94">
        <v>-10</v>
      </c>
    </row>
    <row r="24910" spans="1:47">
      <c r="A24910" s="85" t="s">
        <v>156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55</v>
      </c>
      <c r="G24910" s="89" t="s">
        <v>418</v>
      </c>
      <c r="H24910" s="94">
        <v>46583</v>
      </c>
      <c r="I24910" s="94">
        <v>47452</v>
      </c>
      <c r="J24910" s="94">
        <v>47716</v>
      </c>
      <c r="K24910" s="94">
        <v>263</v>
      </c>
      <c r="O24910" s="94">
        <v>47452</v>
      </c>
      <c r="P24910" s="94">
        <v>47716</v>
      </c>
      <c r="Q24910" s="94">
        <v>263</v>
      </c>
      <c r="AS24910" s="94">
        <v>274</v>
      </c>
      <c r="AU24910" s="94">
        <v>-11</v>
      </c>
    </row>
    <row r="24911" spans="1:47">
      <c r="A24911" s="85" t="s">
        <v>156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55</v>
      </c>
      <c r="G24911" s="89" t="s">
        <v>418</v>
      </c>
      <c r="H24911" s="94">
        <v>45481</v>
      </c>
      <c r="I24911" s="94">
        <v>46155</v>
      </c>
      <c r="J24911" s="94">
        <v>46370</v>
      </c>
      <c r="K24911" s="94">
        <v>214</v>
      </c>
      <c r="O24911" s="94">
        <v>46155</v>
      </c>
      <c r="P24911" s="94">
        <v>46370</v>
      </c>
      <c r="Q24911" s="94">
        <v>214</v>
      </c>
      <c r="AS24911" s="94">
        <v>271</v>
      </c>
      <c r="AU24911" s="94">
        <v>-58</v>
      </c>
    </row>
    <row r="24912" spans="1:47">
      <c r="A24912" s="85" t="s">
        <v>156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55</v>
      </c>
      <c r="G24912" s="89" t="s">
        <v>418</v>
      </c>
      <c r="H24912" s="94">
        <v>42589</v>
      </c>
      <c r="I24912" s="94">
        <v>43060</v>
      </c>
      <c r="J24912" s="94">
        <v>43333</v>
      </c>
      <c r="K24912" s="94">
        <v>272</v>
      </c>
      <c r="O24912" s="94">
        <v>43060</v>
      </c>
      <c r="P24912" s="94">
        <v>43333</v>
      </c>
      <c r="Q24912" s="94">
        <v>272</v>
      </c>
      <c r="AS24912" s="94">
        <v>274</v>
      </c>
      <c r="AU24912" s="94">
        <v>-2</v>
      </c>
    </row>
    <row r="24913" spans="1:47">
      <c r="A24913" s="85" t="s">
        <v>156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55</v>
      </c>
      <c r="G24913" s="89" t="s">
        <v>418</v>
      </c>
      <c r="H24913" s="94">
        <v>39242</v>
      </c>
      <c r="I24913" s="94">
        <v>39533</v>
      </c>
      <c r="J24913" s="94">
        <v>39811</v>
      </c>
      <c r="K24913" s="94">
        <v>276</v>
      </c>
      <c r="O24913" s="94">
        <v>39533</v>
      </c>
      <c r="P24913" s="94">
        <v>39811</v>
      </c>
      <c r="Q24913" s="94">
        <v>276</v>
      </c>
      <c r="AS24913" s="94">
        <v>275</v>
      </c>
      <c r="AU24913" s="94">
        <v>1</v>
      </c>
    </row>
    <row r="24914" spans="1:47">
      <c r="A24914" s="85" t="s">
        <v>156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55</v>
      </c>
      <c r="G24914" s="89" t="s">
        <v>418</v>
      </c>
      <c r="H24914" s="94">
        <v>36516</v>
      </c>
      <c r="I24914" s="94">
        <v>36737</v>
      </c>
      <c r="J24914" s="94">
        <v>37018</v>
      </c>
      <c r="K24914" s="94">
        <v>279</v>
      </c>
      <c r="O24914" s="94">
        <v>36737</v>
      </c>
      <c r="P24914" s="94">
        <v>37018</v>
      </c>
      <c r="Q24914" s="94">
        <v>279</v>
      </c>
      <c r="AS24914" s="94">
        <v>278</v>
      </c>
      <c r="AU24914" s="94">
        <v>1</v>
      </c>
    </row>
    <row r="24915" spans="1:47">
      <c r="A24915" s="85" t="s">
        <v>156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55</v>
      </c>
      <c r="G24915" s="89" t="s">
        <v>418</v>
      </c>
      <c r="H24915" s="94">
        <v>34632</v>
      </c>
      <c r="I24915" s="94">
        <v>35035</v>
      </c>
      <c r="J24915" s="94">
        <v>35317</v>
      </c>
      <c r="K24915" s="94">
        <v>280</v>
      </c>
      <c r="O24915" s="94">
        <v>35035</v>
      </c>
      <c r="P24915" s="94">
        <v>35317</v>
      </c>
      <c r="Q24915" s="94">
        <v>280</v>
      </c>
      <c r="AS24915" s="94">
        <v>279</v>
      </c>
      <c r="AU24915" s="94">
        <v>1</v>
      </c>
    </row>
    <row r="24916" spans="1:47">
      <c r="A24916" s="85" t="s">
        <v>156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55</v>
      </c>
      <c r="G24916" s="89" t="s">
        <v>418</v>
      </c>
      <c r="H24916" s="94">
        <v>33307</v>
      </c>
      <c r="I24916" s="94">
        <v>33905</v>
      </c>
      <c r="J24916" s="94">
        <v>34186</v>
      </c>
      <c r="K24916" s="94">
        <v>279</v>
      </c>
      <c r="O24916" s="94">
        <v>33905</v>
      </c>
      <c r="P24916" s="94">
        <v>34186</v>
      </c>
      <c r="Q24916" s="94">
        <v>279</v>
      </c>
      <c r="AS24916" s="94">
        <v>278</v>
      </c>
      <c r="AU24916" s="94">
        <v>1</v>
      </c>
    </row>
    <row r="24917" spans="1:47">
      <c r="A24917" s="85" t="s">
        <v>156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55</v>
      </c>
      <c r="G24917" s="89" t="s">
        <v>418</v>
      </c>
      <c r="H24917" s="94">
        <v>32767</v>
      </c>
      <c r="I24917" s="94">
        <v>33262</v>
      </c>
      <c r="J24917" s="94">
        <v>33542</v>
      </c>
      <c r="K24917" s="94">
        <v>279</v>
      </c>
      <c r="O24917" s="94">
        <v>33262</v>
      </c>
      <c r="P24917" s="94">
        <v>33542</v>
      </c>
      <c r="Q24917" s="94">
        <v>279</v>
      </c>
      <c r="AS24917" s="94">
        <v>278</v>
      </c>
      <c r="AU24917" s="94">
        <v>1</v>
      </c>
    </row>
    <row r="24918" spans="1:47">
      <c r="A24918" s="85" t="s">
        <v>156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55</v>
      </c>
      <c r="G24918" s="89" t="s">
        <v>418</v>
      </c>
      <c r="H24918" s="94">
        <v>32868</v>
      </c>
      <c r="I24918" s="94">
        <v>33502</v>
      </c>
      <c r="J24918" s="94">
        <v>33773</v>
      </c>
      <c r="K24918" s="94">
        <v>270</v>
      </c>
      <c r="O24918" s="94">
        <v>33502</v>
      </c>
      <c r="P24918" s="94">
        <v>33773</v>
      </c>
      <c r="Q24918" s="94">
        <v>270</v>
      </c>
      <c r="AS24918" s="94">
        <v>269</v>
      </c>
      <c r="AU24918" s="94">
        <v>2</v>
      </c>
    </row>
    <row r="24919" spans="1:47">
      <c r="A24919" s="85" t="s">
        <v>156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55</v>
      </c>
      <c r="G24919" s="89" t="s">
        <v>418</v>
      </c>
      <c r="H24919" s="94">
        <v>34248</v>
      </c>
      <c r="I24919" s="94">
        <v>35137</v>
      </c>
      <c r="J24919" s="94">
        <v>35408</v>
      </c>
      <c r="K24919" s="94">
        <v>270</v>
      </c>
      <c r="O24919" s="94">
        <v>35137</v>
      </c>
      <c r="P24919" s="94">
        <v>35408</v>
      </c>
      <c r="Q24919" s="94">
        <v>270</v>
      </c>
      <c r="AS24919" s="94">
        <v>269</v>
      </c>
      <c r="AU24919" s="94">
        <v>1</v>
      </c>
    </row>
    <row r="24920" spans="1:47">
      <c r="A24920" s="85" t="s">
        <v>156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55</v>
      </c>
      <c r="G24920" s="89" t="s">
        <v>418</v>
      </c>
      <c r="H24920" s="94">
        <v>36800</v>
      </c>
      <c r="I24920" s="94">
        <v>38278</v>
      </c>
      <c r="J24920" s="94">
        <v>38547</v>
      </c>
      <c r="K24920" s="94">
        <v>268</v>
      </c>
      <c r="O24920" s="94">
        <v>38278</v>
      </c>
      <c r="P24920" s="94">
        <v>38547</v>
      </c>
      <c r="Q24920" s="94">
        <v>268</v>
      </c>
      <c r="AS24920" s="94">
        <v>278</v>
      </c>
      <c r="AU24920" s="94">
        <v>-10</v>
      </c>
    </row>
    <row r="24921" spans="1:47">
      <c r="A24921" s="85" t="s">
        <v>156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55</v>
      </c>
      <c r="G24921" s="89" t="s">
        <v>418</v>
      </c>
      <c r="H24921" s="94">
        <v>37757</v>
      </c>
      <c r="I24921" s="94">
        <v>39469</v>
      </c>
      <c r="J24921" s="94">
        <v>39737</v>
      </c>
      <c r="K24921" s="94">
        <v>267</v>
      </c>
      <c r="O24921" s="94">
        <v>39469</v>
      </c>
      <c r="P24921" s="94">
        <v>39737</v>
      </c>
      <c r="Q24921" s="94">
        <v>267</v>
      </c>
      <c r="AS24921" s="94">
        <v>277</v>
      </c>
      <c r="AU24921" s="94">
        <v>-10</v>
      </c>
    </row>
    <row r="24922" spans="1:47">
      <c r="A24922" s="85" t="s">
        <v>156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55</v>
      </c>
      <c r="G24922" s="89" t="s">
        <v>418</v>
      </c>
      <c r="H24922" s="94">
        <v>38431</v>
      </c>
      <c r="I24922" s="94">
        <v>39895</v>
      </c>
      <c r="J24922" s="94">
        <v>40226</v>
      </c>
      <c r="K24922" s="94">
        <v>330</v>
      </c>
      <c r="O24922" s="94">
        <v>39895</v>
      </c>
      <c r="P24922" s="94">
        <v>40226</v>
      </c>
      <c r="Q24922" s="94">
        <v>330</v>
      </c>
      <c r="AS24922" s="94">
        <v>279</v>
      </c>
      <c r="AU24922" s="94">
        <v>51</v>
      </c>
    </row>
    <row r="24923" spans="1:47">
      <c r="A24923" s="85" t="s">
        <v>156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55</v>
      </c>
      <c r="G24923" s="89" t="s">
        <v>418</v>
      </c>
      <c r="H24923" s="94">
        <v>39359</v>
      </c>
      <c r="I24923" s="94">
        <v>40804</v>
      </c>
      <c r="J24923" s="94">
        <v>41191</v>
      </c>
      <c r="K24923" s="94">
        <v>386</v>
      </c>
      <c r="O24923" s="94">
        <v>40804</v>
      </c>
      <c r="P24923" s="94">
        <v>41191</v>
      </c>
      <c r="Q24923" s="94">
        <v>386</v>
      </c>
      <c r="AS24923" s="94">
        <v>279</v>
      </c>
      <c r="AU24923" s="94">
        <v>107</v>
      </c>
    </row>
    <row r="24924" spans="1:47">
      <c r="A24924" s="85" t="s">
        <v>156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55</v>
      </c>
      <c r="G24924" s="89" t="s">
        <v>418</v>
      </c>
      <c r="H24924" s="94">
        <v>40680</v>
      </c>
      <c r="I24924" s="94">
        <v>41310</v>
      </c>
      <c r="J24924" s="94">
        <v>41579</v>
      </c>
      <c r="K24924" s="94">
        <v>268</v>
      </c>
      <c r="O24924" s="94">
        <v>41310</v>
      </c>
      <c r="P24924" s="94">
        <v>41579</v>
      </c>
      <c r="Q24924" s="94">
        <v>268</v>
      </c>
      <c r="AS24924" s="94">
        <v>278</v>
      </c>
      <c r="AU24924" s="94">
        <v>-10</v>
      </c>
    </row>
    <row r="24925" spans="1:47">
      <c r="A24925" s="85" t="s">
        <v>156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55</v>
      </c>
      <c r="G24925" s="89" t="s">
        <v>418</v>
      </c>
      <c r="H24925" s="94">
        <v>41470</v>
      </c>
      <c r="I24925" s="94">
        <v>41457</v>
      </c>
      <c r="J24925" s="94">
        <v>41726</v>
      </c>
      <c r="K24925" s="94">
        <v>268</v>
      </c>
      <c r="O24925" s="94">
        <v>41457</v>
      </c>
      <c r="P24925" s="94">
        <v>41726</v>
      </c>
      <c r="Q24925" s="94">
        <v>268</v>
      </c>
      <c r="AS24925" s="94">
        <v>278</v>
      </c>
      <c r="AU24925" s="94">
        <v>-10</v>
      </c>
    </row>
    <row r="24926" spans="1:47">
      <c r="A24926" s="85" t="s">
        <v>156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55</v>
      </c>
      <c r="G24926" s="89" t="s">
        <v>418</v>
      </c>
      <c r="H24926" s="94">
        <v>41966</v>
      </c>
      <c r="I24926" s="94">
        <v>41413</v>
      </c>
      <c r="J24926" s="94">
        <v>41677</v>
      </c>
      <c r="K24926" s="94">
        <v>263</v>
      </c>
      <c r="O24926" s="94">
        <v>41413</v>
      </c>
      <c r="P24926" s="94">
        <v>41677</v>
      </c>
      <c r="Q24926" s="94">
        <v>263</v>
      </c>
      <c r="AS24926" s="94">
        <v>273</v>
      </c>
      <c r="AU24926" s="94">
        <v>-10</v>
      </c>
    </row>
    <row r="24927" spans="1:47">
      <c r="A24927" s="85" t="s">
        <v>156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55</v>
      </c>
      <c r="G24927" s="89" t="s">
        <v>418</v>
      </c>
      <c r="H24927" s="94">
        <v>42416</v>
      </c>
      <c r="I24927" s="94">
        <v>41476</v>
      </c>
      <c r="J24927" s="94">
        <v>41737</v>
      </c>
      <c r="K24927" s="94">
        <v>260</v>
      </c>
      <c r="O24927" s="94">
        <v>41476</v>
      </c>
      <c r="P24927" s="94">
        <v>41737</v>
      </c>
      <c r="Q24927" s="94">
        <v>260</v>
      </c>
      <c r="AS24927" s="94">
        <v>270</v>
      </c>
      <c r="AU24927" s="94">
        <v>-10</v>
      </c>
    </row>
    <row r="24928" spans="1:47">
      <c r="A24928" s="85" t="s">
        <v>156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55</v>
      </c>
      <c r="G24928" s="89" t="s">
        <v>418</v>
      </c>
      <c r="H24928" s="94">
        <v>42390</v>
      </c>
      <c r="I24928" s="94">
        <v>41582</v>
      </c>
      <c r="J24928" s="94">
        <v>41743</v>
      </c>
      <c r="K24928" s="94">
        <v>160</v>
      </c>
      <c r="O24928" s="94">
        <v>41582</v>
      </c>
      <c r="P24928" s="94">
        <v>41743</v>
      </c>
      <c r="Q24928" s="94">
        <v>160</v>
      </c>
      <c r="AS24928" s="94">
        <v>170</v>
      </c>
      <c r="AU24928" s="94">
        <v>-10</v>
      </c>
    </row>
    <row r="24929" spans="1:47">
      <c r="A24929" s="85" t="s">
        <v>156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55</v>
      </c>
      <c r="G24929" s="89" t="s">
        <v>418</v>
      </c>
      <c r="H24929" s="94">
        <v>41997</v>
      </c>
      <c r="I24929" s="94">
        <v>41620</v>
      </c>
      <c r="J24929" s="94">
        <v>41748</v>
      </c>
      <c r="K24929" s="94">
        <v>126</v>
      </c>
      <c r="O24929" s="94">
        <v>41620</v>
      </c>
      <c r="P24929" s="94">
        <v>41748</v>
      </c>
      <c r="Q24929" s="94">
        <v>126</v>
      </c>
      <c r="AS24929" s="94">
        <v>170</v>
      </c>
      <c r="AU24929" s="94">
        <v>-44</v>
      </c>
    </row>
    <row r="24930" spans="1:47">
      <c r="A24930" s="85" t="s">
        <v>156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55</v>
      </c>
      <c r="G24930" s="89" t="s">
        <v>418</v>
      </c>
      <c r="H24930" s="94">
        <v>41556</v>
      </c>
      <c r="I24930" s="94">
        <v>41340</v>
      </c>
      <c r="J24930" s="94">
        <v>41483</v>
      </c>
      <c r="K24930" s="94">
        <v>142</v>
      </c>
      <c r="O24930" s="94">
        <v>41340</v>
      </c>
      <c r="P24930" s="94">
        <v>41483</v>
      </c>
      <c r="Q24930" s="94">
        <v>142</v>
      </c>
      <c r="AS24930" s="94">
        <v>170</v>
      </c>
      <c r="AU24930" s="94">
        <v>-28</v>
      </c>
    </row>
    <row r="24931" spans="1:47">
      <c r="A24931" s="85" t="s">
        <v>156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55</v>
      </c>
      <c r="G24931" s="89" t="s">
        <v>418</v>
      </c>
      <c r="H24931" s="94">
        <v>40800</v>
      </c>
      <c r="I24931" s="94">
        <v>40559</v>
      </c>
      <c r="J24931" s="94">
        <v>40721</v>
      </c>
      <c r="K24931" s="94">
        <v>161</v>
      </c>
      <c r="O24931" s="94">
        <v>40559</v>
      </c>
      <c r="P24931" s="94">
        <v>40721</v>
      </c>
      <c r="Q24931" s="94">
        <v>161</v>
      </c>
      <c r="AS24931" s="94">
        <v>171</v>
      </c>
      <c r="AU24931" s="94">
        <v>-10</v>
      </c>
    </row>
    <row r="24932" spans="1:47">
      <c r="A24932" s="85" t="s">
        <v>156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55</v>
      </c>
      <c r="G24932" s="89" t="s">
        <v>418</v>
      </c>
      <c r="H24932" s="94">
        <v>39695</v>
      </c>
      <c r="I24932" s="94">
        <v>39530</v>
      </c>
      <c r="J24932" s="94">
        <v>39792</v>
      </c>
      <c r="K24932" s="94">
        <v>261</v>
      </c>
      <c r="O24932" s="94">
        <v>39530</v>
      </c>
      <c r="P24932" s="94">
        <v>39792</v>
      </c>
      <c r="Q24932" s="94">
        <v>261</v>
      </c>
      <c r="AS24932" s="94">
        <v>271</v>
      </c>
      <c r="AU24932" s="94">
        <v>-10</v>
      </c>
    </row>
    <row r="24933" spans="1:47">
      <c r="A24933" s="85" t="s">
        <v>156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55</v>
      </c>
      <c r="G24933" s="89" t="s">
        <v>418</v>
      </c>
      <c r="H24933" s="94">
        <v>38941</v>
      </c>
      <c r="I24933" s="94">
        <v>38951</v>
      </c>
      <c r="J24933" s="94">
        <v>39212</v>
      </c>
      <c r="K24933" s="94">
        <v>260</v>
      </c>
      <c r="O24933" s="94">
        <v>38951</v>
      </c>
      <c r="P24933" s="94">
        <v>39212</v>
      </c>
      <c r="Q24933" s="94">
        <v>260</v>
      </c>
      <c r="AS24933" s="94">
        <v>270</v>
      </c>
      <c r="AU24933" s="94">
        <v>-10</v>
      </c>
    </row>
    <row r="24934" spans="1:47">
      <c r="A24934" s="85" t="s">
        <v>156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55</v>
      </c>
      <c r="G24934" s="89" t="s">
        <v>418</v>
      </c>
      <c r="H24934" s="94">
        <v>39166</v>
      </c>
      <c r="I24934" s="94">
        <v>39192</v>
      </c>
      <c r="J24934" s="94">
        <v>39464</v>
      </c>
      <c r="K24934" s="94">
        <v>270</v>
      </c>
      <c r="O24934" s="94">
        <v>39192</v>
      </c>
      <c r="P24934" s="94">
        <v>39464</v>
      </c>
      <c r="Q24934" s="94">
        <v>270</v>
      </c>
      <c r="AS24934" s="94">
        <v>280</v>
      </c>
      <c r="AU24934" s="94">
        <v>-10</v>
      </c>
    </row>
    <row r="24935" spans="1:47">
      <c r="A24935" s="85" t="s">
        <v>156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55</v>
      </c>
      <c r="G24935" s="89" t="s">
        <v>418</v>
      </c>
      <c r="H24935" s="94">
        <v>38754</v>
      </c>
      <c r="I24935" s="94">
        <v>38509</v>
      </c>
      <c r="J24935" s="94">
        <v>38781</v>
      </c>
      <c r="K24935" s="94">
        <v>271</v>
      </c>
      <c r="O24935" s="94">
        <v>38509</v>
      </c>
      <c r="P24935" s="94">
        <v>38781</v>
      </c>
      <c r="Q24935" s="94">
        <v>271</v>
      </c>
      <c r="AS24935" s="94">
        <v>280</v>
      </c>
      <c r="AU24935" s="94">
        <v>-10</v>
      </c>
    </row>
    <row r="24936" spans="1:47">
      <c r="A24936" s="85" t="s">
        <v>156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55</v>
      </c>
      <c r="G24936" s="89" t="s">
        <v>418</v>
      </c>
      <c r="H24936" s="94">
        <v>37105</v>
      </c>
      <c r="I24936" s="94">
        <v>36780</v>
      </c>
      <c r="J24936" s="94">
        <v>37063</v>
      </c>
      <c r="K24936" s="94">
        <v>282</v>
      </c>
      <c r="O24936" s="94">
        <v>36780</v>
      </c>
      <c r="P24936" s="94">
        <v>37063</v>
      </c>
      <c r="Q24936" s="94">
        <v>282</v>
      </c>
      <c r="AS24936" s="94">
        <v>280</v>
      </c>
      <c r="AU24936" s="94">
        <v>1</v>
      </c>
    </row>
    <row r="24937" spans="1:47">
      <c r="A24937" s="85" t="s">
        <v>156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55</v>
      </c>
      <c r="G24937" s="89" t="s">
        <v>418</v>
      </c>
      <c r="H24937" s="94">
        <v>34879</v>
      </c>
      <c r="I24937" s="94">
        <v>34431</v>
      </c>
      <c r="J24937" s="94">
        <v>34712</v>
      </c>
      <c r="K24937" s="94">
        <v>280</v>
      </c>
      <c r="O24937" s="94">
        <v>34431</v>
      </c>
      <c r="P24937" s="94">
        <v>34712</v>
      </c>
      <c r="Q24937" s="94">
        <v>280</v>
      </c>
      <c r="AS24937" s="94">
        <v>280</v>
      </c>
      <c r="AU24937" s="94">
        <v>0</v>
      </c>
    </row>
    <row r="24938" spans="1:47">
      <c r="A24938" s="85" t="s">
        <v>156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55</v>
      </c>
      <c r="G24938" s="89" t="s">
        <v>418</v>
      </c>
      <c r="H24938" s="94">
        <v>32968</v>
      </c>
      <c r="I24938" s="94">
        <v>32336</v>
      </c>
      <c r="J24938" s="94">
        <v>32491</v>
      </c>
      <c r="K24938" s="94">
        <v>154</v>
      </c>
      <c r="O24938" s="94">
        <v>32336</v>
      </c>
      <c r="P24938" s="94">
        <v>32491</v>
      </c>
      <c r="Q24938" s="94">
        <v>154</v>
      </c>
      <c r="AS24938" s="94">
        <v>252</v>
      </c>
      <c r="AU24938" s="94">
        <v>-97</v>
      </c>
    </row>
    <row r="24939" spans="1:47">
      <c r="A24939" s="85" t="s">
        <v>156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55</v>
      </c>
      <c r="G24939" s="89" t="s">
        <v>418</v>
      </c>
      <c r="H24939" s="94">
        <v>31374</v>
      </c>
      <c r="I24939" s="94">
        <v>30776</v>
      </c>
      <c r="J24939" s="94">
        <v>30952</v>
      </c>
      <c r="K24939" s="94">
        <v>176</v>
      </c>
      <c r="O24939" s="94">
        <v>30776</v>
      </c>
      <c r="P24939" s="94">
        <v>30952</v>
      </c>
      <c r="Q24939" s="94">
        <v>176</v>
      </c>
      <c r="AS24939" s="94">
        <v>270</v>
      </c>
      <c r="AU24939" s="94">
        <v>-94</v>
      </c>
    </row>
    <row r="24940" spans="1:47">
      <c r="A24940" s="85" t="s">
        <v>156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55</v>
      </c>
      <c r="G24940" s="89" t="s">
        <v>418</v>
      </c>
      <c r="H24940" s="94">
        <v>30253</v>
      </c>
      <c r="I24940" s="94">
        <v>29781</v>
      </c>
      <c r="J24940" s="94">
        <v>30249</v>
      </c>
      <c r="K24940" s="94">
        <v>467</v>
      </c>
      <c r="O24940" s="94">
        <v>29781</v>
      </c>
      <c r="P24940" s="94">
        <v>30249</v>
      </c>
      <c r="Q24940" s="94">
        <v>467</v>
      </c>
      <c r="AS24940" s="94">
        <v>271</v>
      </c>
      <c r="AU24940" s="94">
        <v>196</v>
      </c>
    </row>
    <row r="24941" spans="1:47">
      <c r="A24941" s="85" t="s">
        <v>156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55</v>
      </c>
      <c r="G24941" s="89" t="s">
        <v>418</v>
      </c>
      <c r="H24941" s="94">
        <v>29559</v>
      </c>
      <c r="I24941" s="94">
        <v>29158</v>
      </c>
      <c r="J24941" s="94">
        <v>29628</v>
      </c>
      <c r="K24941" s="94">
        <v>469</v>
      </c>
      <c r="O24941" s="94">
        <v>29158</v>
      </c>
      <c r="P24941" s="94">
        <v>29628</v>
      </c>
      <c r="Q24941" s="94">
        <v>469</v>
      </c>
      <c r="AS24941" s="94">
        <v>271</v>
      </c>
      <c r="AU24941" s="94">
        <v>199</v>
      </c>
    </row>
    <row r="24942" spans="1:47">
      <c r="A24942" s="85" t="s">
        <v>156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55</v>
      </c>
      <c r="G24942" s="89" t="s">
        <v>418</v>
      </c>
      <c r="H24942" s="94">
        <v>29279</v>
      </c>
      <c r="I24942" s="94">
        <v>28961</v>
      </c>
      <c r="J24942" s="94">
        <v>29141</v>
      </c>
      <c r="K24942" s="94">
        <v>179</v>
      </c>
      <c r="O24942" s="94">
        <v>28961</v>
      </c>
      <c r="P24942" s="94">
        <v>29141</v>
      </c>
      <c r="Q24942" s="94">
        <v>179</v>
      </c>
      <c r="AS24942" s="94">
        <v>271</v>
      </c>
      <c r="AU24942" s="94">
        <v>-92</v>
      </c>
    </row>
    <row r="24943" spans="1:47">
      <c r="A24943" s="85" t="s">
        <v>156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55</v>
      </c>
      <c r="G24943" s="89" t="s">
        <v>418</v>
      </c>
      <c r="H24943" s="94">
        <v>29601</v>
      </c>
      <c r="I24943" s="94">
        <v>29342</v>
      </c>
      <c r="J24943" s="94">
        <v>29513</v>
      </c>
      <c r="K24943" s="94">
        <v>170</v>
      </c>
      <c r="O24943" s="94">
        <v>29342</v>
      </c>
      <c r="P24943" s="94">
        <v>29513</v>
      </c>
      <c r="Q24943" s="94">
        <v>170</v>
      </c>
      <c r="AS24943" s="94">
        <v>270</v>
      </c>
      <c r="AU24943" s="94">
        <v>-100</v>
      </c>
    </row>
    <row r="24944" spans="1:47">
      <c r="A24944" s="85" t="s">
        <v>156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55</v>
      </c>
      <c r="G24944" s="89" t="s">
        <v>418</v>
      </c>
      <c r="H24944" s="94">
        <v>30322</v>
      </c>
      <c r="I24944" s="94">
        <v>30204</v>
      </c>
      <c r="J24944" s="94">
        <v>30207</v>
      </c>
      <c r="K24944" s="94">
        <v>2</v>
      </c>
      <c r="O24944" s="94">
        <v>30204</v>
      </c>
      <c r="P24944" s="94">
        <v>30207</v>
      </c>
      <c r="Q24944" s="94">
        <v>2</v>
      </c>
      <c r="AS24944" s="94">
        <v>112</v>
      </c>
      <c r="AU24944" s="94">
        <v>-110</v>
      </c>
    </row>
    <row r="24945" spans="1:47">
      <c r="A24945" s="85" t="s">
        <v>156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55</v>
      </c>
      <c r="G24945" s="89" t="s">
        <v>418</v>
      </c>
      <c r="H24945" s="94">
        <v>31163</v>
      </c>
      <c r="I24945" s="94">
        <v>31143</v>
      </c>
      <c r="J24945" s="94">
        <v>31251</v>
      </c>
      <c r="K24945" s="94">
        <v>107</v>
      </c>
      <c r="O24945" s="94">
        <v>31143</v>
      </c>
      <c r="P24945" s="94">
        <v>31251</v>
      </c>
      <c r="Q24945" s="94">
        <v>107</v>
      </c>
      <c r="AS24945" s="94">
        <v>216</v>
      </c>
      <c r="AU24945" s="94">
        <v>-108</v>
      </c>
    </row>
    <row r="24946" spans="1:47">
      <c r="A24946" s="85" t="s">
        <v>156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55</v>
      </c>
      <c r="G24946" s="89" t="s">
        <v>418</v>
      </c>
      <c r="H24946" s="94">
        <v>32854</v>
      </c>
      <c r="I24946" s="94">
        <v>32968</v>
      </c>
      <c r="J24946" s="94">
        <v>33107</v>
      </c>
      <c r="K24946" s="94">
        <v>138</v>
      </c>
      <c r="O24946" s="94">
        <v>32968</v>
      </c>
      <c r="P24946" s="94">
        <v>33107</v>
      </c>
      <c r="Q24946" s="94">
        <v>138</v>
      </c>
      <c r="AS24946" s="94">
        <v>235</v>
      </c>
      <c r="AU24946" s="94">
        <v>-97</v>
      </c>
    </row>
    <row r="24947" spans="1:47">
      <c r="A24947" s="85" t="s">
        <v>156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55</v>
      </c>
      <c r="G24947" s="89" t="s">
        <v>418</v>
      </c>
      <c r="H24947" s="94">
        <v>34170</v>
      </c>
      <c r="I24947" s="94">
        <v>35081</v>
      </c>
      <c r="J24947" s="94">
        <v>35364</v>
      </c>
      <c r="K24947" s="94">
        <v>283</v>
      </c>
      <c r="O24947" s="94">
        <v>35081</v>
      </c>
      <c r="P24947" s="94">
        <v>35364</v>
      </c>
      <c r="Q24947" s="94">
        <v>283</v>
      </c>
      <c r="AS24947" s="94">
        <v>235</v>
      </c>
      <c r="AU24947" s="94">
        <v>48</v>
      </c>
    </row>
    <row r="24948" spans="1:47">
      <c r="A24948" s="85" t="s">
        <v>156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55</v>
      </c>
      <c r="G24948" s="89" t="s">
        <v>418</v>
      </c>
      <c r="H24948" s="94">
        <v>36379</v>
      </c>
      <c r="I24948" s="94">
        <v>37101</v>
      </c>
      <c r="J24948" s="94">
        <v>37369</v>
      </c>
      <c r="K24948" s="94">
        <v>267</v>
      </c>
      <c r="O24948" s="94">
        <v>37101</v>
      </c>
      <c r="P24948" s="94">
        <v>37369</v>
      </c>
      <c r="Q24948" s="94">
        <v>267</v>
      </c>
      <c r="AS24948" s="94">
        <v>235</v>
      </c>
      <c r="AU24948" s="94">
        <v>32</v>
      </c>
    </row>
    <row r="24949" spans="1:47">
      <c r="A24949" s="85" t="s">
        <v>156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55</v>
      </c>
      <c r="G24949" s="89" t="s">
        <v>418</v>
      </c>
      <c r="H24949" s="94">
        <v>37721</v>
      </c>
      <c r="I24949" s="94">
        <v>38929</v>
      </c>
      <c r="J24949" s="94">
        <v>38955</v>
      </c>
      <c r="K24949" s="94">
        <v>25</v>
      </c>
      <c r="O24949" s="94">
        <v>38929</v>
      </c>
      <c r="P24949" s="94">
        <v>38955</v>
      </c>
      <c r="Q24949" s="94">
        <v>25</v>
      </c>
      <c r="AS24949" s="94">
        <v>235</v>
      </c>
      <c r="AU24949" s="94">
        <v>-209</v>
      </c>
    </row>
    <row r="24950" spans="1:47">
      <c r="A24950" s="85" t="s">
        <v>156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55</v>
      </c>
      <c r="G24950" s="89" t="s">
        <v>418</v>
      </c>
      <c r="H24950" s="94">
        <v>38535</v>
      </c>
      <c r="I24950" s="94">
        <v>40429</v>
      </c>
      <c r="J24950" s="94">
        <v>40005</v>
      </c>
      <c r="K24950" s="94">
        <v>-425</v>
      </c>
      <c r="O24950" s="94">
        <v>40429</v>
      </c>
      <c r="P24950" s="94">
        <v>40005</v>
      </c>
      <c r="Q24950" s="94">
        <v>-425</v>
      </c>
      <c r="AS24950" s="94">
        <v>105</v>
      </c>
      <c r="AU24950" s="94">
        <v>-530</v>
      </c>
    </row>
    <row r="24951" spans="1:47">
      <c r="A24951" s="85" t="s">
        <v>156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55</v>
      </c>
      <c r="G24951" s="89" t="s">
        <v>418</v>
      </c>
      <c r="H24951" s="94">
        <v>39276</v>
      </c>
      <c r="I24951" s="94">
        <v>41662</v>
      </c>
      <c r="J24951" s="94">
        <v>41229</v>
      </c>
      <c r="K24951" s="94">
        <v>-433</v>
      </c>
      <c r="O24951" s="94">
        <v>41662</v>
      </c>
      <c r="P24951" s="94">
        <v>41229</v>
      </c>
      <c r="Q24951" s="94">
        <v>-433</v>
      </c>
      <c r="AS24951" s="94">
        <v>76</v>
      </c>
      <c r="AU24951" s="94">
        <v>-509</v>
      </c>
    </row>
    <row r="24952" spans="1:47">
      <c r="A24952" s="85" t="s">
        <v>156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55</v>
      </c>
      <c r="G24952" s="89" t="s">
        <v>418</v>
      </c>
      <c r="H24952" s="94">
        <v>40182</v>
      </c>
      <c r="I24952" s="94">
        <v>42878</v>
      </c>
      <c r="J24952" s="94">
        <v>42374</v>
      </c>
      <c r="K24952" s="94">
        <v>-505</v>
      </c>
      <c r="O24952" s="94">
        <v>42878</v>
      </c>
      <c r="P24952" s="94">
        <v>42374</v>
      </c>
      <c r="Q24952" s="94">
        <v>-505</v>
      </c>
      <c r="AS24952" s="94">
        <v>4</v>
      </c>
      <c r="AU24952" s="94">
        <v>-509</v>
      </c>
    </row>
    <row r="24953" spans="1:47">
      <c r="A24953" s="85" t="s">
        <v>156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55</v>
      </c>
      <c r="G24953" s="89" t="s">
        <v>418</v>
      </c>
      <c r="H24953" s="94">
        <v>41353</v>
      </c>
      <c r="I24953" s="94">
        <v>44120</v>
      </c>
      <c r="J24953" s="94">
        <v>43611</v>
      </c>
      <c r="K24953" s="94">
        <v>-510</v>
      </c>
      <c r="O24953" s="94">
        <v>44120</v>
      </c>
      <c r="P24953" s="94">
        <v>43611</v>
      </c>
      <c r="Q24953" s="94">
        <v>-510</v>
      </c>
      <c r="AS24953" s="94">
        <v>1</v>
      </c>
      <c r="AU24953" s="94">
        <v>-511</v>
      </c>
    </row>
    <row r="24954" spans="1:47">
      <c r="A24954" s="85" t="s">
        <v>156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55</v>
      </c>
      <c r="G24954" s="89" t="s">
        <v>418</v>
      </c>
      <c r="H24954" s="94">
        <v>42447</v>
      </c>
      <c r="I24954" s="94">
        <v>45040</v>
      </c>
      <c r="J24954" s="94">
        <v>44445</v>
      </c>
      <c r="K24954" s="94">
        <v>-596</v>
      </c>
      <c r="O24954" s="94">
        <v>45040</v>
      </c>
      <c r="P24954" s="94">
        <v>44445</v>
      </c>
      <c r="Q24954" s="94">
        <v>-596</v>
      </c>
      <c r="AS24954" s="94">
        <v>0</v>
      </c>
      <c r="AU24954" s="94">
        <v>-596</v>
      </c>
    </row>
    <row r="24955" spans="1:47">
      <c r="A24955" s="85" t="s">
        <v>156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55</v>
      </c>
      <c r="G24955" s="89" t="s">
        <v>418</v>
      </c>
      <c r="H24955" s="94">
        <v>42996</v>
      </c>
      <c r="I24955" s="94">
        <v>45265</v>
      </c>
      <c r="J24955" s="94">
        <v>44668</v>
      </c>
      <c r="K24955" s="94">
        <v>-597</v>
      </c>
      <c r="O24955" s="94">
        <v>45265</v>
      </c>
      <c r="P24955" s="94">
        <v>44668</v>
      </c>
      <c r="Q24955" s="94">
        <v>-597</v>
      </c>
      <c r="AS24955" s="94">
        <v>0</v>
      </c>
      <c r="AU24955" s="94">
        <v>-598</v>
      </c>
    </row>
    <row r="24956" spans="1:47">
      <c r="A24956" s="85" t="s">
        <v>156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55</v>
      </c>
      <c r="G24956" s="89" t="s">
        <v>418</v>
      </c>
      <c r="H24956" s="94">
        <v>42575</v>
      </c>
      <c r="I24956" s="94">
        <v>44655</v>
      </c>
      <c r="J24956" s="94">
        <v>43932</v>
      </c>
      <c r="K24956" s="94">
        <v>-723</v>
      </c>
      <c r="O24956" s="94">
        <v>44655</v>
      </c>
      <c r="P24956" s="94">
        <v>43932</v>
      </c>
      <c r="Q24956" s="94">
        <v>-723</v>
      </c>
      <c r="AS24956" s="94">
        <v>-128</v>
      </c>
      <c r="AU24956" s="94">
        <v>-596</v>
      </c>
    </row>
    <row r="24957" spans="1:47">
      <c r="A24957" s="85" t="s">
        <v>156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55</v>
      </c>
      <c r="G24957" s="89" t="s">
        <v>418</v>
      </c>
      <c r="H24957" s="94">
        <v>41152</v>
      </c>
      <c r="I24957" s="94">
        <v>42904</v>
      </c>
      <c r="J24957" s="94">
        <v>42390</v>
      </c>
      <c r="K24957" s="94">
        <v>-514</v>
      </c>
      <c r="O24957" s="94">
        <v>42904</v>
      </c>
      <c r="P24957" s="94">
        <v>42390</v>
      </c>
      <c r="Q24957" s="94">
        <v>-514</v>
      </c>
      <c r="AS24957" s="94">
        <v>-56</v>
      </c>
      <c r="AU24957" s="94">
        <v>-458</v>
      </c>
    </row>
    <row r="24958" spans="1:47">
      <c r="A24958" s="85" t="s">
        <v>156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55</v>
      </c>
      <c r="G24958" s="89" t="s">
        <v>418</v>
      </c>
      <c r="H24958" s="94">
        <v>40128</v>
      </c>
      <c r="I24958" s="94">
        <v>41683</v>
      </c>
      <c r="J24958" s="94">
        <v>41533</v>
      </c>
      <c r="K24958" s="94">
        <v>-150</v>
      </c>
      <c r="O24958" s="94">
        <v>41683</v>
      </c>
      <c r="P24958" s="94">
        <v>41533</v>
      </c>
      <c r="Q24958" s="94">
        <v>-150</v>
      </c>
      <c r="AS24958" s="94">
        <v>0</v>
      </c>
      <c r="AU24958" s="94">
        <v>-151</v>
      </c>
    </row>
    <row r="24959" spans="1:47">
      <c r="A24959" s="85" t="s">
        <v>156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55</v>
      </c>
      <c r="G24959" s="89" t="s">
        <v>418</v>
      </c>
      <c r="H24959" s="94">
        <v>39394</v>
      </c>
      <c r="I24959" s="94">
        <v>40176</v>
      </c>
      <c r="J24959" s="94">
        <v>40067</v>
      </c>
      <c r="K24959" s="94">
        <v>-109</v>
      </c>
      <c r="O24959" s="94">
        <v>40176</v>
      </c>
      <c r="P24959" s="94">
        <v>40067</v>
      </c>
      <c r="Q24959" s="94">
        <v>-109</v>
      </c>
      <c r="AS24959" s="94">
        <v>0</v>
      </c>
      <c r="AU24959" s="94">
        <v>-110</v>
      </c>
    </row>
    <row r="24960" spans="1:47">
      <c r="A24960" s="85" t="s">
        <v>156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55</v>
      </c>
      <c r="G24960" s="89" t="s">
        <v>418</v>
      </c>
      <c r="H24960" s="94">
        <v>37312</v>
      </c>
      <c r="I24960" s="94">
        <v>37742</v>
      </c>
      <c r="J24960" s="94">
        <v>37658</v>
      </c>
      <c r="K24960" s="94">
        <v>-85</v>
      </c>
      <c r="O24960" s="94">
        <v>37742</v>
      </c>
      <c r="P24960" s="94">
        <v>37658</v>
      </c>
      <c r="Q24960" s="94">
        <v>-85</v>
      </c>
      <c r="AS24960" s="94">
        <v>15</v>
      </c>
      <c r="AU24960" s="94">
        <v>-100</v>
      </c>
    </row>
    <row r="24961" spans="1:47">
      <c r="A24961" s="85" t="s">
        <v>156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55</v>
      </c>
      <c r="G24961" s="89" t="s">
        <v>418</v>
      </c>
      <c r="H24961" s="94">
        <v>34776</v>
      </c>
      <c r="I24961" s="94">
        <v>35236</v>
      </c>
      <c r="J24961" s="94">
        <v>35152</v>
      </c>
      <c r="K24961" s="94">
        <v>-84</v>
      </c>
      <c r="O24961" s="94">
        <v>35236</v>
      </c>
      <c r="P24961" s="94">
        <v>35152</v>
      </c>
      <c r="Q24961" s="94">
        <v>-84</v>
      </c>
      <c r="AS24961" s="94">
        <v>16</v>
      </c>
      <c r="AU24961" s="94">
        <v>-100</v>
      </c>
    </row>
    <row r="24962" spans="1:47">
      <c r="A24962" s="85" t="s">
        <v>156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55</v>
      </c>
      <c r="G24962" s="89" t="s">
        <v>418</v>
      </c>
      <c r="H24962" s="94">
        <v>32935</v>
      </c>
      <c r="I24962" s="94">
        <v>32853</v>
      </c>
      <c r="J24962" s="94">
        <v>32958</v>
      </c>
      <c r="K24962" s="94">
        <v>105</v>
      </c>
      <c r="O24962" s="94">
        <v>32853</v>
      </c>
      <c r="P24962" s="94">
        <v>32958</v>
      </c>
      <c r="Q24962" s="94">
        <v>105</v>
      </c>
      <c r="AS24962" s="94">
        <v>217</v>
      </c>
      <c r="AU24962" s="94">
        <v>-112</v>
      </c>
    </row>
    <row r="24963" spans="1:47">
      <c r="A24963" s="85" t="s">
        <v>156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55</v>
      </c>
      <c r="G24963" s="89" t="s">
        <v>418</v>
      </c>
      <c r="H24963" s="94">
        <v>31139</v>
      </c>
      <c r="I24963" s="94">
        <v>30946</v>
      </c>
      <c r="J24963" s="94">
        <v>31102</v>
      </c>
      <c r="K24963" s="94">
        <v>156</v>
      </c>
      <c r="O24963" s="94">
        <v>30946</v>
      </c>
      <c r="P24963" s="94">
        <v>31102</v>
      </c>
      <c r="Q24963" s="94">
        <v>156</v>
      </c>
      <c r="AS24963" s="94">
        <v>305</v>
      </c>
      <c r="AU24963" s="94">
        <v>-149</v>
      </c>
    </row>
    <row r="24964" spans="1:47">
      <c r="A24964" s="85" t="s">
        <v>156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55</v>
      </c>
      <c r="G24964" s="89" t="s">
        <v>418</v>
      </c>
      <c r="H24964" s="94">
        <v>30021</v>
      </c>
      <c r="I24964" s="94">
        <v>29602</v>
      </c>
      <c r="J24964" s="94">
        <v>29774</v>
      </c>
      <c r="K24964" s="94">
        <v>172</v>
      </c>
      <c r="O24964" s="94">
        <v>29602</v>
      </c>
      <c r="P24964" s="94">
        <v>29774</v>
      </c>
      <c r="Q24964" s="94">
        <v>172</v>
      </c>
      <c r="AS24964" s="94">
        <v>321</v>
      </c>
      <c r="AU24964" s="94">
        <v>-149</v>
      </c>
    </row>
    <row r="24965" spans="1:47">
      <c r="A24965" s="85" t="s">
        <v>156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55</v>
      </c>
      <c r="G24965" s="89" t="s">
        <v>418</v>
      </c>
      <c r="H24965" s="94">
        <v>29257</v>
      </c>
      <c r="I24965" s="94">
        <v>28807</v>
      </c>
      <c r="J24965" s="94">
        <v>28879</v>
      </c>
      <c r="K24965" s="94">
        <v>72</v>
      </c>
      <c r="O24965" s="94">
        <v>28807</v>
      </c>
      <c r="P24965" s="94">
        <v>28879</v>
      </c>
      <c r="Q24965" s="94">
        <v>72</v>
      </c>
      <c r="AS24965" s="94">
        <v>221</v>
      </c>
      <c r="AU24965" s="94">
        <v>-149</v>
      </c>
    </row>
    <row r="24966" spans="1:47">
      <c r="A24966" s="85" t="s">
        <v>156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55</v>
      </c>
      <c r="G24966" s="89" t="s">
        <v>418</v>
      </c>
      <c r="H24966" s="94">
        <v>28775</v>
      </c>
      <c r="I24966" s="94">
        <v>28339</v>
      </c>
      <c r="J24966" s="94">
        <v>28435</v>
      </c>
      <c r="K24966" s="94">
        <v>95</v>
      </c>
      <c r="O24966" s="94">
        <v>28339</v>
      </c>
      <c r="P24966" s="94">
        <v>28435</v>
      </c>
      <c r="Q24966" s="94">
        <v>95</v>
      </c>
      <c r="AS24966" s="94">
        <v>220</v>
      </c>
      <c r="AU24966" s="94">
        <v>-125</v>
      </c>
    </row>
    <row r="24967" spans="1:47">
      <c r="A24967" s="85" t="s">
        <v>156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55</v>
      </c>
      <c r="G24967" s="89" t="s">
        <v>418</v>
      </c>
      <c r="H24967" s="94">
        <v>28771</v>
      </c>
      <c r="I24967" s="94">
        <v>28404</v>
      </c>
      <c r="J24967" s="94">
        <v>28429</v>
      </c>
      <c r="K24967" s="94">
        <v>25</v>
      </c>
      <c r="O24967" s="94">
        <v>28404</v>
      </c>
      <c r="P24967" s="94">
        <v>28429</v>
      </c>
      <c r="Q24967" s="94">
        <v>25</v>
      </c>
      <c r="AS24967" s="94">
        <v>123</v>
      </c>
      <c r="AU24967" s="94">
        <v>-98</v>
      </c>
    </row>
    <row r="24968" spans="1:47">
      <c r="A24968" s="85" t="s">
        <v>156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55</v>
      </c>
      <c r="G24968" s="89" t="s">
        <v>418</v>
      </c>
      <c r="H24968" s="94">
        <v>29291</v>
      </c>
      <c r="I24968" s="94">
        <v>28541</v>
      </c>
      <c r="J24968" s="94">
        <v>28545</v>
      </c>
      <c r="K24968" s="94">
        <v>3</v>
      </c>
      <c r="O24968" s="94">
        <v>28541</v>
      </c>
      <c r="P24968" s="94">
        <v>28545</v>
      </c>
      <c r="Q24968" s="94">
        <v>3</v>
      </c>
      <c r="AS24968" s="94">
        <v>5</v>
      </c>
      <c r="AU24968" s="94">
        <v>-1</v>
      </c>
    </row>
    <row r="24969" spans="1:47">
      <c r="A24969" s="85" t="s">
        <v>156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55</v>
      </c>
      <c r="G24969" s="89" t="s">
        <v>418</v>
      </c>
      <c r="H24969" s="94">
        <v>29997</v>
      </c>
      <c r="I24969" s="94">
        <v>29009</v>
      </c>
      <c r="J24969" s="94">
        <v>28963</v>
      </c>
      <c r="K24969" s="94">
        <v>-46</v>
      </c>
      <c r="O24969" s="94">
        <v>29009</v>
      </c>
      <c r="P24969" s="94">
        <v>28963</v>
      </c>
      <c r="Q24969" s="94">
        <v>-46</v>
      </c>
      <c r="AS24969" s="94">
        <v>0</v>
      </c>
      <c r="AU24969" s="94">
        <v>-46</v>
      </c>
    </row>
    <row r="24970" spans="1:47">
      <c r="A24970" s="85" t="s">
        <v>156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55</v>
      </c>
      <c r="G24970" s="89" t="s">
        <v>418</v>
      </c>
      <c r="H24970" s="94">
        <v>31907</v>
      </c>
      <c r="I24970" s="94">
        <v>31169</v>
      </c>
      <c r="J24970" s="94">
        <v>31167</v>
      </c>
      <c r="K24970" s="94">
        <v>-2</v>
      </c>
      <c r="O24970" s="94">
        <v>31169</v>
      </c>
      <c r="P24970" s="94">
        <v>31167</v>
      </c>
      <c r="Q24970" s="94">
        <v>-2</v>
      </c>
      <c r="AS24970" s="94">
        <v>0</v>
      </c>
      <c r="AU24970" s="94">
        <v>-3</v>
      </c>
    </row>
    <row r="24971" spans="1:47">
      <c r="A24971" s="85" t="s">
        <v>156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55</v>
      </c>
      <c r="G24971" s="89" t="s">
        <v>418</v>
      </c>
      <c r="H24971" s="94">
        <v>33883</v>
      </c>
      <c r="I24971" s="94">
        <v>33787</v>
      </c>
      <c r="J24971" s="94">
        <v>33787</v>
      </c>
      <c r="K24971" s="94">
        <v>0</v>
      </c>
      <c r="O24971" s="94">
        <v>33787</v>
      </c>
      <c r="P24971" s="94">
        <v>33787</v>
      </c>
      <c r="Q24971" s="94">
        <v>0</v>
      </c>
      <c r="AS24971" s="94">
        <v>0</v>
      </c>
      <c r="AU24971" s="94">
        <v>0</v>
      </c>
    </row>
    <row r="24972" spans="1:47">
      <c r="A24972" s="85" t="s">
        <v>156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55</v>
      </c>
      <c r="G24972" s="89" t="s">
        <v>418</v>
      </c>
      <c r="H24972" s="94">
        <v>36789</v>
      </c>
      <c r="I24972" s="94">
        <v>36401</v>
      </c>
      <c r="J24972" s="94">
        <v>36345</v>
      </c>
      <c r="K24972" s="94">
        <v>-56</v>
      </c>
      <c r="O24972" s="94">
        <v>36401</v>
      </c>
      <c r="P24972" s="94">
        <v>36345</v>
      </c>
      <c r="Q24972" s="94">
        <v>-56</v>
      </c>
      <c r="AS24972" s="94">
        <v>0</v>
      </c>
      <c r="AU24972" s="94">
        <v>-57</v>
      </c>
    </row>
    <row r="24973" spans="1:47">
      <c r="A24973" s="85" t="s">
        <v>156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55</v>
      </c>
      <c r="G24973" s="89" t="s">
        <v>418</v>
      </c>
      <c r="H24973" s="94">
        <v>39016</v>
      </c>
      <c r="I24973" s="94">
        <v>38730</v>
      </c>
      <c r="J24973" s="94">
        <v>38631</v>
      </c>
      <c r="K24973" s="94">
        <v>-99</v>
      </c>
      <c r="O24973" s="94">
        <v>38730</v>
      </c>
      <c r="P24973" s="94">
        <v>38631</v>
      </c>
      <c r="Q24973" s="94">
        <v>-99</v>
      </c>
      <c r="AS24973" s="94">
        <v>0</v>
      </c>
      <c r="AU24973" s="94">
        <v>-100</v>
      </c>
    </row>
    <row r="24974" spans="1:47">
      <c r="A24974" s="85" t="s">
        <v>156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55</v>
      </c>
      <c r="G24974" s="89" t="s">
        <v>418</v>
      </c>
      <c r="H24974" s="94">
        <v>41364</v>
      </c>
      <c r="I24974" s="94">
        <v>41071</v>
      </c>
      <c r="J24974" s="94">
        <v>40971</v>
      </c>
      <c r="K24974" s="94">
        <v>-101</v>
      </c>
      <c r="O24974" s="94">
        <v>41071</v>
      </c>
      <c r="P24974" s="94">
        <v>40971</v>
      </c>
      <c r="Q24974" s="94">
        <v>-101</v>
      </c>
      <c r="AS24974" s="94">
        <v>0</v>
      </c>
      <c r="AU24974" s="94">
        <v>-101</v>
      </c>
    </row>
    <row r="24975" spans="1:47">
      <c r="A24975" s="85" t="s">
        <v>156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55</v>
      </c>
      <c r="G24975" s="89" t="s">
        <v>418</v>
      </c>
      <c r="H24975" s="94">
        <v>43180</v>
      </c>
      <c r="I24975" s="94">
        <v>43448</v>
      </c>
      <c r="J24975" s="94">
        <v>43219</v>
      </c>
      <c r="K24975" s="94">
        <v>-231</v>
      </c>
      <c r="O24975" s="94">
        <v>43448</v>
      </c>
      <c r="P24975" s="94">
        <v>43219</v>
      </c>
      <c r="Q24975" s="94">
        <v>-231</v>
      </c>
      <c r="AS24975" s="94">
        <v>-27</v>
      </c>
      <c r="AU24975" s="94">
        <v>-204</v>
      </c>
    </row>
    <row r="24976" spans="1:47">
      <c r="A24976" s="85" t="s">
        <v>156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55</v>
      </c>
      <c r="G24976" s="89" t="s">
        <v>418</v>
      </c>
      <c r="H24976" s="94">
        <v>45194</v>
      </c>
      <c r="I24976" s="94">
        <v>45603</v>
      </c>
      <c r="J24976" s="94">
        <v>44988</v>
      </c>
      <c r="K24976" s="94">
        <v>-617</v>
      </c>
      <c r="O24976" s="94">
        <v>45603</v>
      </c>
      <c r="P24976" s="94">
        <v>44988</v>
      </c>
      <c r="Q24976" s="94">
        <v>-617</v>
      </c>
      <c r="AS24976" s="94">
        <v>-28</v>
      </c>
      <c r="AU24976" s="94">
        <v>-589</v>
      </c>
    </row>
    <row r="24977" spans="1:47">
      <c r="A24977" s="85" t="s">
        <v>156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55</v>
      </c>
      <c r="G24977" s="89" t="s">
        <v>418</v>
      </c>
      <c r="H24977" s="94">
        <v>46774</v>
      </c>
      <c r="I24977" s="94">
        <v>47537</v>
      </c>
      <c r="J24977" s="94">
        <v>46913</v>
      </c>
      <c r="K24977" s="94">
        <v>-625</v>
      </c>
      <c r="O24977" s="94">
        <v>47537</v>
      </c>
      <c r="P24977" s="94">
        <v>46913</v>
      </c>
      <c r="Q24977" s="94">
        <v>-625</v>
      </c>
      <c r="AS24977" s="94">
        <v>-28</v>
      </c>
      <c r="AU24977" s="94">
        <v>-598</v>
      </c>
    </row>
    <row r="24978" spans="1:47">
      <c r="A24978" s="85" t="s">
        <v>156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55</v>
      </c>
      <c r="G24978" s="89" t="s">
        <v>418</v>
      </c>
      <c r="H24978" s="94">
        <v>48228</v>
      </c>
      <c r="I24978" s="94">
        <v>49066</v>
      </c>
      <c r="J24978" s="94">
        <v>48442</v>
      </c>
      <c r="K24978" s="94">
        <v>-625</v>
      </c>
      <c r="O24978" s="94">
        <v>49066</v>
      </c>
      <c r="P24978" s="94">
        <v>48442</v>
      </c>
      <c r="Q24978" s="94">
        <v>-625</v>
      </c>
      <c r="AS24978" s="94">
        <v>-27</v>
      </c>
      <c r="AU24978" s="94">
        <v>-598</v>
      </c>
    </row>
    <row r="24979" spans="1:47">
      <c r="A24979" s="85" t="s">
        <v>156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55</v>
      </c>
      <c r="G24979" s="89" t="s">
        <v>418</v>
      </c>
      <c r="H24979" s="94">
        <v>48799</v>
      </c>
      <c r="I24979" s="94">
        <v>49980</v>
      </c>
      <c r="J24979" s="94">
        <v>49382</v>
      </c>
      <c r="K24979" s="94">
        <v>-598</v>
      </c>
      <c r="O24979" s="94">
        <v>49980</v>
      </c>
      <c r="P24979" s="94">
        <v>49382</v>
      </c>
      <c r="Q24979" s="94">
        <v>-598</v>
      </c>
      <c r="AS24979" s="94">
        <v>0</v>
      </c>
      <c r="AU24979" s="94">
        <v>-598</v>
      </c>
    </row>
    <row r="24980" spans="1:47">
      <c r="A24980" s="85" t="s">
        <v>156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55</v>
      </c>
      <c r="G24980" s="89" t="s">
        <v>418</v>
      </c>
      <c r="H24980" s="94">
        <v>48539</v>
      </c>
      <c r="I24980" s="94">
        <v>49393</v>
      </c>
      <c r="J24980" s="94">
        <v>48800</v>
      </c>
      <c r="K24980" s="94">
        <v>-594</v>
      </c>
      <c r="O24980" s="94">
        <v>49393</v>
      </c>
      <c r="P24980" s="94">
        <v>48800</v>
      </c>
      <c r="Q24980" s="94">
        <v>-594</v>
      </c>
      <c r="AS24980" s="94">
        <v>0</v>
      </c>
      <c r="AU24980" s="94">
        <v>-595</v>
      </c>
    </row>
    <row r="24981" spans="1:47">
      <c r="A24981" s="85" t="s">
        <v>156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55</v>
      </c>
      <c r="G24981" s="89" t="s">
        <v>418</v>
      </c>
      <c r="H24981" s="94">
        <v>47025</v>
      </c>
      <c r="I24981" s="94">
        <v>47599</v>
      </c>
      <c r="J24981" s="94">
        <v>47250</v>
      </c>
      <c r="K24981" s="94">
        <v>-350</v>
      </c>
      <c r="O24981" s="94">
        <v>47599</v>
      </c>
      <c r="P24981" s="94">
        <v>47250</v>
      </c>
      <c r="Q24981" s="94">
        <v>-350</v>
      </c>
      <c r="AS24981" s="94">
        <v>0</v>
      </c>
      <c r="AU24981" s="94">
        <v>-350</v>
      </c>
    </row>
    <row r="24982" spans="1:47">
      <c r="A24982" s="85" t="s">
        <v>156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55</v>
      </c>
      <c r="G24982" s="89" t="s">
        <v>418</v>
      </c>
      <c r="H24982" s="94">
        <v>45414</v>
      </c>
      <c r="I24982" s="94">
        <v>46264</v>
      </c>
      <c r="J24982" s="94">
        <v>46157</v>
      </c>
      <c r="K24982" s="94">
        <v>-108</v>
      </c>
      <c r="O24982" s="94">
        <v>46264</v>
      </c>
      <c r="P24982" s="94">
        <v>46157</v>
      </c>
      <c r="Q24982" s="94">
        <v>-108</v>
      </c>
      <c r="AS24982" s="94">
        <v>0</v>
      </c>
      <c r="AU24982" s="94">
        <v>-108</v>
      </c>
    </row>
    <row r="24983" spans="1:47">
      <c r="A24983" s="85" t="s">
        <v>156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55</v>
      </c>
      <c r="G24983" s="89" t="s">
        <v>418</v>
      </c>
      <c r="H24983" s="94">
        <v>44165</v>
      </c>
      <c r="I24983" s="94">
        <v>44390</v>
      </c>
      <c r="J24983" s="94">
        <v>44292</v>
      </c>
      <c r="K24983" s="94">
        <v>-98</v>
      </c>
      <c r="O24983" s="94">
        <v>44390</v>
      </c>
      <c r="P24983" s="94">
        <v>44292</v>
      </c>
      <c r="Q24983" s="94">
        <v>-98</v>
      </c>
      <c r="AS24983" s="94">
        <v>1</v>
      </c>
      <c r="AU24983" s="94">
        <v>-100</v>
      </c>
    </row>
    <row r="24984" spans="1:47">
      <c r="A24984" s="85" t="s">
        <v>156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55</v>
      </c>
      <c r="G24984" s="89" t="s">
        <v>418</v>
      </c>
      <c r="H24984" s="94">
        <v>40828</v>
      </c>
      <c r="I24984" s="94">
        <v>40833</v>
      </c>
      <c r="J24984" s="94">
        <v>40829</v>
      </c>
      <c r="K24984" s="94">
        <v>-5</v>
      </c>
      <c r="O24984" s="94">
        <v>40833</v>
      </c>
      <c r="P24984" s="94">
        <v>40829</v>
      </c>
      <c r="Q24984" s="94">
        <v>-5</v>
      </c>
      <c r="AS24984" s="94">
        <v>94</v>
      </c>
      <c r="AU24984" s="94">
        <v>-100</v>
      </c>
    </row>
    <row r="24985" spans="1:47">
      <c r="A24985" s="85" t="s">
        <v>156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55</v>
      </c>
      <c r="G24985" s="89" t="s">
        <v>418</v>
      </c>
      <c r="H24985" s="94">
        <v>37005</v>
      </c>
      <c r="I24985" s="94">
        <v>36887</v>
      </c>
      <c r="J24985" s="94">
        <v>36861</v>
      </c>
      <c r="K24985" s="94">
        <v>-27</v>
      </c>
      <c r="O24985" s="94">
        <v>36887</v>
      </c>
      <c r="P24985" s="94">
        <v>36861</v>
      </c>
      <c r="Q24985" s="94">
        <v>-27</v>
      </c>
      <c r="AS24985" s="94">
        <v>72</v>
      </c>
      <c r="AU24985" s="94">
        <v>-99</v>
      </c>
    </row>
    <row r="24986" spans="1:47">
      <c r="A24986" s="85" t="s">
        <v>156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55</v>
      </c>
      <c r="G24986" s="89" t="s">
        <v>418</v>
      </c>
      <c r="H24986" s="94">
        <v>34259</v>
      </c>
      <c r="I24986" s="94">
        <v>33669</v>
      </c>
      <c r="J24986" s="94">
        <v>33891</v>
      </c>
      <c r="K24986" s="94">
        <v>222</v>
      </c>
      <c r="O24986" s="94">
        <v>33669</v>
      </c>
      <c r="P24986" s="94">
        <v>33891</v>
      </c>
      <c r="Q24986" s="94">
        <v>222</v>
      </c>
      <c r="AS24986" s="94">
        <v>272</v>
      </c>
      <c r="AU24986" s="94">
        <v>-50</v>
      </c>
    </row>
    <row r="24987" spans="1:47">
      <c r="A24987" s="85" t="s">
        <v>156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55</v>
      </c>
      <c r="G24987" s="89" t="s">
        <v>418</v>
      </c>
      <c r="H24987" s="94">
        <v>32170</v>
      </c>
      <c r="I24987" s="94">
        <v>31551</v>
      </c>
      <c r="J24987" s="94">
        <v>31937</v>
      </c>
      <c r="K24987" s="94">
        <v>385</v>
      </c>
      <c r="O24987" s="94">
        <v>31551</v>
      </c>
      <c r="P24987" s="94">
        <v>31937</v>
      </c>
      <c r="Q24987" s="94">
        <v>385</v>
      </c>
      <c r="AS24987" s="94">
        <v>410</v>
      </c>
      <c r="AU24987" s="94">
        <v>-25</v>
      </c>
    </row>
    <row r="24988" spans="1:47">
      <c r="A24988" s="85" t="s">
        <v>156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55</v>
      </c>
      <c r="G24988" s="89" t="s">
        <v>418</v>
      </c>
      <c r="H24988" s="94">
        <v>30750</v>
      </c>
      <c r="I24988" s="94">
        <v>30236</v>
      </c>
      <c r="J24988" s="94">
        <v>30558</v>
      </c>
      <c r="K24988" s="94">
        <v>321</v>
      </c>
      <c r="O24988" s="94">
        <v>30236</v>
      </c>
      <c r="P24988" s="94">
        <v>30558</v>
      </c>
      <c r="Q24988" s="94">
        <v>321</v>
      </c>
      <c r="AS24988" s="94">
        <v>321</v>
      </c>
      <c r="AU24988" s="94">
        <v>0</v>
      </c>
    </row>
    <row r="24989" spans="1:47">
      <c r="A24989" s="85" t="s">
        <v>156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55</v>
      </c>
      <c r="G24989" s="89" t="s">
        <v>418</v>
      </c>
      <c r="H24989" s="94">
        <v>30126</v>
      </c>
      <c r="I24989" s="94">
        <v>29655</v>
      </c>
      <c r="J24989" s="94">
        <v>30025</v>
      </c>
      <c r="K24989" s="94">
        <v>369</v>
      </c>
      <c r="O24989" s="94">
        <v>29655</v>
      </c>
      <c r="P24989" s="94">
        <v>30025</v>
      </c>
      <c r="Q24989" s="94">
        <v>369</v>
      </c>
      <c r="AS24989" s="94">
        <v>304</v>
      </c>
      <c r="AU24989" s="94">
        <v>65</v>
      </c>
    </row>
    <row r="24990" spans="1:47">
      <c r="A24990" s="85" t="s">
        <v>156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55</v>
      </c>
      <c r="G24990" s="89" t="s">
        <v>418</v>
      </c>
      <c r="H24990" s="94">
        <v>30331</v>
      </c>
      <c r="I24990" s="94">
        <v>29833</v>
      </c>
      <c r="J24990" s="94">
        <v>30294</v>
      </c>
      <c r="K24990" s="94">
        <v>460</v>
      </c>
      <c r="O24990" s="94">
        <v>29833</v>
      </c>
      <c r="P24990" s="94">
        <v>30294</v>
      </c>
      <c r="Q24990" s="94">
        <v>460</v>
      </c>
      <c r="AS24990" s="94">
        <v>301</v>
      </c>
      <c r="AU24990" s="94">
        <v>159</v>
      </c>
    </row>
    <row r="24991" spans="1:47">
      <c r="A24991" s="85" t="s">
        <v>156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55</v>
      </c>
      <c r="G24991" s="89" t="s">
        <v>418</v>
      </c>
      <c r="H24991" s="94">
        <v>31928</v>
      </c>
      <c r="I24991" s="94">
        <v>31487</v>
      </c>
      <c r="J24991" s="94">
        <v>31792</v>
      </c>
      <c r="K24991" s="94">
        <v>304</v>
      </c>
      <c r="O24991" s="94">
        <v>31487</v>
      </c>
      <c r="P24991" s="94">
        <v>31792</v>
      </c>
      <c r="Q24991" s="94">
        <v>304</v>
      </c>
      <c r="AS24991" s="94">
        <v>298</v>
      </c>
      <c r="AU24991" s="94">
        <v>7</v>
      </c>
    </row>
    <row r="24992" spans="1:47">
      <c r="A24992" s="85" t="s">
        <v>156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55</v>
      </c>
      <c r="G24992" s="89" t="s">
        <v>418</v>
      </c>
      <c r="H24992" s="94">
        <v>34833</v>
      </c>
      <c r="I24992" s="94">
        <v>34366</v>
      </c>
      <c r="J24992" s="94">
        <v>34361</v>
      </c>
      <c r="K24992" s="94">
        <v>-6</v>
      </c>
      <c r="O24992" s="94">
        <v>34366</v>
      </c>
      <c r="P24992" s="94">
        <v>34361</v>
      </c>
      <c r="Q24992" s="94">
        <v>-6</v>
      </c>
      <c r="AS24992" s="94">
        <v>4</v>
      </c>
      <c r="AU24992" s="94">
        <v>-10</v>
      </c>
    </row>
    <row r="24993" spans="1:47">
      <c r="A24993" s="85" t="s">
        <v>156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55</v>
      </c>
      <c r="G24993" s="89" t="s">
        <v>418</v>
      </c>
      <c r="H24993" s="94">
        <v>36003</v>
      </c>
      <c r="I24993" s="94">
        <v>35494</v>
      </c>
      <c r="J24993" s="94">
        <v>35636</v>
      </c>
      <c r="K24993" s="94">
        <v>142</v>
      </c>
      <c r="O24993" s="94">
        <v>35494</v>
      </c>
      <c r="P24993" s="94">
        <v>35636</v>
      </c>
      <c r="Q24993" s="94">
        <v>142</v>
      </c>
      <c r="AS24993" s="94">
        <v>152</v>
      </c>
      <c r="AU24993" s="94">
        <v>-10</v>
      </c>
    </row>
    <row r="24994" spans="1:47">
      <c r="A24994" s="85" t="s">
        <v>156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55</v>
      </c>
      <c r="G24994" s="89" t="s">
        <v>418</v>
      </c>
      <c r="H24994" s="94">
        <v>37513</v>
      </c>
      <c r="I24994" s="94">
        <v>36834</v>
      </c>
      <c r="J24994" s="94">
        <v>37011</v>
      </c>
      <c r="K24994" s="94">
        <v>177</v>
      </c>
      <c r="O24994" s="94">
        <v>36834</v>
      </c>
      <c r="P24994" s="94">
        <v>37011</v>
      </c>
      <c r="Q24994" s="94">
        <v>177</v>
      </c>
      <c r="AS24994" s="94">
        <v>192</v>
      </c>
      <c r="AU24994" s="94">
        <v>-15</v>
      </c>
    </row>
    <row r="24995" spans="1:47">
      <c r="A24995" s="85" t="s">
        <v>156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55</v>
      </c>
      <c r="G24995" s="89" t="s">
        <v>418</v>
      </c>
      <c r="H24995" s="94">
        <v>39676</v>
      </c>
      <c r="I24995" s="94">
        <v>39041</v>
      </c>
      <c r="J24995" s="94">
        <v>38857</v>
      </c>
      <c r="K24995" s="94">
        <v>-185</v>
      </c>
      <c r="O24995" s="94">
        <v>39041</v>
      </c>
      <c r="P24995" s="94">
        <v>38857</v>
      </c>
      <c r="Q24995" s="94">
        <v>-185</v>
      </c>
      <c r="AS24995" s="94">
        <v>210</v>
      </c>
      <c r="AU24995" s="94">
        <v>-395</v>
      </c>
    </row>
    <row r="24996" spans="1:47">
      <c r="A24996" s="85" t="s">
        <v>156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55</v>
      </c>
      <c r="G24996" s="89" t="s">
        <v>418</v>
      </c>
      <c r="H24996" s="94">
        <v>42348</v>
      </c>
      <c r="I24996" s="94">
        <v>41596</v>
      </c>
      <c r="J24996" s="94">
        <v>41407</v>
      </c>
      <c r="K24996" s="94">
        <v>-189</v>
      </c>
      <c r="O24996" s="94">
        <v>41596</v>
      </c>
      <c r="P24996" s="94">
        <v>41407</v>
      </c>
      <c r="Q24996" s="94">
        <v>-189</v>
      </c>
      <c r="AS24996" s="94">
        <v>210</v>
      </c>
      <c r="AU24996" s="94">
        <v>-399</v>
      </c>
    </row>
    <row r="24997" spans="1:47">
      <c r="A24997" s="85" t="s">
        <v>156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55</v>
      </c>
      <c r="G24997" s="89" t="s">
        <v>418</v>
      </c>
      <c r="H24997" s="94">
        <v>44585</v>
      </c>
      <c r="I24997" s="94">
        <v>44398</v>
      </c>
      <c r="J24997" s="94">
        <v>44146</v>
      </c>
      <c r="K24997" s="94">
        <v>-252</v>
      </c>
      <c r="O24997" s="94">
        <v>44398</v>
      </c>
      <c r="P24997" s="94">
        <v>44146</v>
      </c>
      <c r="Q24997" s="94">
        <v>-252</v>
      </c>
      <c r="AS24997" s="94">
        <v>209</v>
      </c>
      <c r="AU24997" s="94">
        <v>-462</v>
      </c>
    </row>
    <row r="24998" spans="1:47">
      <c r="A24998" s="85" t="s">
        <v>156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55</v>
      </c>
      <c r="G24998" s="89" t="s">
        <v>418</v>
      </c>
      <c r="H24998" s="94">
        <v>46783</v>
      </c>
      <c r="I24998" s="94">
        <v>47147</v>
      </c>
      <c r="J24998" s="94">
        <v>46640</v>
      </c>
      <c r="K24998" s="94">
        <v>-507</v>
      </c>
      <c r="O24998" s="94">
        <v>47147</v>
      </c>
      <c r="P24998" s="94">
        <v>46640</v>
      </c>
      <c r="Q24998" s="94">
        <v>-507</v>
      </c>
      <c r="AS24998" s="94">
        <v>87</v>
      </c>
      <c r="AU24998" s="94">
        <v>-594</v>
      </c>
    </row>
    <row r="24999" spans="1:47">
      <c r="A24999" s="85" t="s">
        <v>156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55</v>
      </c>
      <c r="G24999" s="89" t="s">
        <v>418</v>
      </c>
      <c r="H24999" s="94">
        <v>49335</v>
      </c>
      <c r="I24999" s="94">
        <v>50013</v>
      </c>
      <c r="J24999" s="94">
        <v>49474</v>
      </c>
      <c r="K24999" s="94">
        <v>-539</v>
      </c>
      <c r="O24999" s="94">
        <v>50013</v>
      </c>
      <c r="P24999" s="94">
        <v>49474</v>
      </c>
      <c r="Q24999" s="94">
        <v>-539</v>
      </c>
      <c r="AS24999" s="94">
        <v>12</v>
      </c>
      <c r="AU24999" s="94">
        <v>-551</v>
      </c>
    </row>
    <row r="25000" spans="1:47">
      <c r="A25000" s="85" t="s">
        <v>156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55</v>
      </c>
      <c r="G25000" s="89" t="s">
        <v>418</v>
      </c>
      <c r="H25000" s="94">
        <v>51755</v>
      </c>
      <c r="I25000" s="94">
        <v>52524</v>
      </c>
      <c r="J25000" s="94">
        <v>51869</v>
      </c>
      <c r="K25000" s="94">
        <v>-656</v>
      </c>
      <c r="O25000" s="94">
        <v>52524</v>
      </c>
      <c r="P25000" s="94">
        <v>51869</v>
      </c>
      <c r="Q25000" s="94">
        <v>-656</v>
      </c>
      <c r="AS25000" s="94">
        <v>-59</v>
      </c>
      <c r="AU25000" s="94">
        <v>-597</v>
      </c>
    </row>
    <row r="25001" spans="1:47">
      <c r="A25001" s="85" t="s">
        <v>156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55</v>
      </c>
      <c r="G25001" s="89" t="s">
        <v>418</v>
      </c>
      <c r="H25001" s="94">
        <v>53837</v>
      </c>
      <c r="I25001" s="94">
        <v>54621</v>
      </c>
      <c r="J25001" s="94">
        <v>53964</v>
      </c>
      <c r="K25001" s="94">
        <v>-657</v>
      </c>
      <c r="O25001" s="94">
        <v>54621</v>
      </c>
      <c r="P25001" s="94">
        <v>53964</v>
      </c>
      <c r="Q25001" s="94">
        <v>-657</v>
      </c>
      <c r="AS25001" s="94">
        <v>-59</v>
      </c>
      <c r="AU25001" s="94">
        <v>-598</v>
      </c>
    </row>
    <row r="25002" spans="1:47">
      <c r="A25002" s="85" t="s">
        <v>156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55</v>
      </c>
      <c r="G25002" s="89" t="s">
        <v>418</v>
      </c>
      <c r="H25002" s="94">
        <v>55488</v>
      </c>
      <c r="I25002" s="94">
        <v>56231</v>
      </c>
      <c r="J25002" s="94">
        <v>55612</v>
      </c>
      <c r="K25002" s="94">
        <v>-619</v>
      </c>
      <c r="O25002" s="94">
        <v>56231</v>
      </c>
      <c r="P25002" s="94">
        <v>55612</v>
      </c>
      <c r="Q25002" s="94">
        <v>-619</v>
      </c>
      <c r="AS25002" s="94">
        <v>-59</v>
      </c>
      <c r="AU25002" s="94">
        <v>-560</v>
      </c>
    </row>
    <row r="25003" spans="1:47">
      <c r="A25003" s="85" t="s">
        <v>156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55</v>
      </c>
      <c r="G25003" s="89" t="s">
        <v>418</v>
      </c>
      <c r="H25003" s="94">
        <v>55696</v>
      </c>
      <c r="I25003" s="94">
        <v>56540</v>
      </c>
      <c r="J25003" s="94">
        <v>56070</v>
      </c>
      <c r="K25003" s="94">
        <v>-471</v>
      </c>
      <c r="O25003" s="94">
        <v>56540</v>
      </c>
      <c r="P25003" s="94">
        <v>56070</v>
      </c>
      <c r="Q25003" s="94">
        <v>-471</v>
      </c>
      <c r="AS25003" s="94">
        <v>-14</v>
      </c>
      <c r="AU25003" s="94">
        <v>-457</v>
      </c>
    </row>
    <row r="25004" spans="1:47">
      <c r="A25004" s="85" t="s">
        <v>156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55</v>
      </c>
      <c r="G25004" s="89" t="s">
        <v>418</v>
      </c>
      <c r="H25004" s="94">
        <v>54370</v>
      </c>
      <c r="I25004" s="94">
        <v>55394</v>
      </c>
      <c r="J25004" s="94">
        <v>55084</v>
      </c>
      <c r="K25004" s="94">
        <v>-311</v>
      </c>
      <c r="O25004" s="94">
        <v>55394</v>
      </c>
      <c r="P25004" s="94">
        <v>55084</v>
      </c>
      <c r="Q25004" s="94">
        <v>-311</v>
      </c>
      <c r="AS25004" s="94">
        <v>-10</v>
      </c>
      <c r="AU25004" s="94">
        <v>-301</v>
      </c>
    </row>
    <row r="25005" spans="1:47">
      <c r="A25005" s="85" t="s">
        <v>156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55</v>
      </c>
      <c r="G25005" s="89" t="s">
        <v>418</v>
      </c>
      <c r="H25005" s="94">
        <v>52008</v>
      </c>
      <c r="I25005" s="94">
        <v>52896</v>
      </c>
      <c r="J25005" s="94">
        <v>52703</v>
      </c>
      <c r="K25005" s="94">
        <v>-193</v>
      </c>
      <c r="O25005" s="94">
        <v>52896</v>
      </c>
      <c r="P25005" s="94">
        <v>52703</v>
      </c>
      <c r="Q25005" s="94">
        <v>-193</v>
      </c>
      <c r="AS25005" s="94">
        <v>-9</v>
      </c>
      <c r="AU25005" s="94">
        <v>-184</v>
      </c>
    </row>
    <row r="25006" spans="1:47">
      <c r="A25006" s="85" t="s">
        <v>156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55</v>
      </c>
      <c r="G25006" s="89" t="s">
        <v>418</v>
      </c>
      <c r="H25006" s="94">
        <v>50627</v>
      </c>
      <c r="I25006" s="94">
        <v>51122</v>
      </c>
      <c r="J25006" s="94">
        <v>50926</v>
      </c>
      <c r="K25006" s="94">
        <v>-196</v>
      </c>
      <c r="O25006" s="94">
        <v>51122</v>
      </c>
      <c r="P25006" s="94">
        <v>50926</v>
      </c>
      <c r="Q25006" s="94">
        <v>-196</v>
      </c>
      <c r="AS25006" s="94">
        <v>0</v>
      </c>
      <c r="AU25006" s="94">
        <v>-197</v>
      </c>
    </row>
    <row r="25007" spans="1:47">
      <c r="A25007" s="85" t="s">
        <v>156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55</v>
      </c>
      <c r="G25007" s="89" t="s">
        <v>418</v>
      </c>
      <c r="H25007" s="94">
        <v>48440</v>
      </c>
      <c r="I25007" s="94">
        <v>48567</v>
      </c>
      <c r="J25007" s="94">
        <v>48549</v>
      </c>
      <c r="K25007" s="94">
        <v>-18</v>
      </c>
      <c r="O25007" s="94">
        <v>48567</v>
      </c>
      <c r="P25007" s="94">
        <v>48549</v>
      </c>
      <c r="Q25007" s="94">
        <v>-18</v>
      </c>
      <c r="AS25007" s="94">
        <v>35</v>
      </c>
      <c r="AU25007" s="94">
        <v>-54</v>
      </c>
    </row>
    <row r="25008" spans="1:47">
      <c r="A25008" s="85" t="s">
        <v>156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55</v>
      </c>
      <c r="G25008" s="89" t="s">
        <v>418</v>
      </c>
      <c r="H25008" s="94">
        <v>44267</v>
      </c>
      <c r="I25008" s="94">
        <v>44235</v>
      </c>
      <c r="J25008" s="94">
        <v>44303</v>
      </c>
      <c r="K25008" s="94">
        <v>67</v>
      </c>
      <c r="O25008" s="94">
        <v>44235</v>
      </c>
      <c r="P25008" s="94">
        <v>44303</v>
      </c>
      <c r="Q25008" s="94">
        <v>67</v>
      </c>
      <c r="AS25008" s="94">
        <v>136</v>
      </c>
      <c r="AU25008" s="94">
        <v>-70</v>
      </c>
    </row>
    <row r="25009" spans="1:47">
      <c r="A25009" s="85" t="s">
        <v>156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55</v>
      </c>
      <c r="G25009" s="89" t="s">
        <v>418</v>
      </c>
      <c r="H25009" s="94">
        <v>39879</v>
      </c>
      <c r="I25009" s="94">
        <v>39812</v>
      </c>
      <c r="J25009" s="94">
        <v>39681</v>
      </c>
      <c r="K25009" s="94">
        <v>-131</v>
      </c>
      <c r="O25009" s="94">
        <v>39812</v>
      </c>
      <c r="P25009" s="94">
        <v>39681</v>
      </c>
      <c r="Q25009" s="94">
        <v>-131</v>
      </c>
      <c r="AS25009" s="94">
        <v>101</v>
      </c>
      <c r="AU25009" s="94">
        <v>-232</v>
      </c>
    </row>
    <row r="25010" spans="1:47">
      <c r="A25010" s="85" t="s">
        <v>156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55</v>
      </c>
      <c r="G25010" s="89" t="s">
        <v>418</v>
      </c>
      <c r="H25010" s="94">
        <v>36765</v>
      </c>
      <c r="I25010" s="94">
        <v>36377</v>
      </c>
      <c r="J25010" s="94">
        <v>36753</v>
      </c>
      <c r="K25010" s="94">
        <v>376</v>
      </c>
      <c r="O25010" s="94">
        <v>36377</v>
      </c>
      <c r="P25010" s="94">
        <v>36753</v>
      </c>
      <c r="Q25010" s="94">
        <v>376</v>
      </c>
      <c r="AS25010" s="94">
        <v>379</v>
      </c>
      <c r="AU25010" s="94">
        <v>-3</v>
      </c>
    </row>
    <row r="25011" spans="1:47">
      <c r="A25011" s="85" t="s">
        <v>156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55</v>
      </c>
      <c r="G25011" s="89" t="s">
        <v>418</v>
      </c>
      <c r="H25011" s="94">
        <v>34236</v>
      </c>
      <c r="I25011" s="94">
        <v>34054</v>
      </c>
      <c r="J25011" s="94">
        <v>34409</v>
      </c>
      <c r="K25011" s="94">
        <v>355</v>
      </c>
      <c r="O25011" s="94">
        <v>34054</v>
      </c>
      <c r="P25011" s="94">
        <v>34409</v>
      </c>
      <c r="Q25011" s="94">
        <v>355</v>
      </c>
      <c r="AS25011" s="94">
        <v>390</v>
      </c>
      <c r="AU25011" s="94">
        <v>-35</v>
      </c>
    </row>
    <row r="25012" spans="1:47">
      <c r="A25012" s="85" t="s">
        <v>156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55</v>
      </c>
      <c r="G25012" s="89" t="s">
        <v>418</v>
      </c>
      <c r="H25012" s="94">
        <v>32705</v>
      </c>
      <c r="I25012" s="94">
        <v>32467</v>
      </c>
      <c r="J25012" s="94">
        <v>32551</v>
      </c>
      <c r="K25012" s="94">
        <v>83</v>
      </c>
      <c r="O25012" s="94">
        <v>32467</v>
      </c>
      <c r="P25012" s="94">
        <v>32551</v>
      </c>
      <c r="Q25012" s="94">
        <v>83</v>
      </c>
      <c r="AS25012" s="94">
        <v>390</v>
      </c>
      <c r="AU25012" s="94">
        <v>-307</v>
      </c>
    </row>
    <row r="25013" spans="1:47">
      <c r="A25013" s="85" t="s">
        <v>156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55</v>
      </c>
      <c r="G25013" s="89" t="s">
        <v>418</v>
      </c>
      <c r="H25013" s="94">
        <v>31659</v>
      </c>
      <c r="I25013" s="94">
        <v>31582</v>
      </c>
      <c r="J25013" s="94">
        <v>31529</v>
      </c>
      <c r="K25013" s="94">
        <v>-53</v>
      </c>
      <c r="O25013" s="94">
        <v>31582</v>
      </c>
      <c r="P25013" s="94">
        <v>31529</v>
      </c>
      <c r="Q25013" s="94">
        <v>-53</v>
      </c>
      <c r="AS25013" s="94">
        <v>390</v>
      </c>
      <c r="AU25013" s="94">
        <v>-443</v>
      </c>
    </row>
    <row r="25014" spans="1:47">
      <c r="A25014" s="85" t="s">
        <v>156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55</v>
      </c>
      <c r="G25014" s="89" t="s">
        <v>418</v>
      </c>
      <c r="H25014" s="94">
        <v>31702</v>
      </c>
      <c r="I25014" s="94">
        <v>31491</v>
      </c>
      <c r="J25014" s="94">
        <v>31815</v>
      </c>
      <c r="K25014" s="94">
        <v>324</v>
      </c>
      <c r="O25014" s="94">
        <v>31491</v>
      </c>
      <c r="P25014" s="94">
        <v>31815</v>
      </c>
      <c r="Q25014" s="94">
        <v>324</v>
      </c>
      <c r="AS25014" s="94">
        <v>390</v>
      </c>
      <c r="AU25014" s="94">
        <v>-66</v>
      </c>
    </row>
    <row r="25015" spans="1:47">
      <c r="A25015" s="85" t="s">
        <v>156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55</v>
      </c>
      <c r="G25015" s="89" t="s">
        <v>418</v>
      </c>
      <c r="H25015" s="94">
        <v>32921</v>
      </c>
      <c r="I25015" s="94">
        <v>32901</v>
      </c>
      <c r="J25015" s="94">
        <v>33250</v>
      </c>
      <c r="K25015" s="94">
        <v>348</v>
      </c>
      <c r="O25015" s="94">
        <v>32901</v>
      </c>
      <c r="P25015" s="94">
        <v>33250</v>
      </c>
      <c r="Q25015" s="94">
        <v>348</v>
      </c>
      <c r="AS25015" s="94">
        <v>390</v>
      </c>
      <c r="AU25015" s="94">
        <v>-42</v>
      </c>
    </row>
    <row r="25016" spans="1:47">
      <c r="A25016" s="85" t="s">
        <v>156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55</v>
      </c>
      <c r="G25016" s="89" t="s">
        <v>418</v>
      </c>
      <c r="H25016" s="94">
        <v>35758</v>
      </c>
      <c r="I25016" s="94">
        <v>35690</v>
      </c>
      <c r="J25016" s="94">
        <v>36057</v>
      </c>
      <c r="K25016" s="94">
        <v>366</v>
      </c>
      <c r="O25016" s="94">
        <v>35690</v>
      </c>
      <c r="P25016" s="94">
        <v>36057</v>
      </c>
      <c r="Q25016" s="94">
        <v>366</v>
      </c>
      <c r="AS25016" s="94">
        <v>368</v>
      </c>
      <c r="AU25016" s="94">
        <v>-2</v>
      </c>
    </row>
    <row r="25017" spans="1:47">
      <c r="A25017" s="85" t="s">
        <v>156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55</v>
      </c>
      <c r="G25017" s="89" t="s">
        <v>418</v>
      </c>
      <c r="H25017" s="94">
        <v>36621</v>
      </c>
      <c r="I25017" s="94">
        <v>36804</v>
      </c>
      <c r="J25017" s="94">
        <v>37175</v>
      </c>
      <c r="K25017" s="94">
        <v>370</v>
      </c>
      <c r="O25017" s="94">
        <v>36804</v>
      </c>
      <c r="P25017" s="94">
        <v>37175</v>
      </c>
      <c r="Q25017" s="94">
        <v>370</v>
      </c>
      <c r="AS25017" s="94">
        <v>368</v>
      </c>
      <c r="AU25017" s="94">
        <v>1</v>
      </c>
    </row>
    <row r="25018" spans="1:47">
      <c r="A25018" s="85" t="s">
        <v>156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55</v>
      </c>
      <c r="G25018" s="89" t="s">
        <v>418</v>
      </c>
      <c r="H25018" s="94">
        <v>38462</v>
      </c>
      <c r="I25018" s="94">
        <v>38287</v>
      </c>
      <c r="J25018" s="94">
        <v>38688</v>
      </c>
      <c r="K25018" s="94">
        <v>400</v>
      </c>
      <c r="O25018" s="94">
        <v>38287</v>
      </c>
      <c r="P25018" s="94">
        <v>38688</v>
      </c>
      <c r="Q25018" s="94">
        <v>400</v>
      </c>
      <c r="AS25018" s="94">
        <v>399</v>
      </c>
      <c r="AU25018" s="94">
        <v>1</v>
      </c>
    </row>
    <row r="25019" spans="1:47">
      <c r="A25019" s="85" t="s">
        <v>156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55</v>
      </c>
      <c r="G25019" s="89" t="s">
        <v>418</v>
      </c>
      <c r="H25019" s="94">
        <v>40293</v>
      </c>
      <c r="I25019" s="94">
        <v>40528</v>
      </c>
      <c r="J25019" s="94">
        <v>40929</v>
      </c>
      <c r="K25019" s="94">
        <v>399</v>
      </c>
      <c r="O25019" s="94">
        <v>40528</v>
      </c>
      <c r="P25019" s="94">
        <v>40929</v>
      </c>
      <c r="Q25019" s="94">
        <v>399</v>
      </c>
      <c r="AS25019" s="94">
        <v>398</v>
      </c>
      <c r="AU25019" s="94">
        <v>1</v>
      </c>
    </row>
    <row r="25020" spans="1:47">
      <c r="A25020" s="85" t="s">
        <v>156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55</v>
      </c>
      <c r="G25020" s="89" t="s">
        <v>418</v>
      </c>
      <c r="H25020" s="94">
        <v>42930</v>
      </c>
      <c r="I25020" s="94">
        <v>42959</v>
      </c>
      <c r="J25020" s="94">
        <v>43473</v>
      </c>
      <c r="K25020" s="94">
        <v>513</v>
      </c>
      <c r="O25020" s="94">
        <v>42959</v>
      </c>
      <c r="P25020" s="94">
        <v>43473</v>
      </c>
      <c r="Q25020" s="94">
        <v>513</v>
      </c>
      <c r="AS25020" s="94">
        <v>397</v>
      </c>
      <c r="AU25020" s="94">
        <v>116</v>
      </c>
    </row>
    <row r="25021" spans="1:47">
      <c r="A25021" s="85" t="s">
        <v>156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55</v>
      </c>
      <c r="G25021" s="89" t="s">
        <v>418</v>
      </c>
      <c r="H25021" s="94">
        <v>45612</v>
      </c>
      <c r="I25021" s="94">
        <v>45493</v>
      </c>
      <c r="J25021" s="94">
        <v>45652</v>
      </c>
      <c r="K25021" s="94">
        <v>159</v>
      </c>
      <c r="O25021" s="94">
        <v>45493</v>
      </c>
      <c r="P25021" s="94">
        <v>45652</v>
      </c>
      <c r="Q25021" s="94">
        <v>159</v>
      </c>
      <c r="AS25021" s="94">
        <v>152</v>
      </c>
      <c r="AU25021" s="94">
        <v>7</v>
      </c>
    </row>
    <row r="25022" spans="1:47">
      <c r="A25022" s="85" t="s">
        <v>156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55</v>
      </c>
      <c r="G25022" s="89" t="s">
        <v>418</v>
      </c>
      <c r="H25022" s="94">
        <v>47283</v>
      </c>
      <c r="I25022" s="94">
        <v>47893</v>
      </c>
      <c r="J25022" s="94">
        <v>47816</v>
      </c>
      <c r="K25022" s="94">
        <v>-77</v>
      </c>
      <c r="O25022" s="94">
        <v>47893</v>
      </c>
      <c r="P25022" s="94">
        <v>47816</v>
      </c>
      <c r="Q25022" s="94">
        <v>-77</v>
      </c>
      <c r="AS25022" s="94">
        <v>60</v>
      </c>
      <c r="AU25022" s="94">
        <v>-138</v>
      </c>
    </row>
    <row r="25023" spans="1:47">
      <c r="A25023" s="85" t="s">
        <v>156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55</v>
      </c>
      <c r="G25023" s="89" t="s">
        <v>418</v>
      </c>
      <c r="H25023" s="94">
        <v>50993</v>
      </c>
      <c r="I25023" s="94">
        <v>50430</v>
      </c>
      <c r="J25023" s="94">
        <v>50005</v>
      </c>
      <c r="K25023" s="94">
        <v>-425</v>
      </c>
      <c r="O25023" s="94">
        <v>50430</v>
      </c>
      <c r="P25023" s="94">
        <v>50005</v>
      </c>
      <c r="Q25023" s="94">
        <v>-425</v>
      </c>
      <c r="AS25023" s="94">
        <v>1</v>
      </c>
      <c r="AU25023" s="94">
        <v>-426</v>
      </c>
    </row>
    <row r="25024" spans="1:47">
      <c r="A25024" s="85" t="s">
        <v>156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55</v>
      </c>
      <c r="G25024" s="89" t="s">
        <v>418</v>
      </c>
      <c r="H25024" s="94">
        <v>52628</v>
      </c>
      <c r="I25024" s="94">
        <v>52451</v>
      </c>
      <c r="J25024" s="94">
        <v>52170</v>
      </c>
      <c r="K25024" s="94">
        <v>-281</v>
      </c>
      <c r="O25024" s="94">
        <v>52451</v>
      </c>
      <c r="P25024" s="94">
        <v>52170</v>
      </c>
      <c r="Q25024" s="94">
        <v>-281</v>
      </c>
      <c r="AS25024" s="94">
        <v>-58</v>
      </c>
      <c r="AU25024" s="94">
        <v>-223</v>
      </c>
    </row>
    <row r="25025" spans="1:47">
      <c r="A25025" s="85" t="s">
        <v>156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55</v>
      </c>
      <c r="G25025" s="89" t="s">
        <v>418</v>
      </c>
      <c r="H25025" s="94">
        <v>54049</v>
      </c>
      <c r="I25025" s="94">
        <v>53970</v>
      </c>
      <c r="J25025" s="94">
        <v>53488</v>
      </c>
      <c r="K25025" s="94">
        <v>-483</v>
      </c>
      <c r="O25025" s="94">
        <v>53970</v>
      </c>
      <c r="P25025" s="94">
        <v>53488</v>
      </c>
      <c r="Q25025" s="94">
        <v>-483</v>
      </c>
      <c r="AS25025" s="94">
        <v>-99</v>
      </c>
      <c r="AU25025" s="94">
        <v>-384</v>
      </c>
    </row>
    <row r="25026" spans="1:47">
      <c r="A25026" s="85" t="s">
        <v>156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55</v>
      </c>
      <c r="G25026" s="89" t="s">
        <v>418</v>
      </c>
      <c r="H25026" s="94">
        <v>55459</v>
      </c>
      <c r="I25026" s="94">
        <v>54846</v>
      </c>
      <c r="J25026" s="94">
        <v>54345</v>
      </c>
      <c r="K25026" s="94">
        <v>-501</v>
      </c>
      <c r="O25026" s="94">
        <v>54846</v>
      </c>
      <c r="P25026" s="94">
        <v>54345</v>
      </c>
      <c r="Q25026" s="94">
        <v>-501</v>
      </c>
      <c r="AS25026" s="94">
        <v>-100</v>
      </c>
      <c r="AU25026" s="94">
        <v>-401</v>
      </c>
    </row>
    <row r="25027" spans="1:47">
      <c r="A25027" s="85" t="s">
        <v>156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55</v>
      </c>
      <c r="G25027" s="89" t="s">
        <v>418</v>
      </c>
      <c r="H25027" s="94">
        <v>55172</v>
      </c>
      <c r="I25027" s="94">
        <v>54550</v>
      </c>
      <c r="J25027" s="94">
        <v>54232</v>
      </c>
      <c r="K25027" s="94">
        <v>-318</v>
      </c>
      <c r="O25027" s="94">
        <v>54550</v>
      </c>
      <c r="P25027" s="94">
        <v>54232</v>
      </c>
      <c r="Q25027" s="94">
        <v>-318</v>
      </c>
      <c r="AS25027" s="94">
        <v>-82</v>
      </c>
      <c r="AU25027" s="94">
        <v>-236</v>
      </c>
    </row>
    <row r="25028" spans="1:47">
      <c r="A25028" s="85" t="s">
        <v>156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55</v>
      </c>
      <c r="G25028" s="89" t="s">
        <v>418</v>
      </c>
      <c r="H25028" s="94">
        <v>53339</v>
      </c>
      <c r="I25028" s="94">
        <v>53079</v>
      </c>
      <c r="J25028" s="94">
        <v>52833</v>
      </c>
      <c r="K25028" s="94">
        <v>-246</v>
      </c>
      <c r="O25028" s="94">
        <v>53079</v>
      </c>
      <c r="P25028" s="94">
        <v>52833</v>
      </c>
      <c r="Q25028" s="94">
        <v>-246</v>
      </c>
      <c r="AS25028" s="94">
        <v>14</v>
      </c>
      <c r="AU25028" s="94">
        <v>-260</v>
      </c>
    </row>
    <row r="25029" spans="1:47">
      <c r="A25029" s="85" t="s">
        <v>156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55</v>
      </c>
      <c r="G25029" s="89" t="s">
        <v>418</v>
      </c>
      <c r="H25029" s="94">
        <v>51595</v>
      </c>
      <c r="I25029" s="94">
        <v>50948</v>
      </c>
      <c r="J25029" s="94">
        <v>50973</v>
      </c>
      <c r="K25029" s="94">
        <v>25</v>
      </c>
      <c r="O25029" s="94">
        <v>50948</v>
      </c>
      <c r="P25029" s="94">
        <v>50973</v>
      </c>
      <c r="Q25029" s="94">
        <v>25</v>
      </c>
      <c r="AS25029" s="94">
        <v>30</v>
      </c>
      <c r="AU25029" s="94">
        <v>-5</v>
      </c>
    </row>
    <row r="25030" spans="1:47">
      <c r="A25030" s="85" t="s">
        <v>156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55</v>
      </c>
      <c r="G25030" s="89" t="s">
        <v>418</v>
      </c>
      <c r="H25030" s="94">
        <v>50588</v>
      </c>
      <c r="I25030" s="94">
        <v>49713</v>
      </c>
      <c r="J25030" s="94">
        <v>49812</v>
      </c>
      <c r="K25030" s="94">
        <v>99</v>
      </c>
      <c r="O25030" s="94">
        <v>49713</v>
      </c>
      <c r="P25030" s="94">
        <v>49812</v>
      </c>
      <c r="Q25030" s="94">
        <v>99</v>
      </c>
      <c r="AS25030" s="94">
        <v>98</v>
      </c>
      <c r="AU25030" s="94">
        <v>1</v>
      </c>
    </row>
    <row r="25031" spans="1:47">
      <c r="A25031" s="85" t="s">
        <v>156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55</v>
      </c>
      <c r="G25031" s="89" t="s">
        <v>418</v>
      </c>
      <c r="H25031" s="94">
        <v>47846</v>
      </c>
      <c r="I25031" s="94">
        <v>47579</v>
      </c>
      <c r="J25031" s="94">
        <v>47648</v>
      </c>
      <c r="K25031" s="94">
        <v>69</v>
      </c>
      <c r="O25031" s="94">
        <v>47579</v>
      </c>
      <c r="P25031" s="94">
        <v>47648</v>
      </c>
      <c r="Q25031" s="94">
        <v>69</v>
      </c>
      <c r="AS25031" s="94">
        <v>68</v>
      </c>
      <c r="AU25031" s="94">
        <v>1</v>
      </c>
    </row>
    <row r="25032" spans="1:47">
      <c r="A25032" s="85" t="s">
        <v>156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55</v>
      </c>
      <c r="G25032" s="89" t="s">
        <v>418</v>
      </c>
      <c r="H25032" s="94">
        <v>44166</v>
      </c>
      <c r="I25032" s="94">
        <v>43687</v>
      </c>
      <c r="J25032" s="94">
        <v>43927</v>
      </c>
      <c r="K25032" s="94">
        <v>239</v>
      </c>
      <c r="O25032" s="94">
        <v>43687</v>
      </c>
      <c r="P25032" s="94">
        <v>43927</v>
      </c>
      <c r="Q25032" s="94">
        <v>239</v>
      </c>
      <c r="AS25032" s="94">
        <v>238</v>
      </c>
      <c r="AU25032" s="94">
        <v>1</v>
      </c>
    </row>
    <row r="25033" spans="1:47">
      <c r="A25033" s="85" t="s">
        <v>156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55</v>
      </c>
      <c r="G25033" s="89" t="s">
        <v>418</v>
      </c>
      <c r="H25033" s="94">
        <v>40007</v>
      </c>
      <c r="I25033" s="94">
        <v>39312</v>
      </c>
      <c r="J25033" s="94">
        <v>39487</v>
      </c>
      <c r="K25033" s="94">
        <v>174</v>
      </c>
      <c r="O25033" s="94">
        <v>39312</v>
      </c>
      <c r="P25033" s="94">
        <v>39487</v>
      </c>
      <c r="Q25033" s="94">
        <v>174</v>
      </c>
      <c r="AS25033" s="94">
        <v>172</v>
      </c>
      <c r="AU25033" s="94">
        <v>1</v>
      </c>
    </row>
    <row r="25034" spans="1:47">
      <c r="A25034" s="85" t="s">
        <v>156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55</v>
      </c>
      <c r="G25034" s="89" t="s">
        <v>418</v>
      </c>
      <c r="H25034" s="94">
        <v>38281</v>
      </c>
      <c r="I25034" s="94">
        <v>35962</v>
      </c>
      <c r="J25034" s="94">
        <v>35967</v>
      </c>
      <c r="K25034" s="94">
        <v>5</v>
      </c>
      <c r="O25034" s="94">
        <v>35962</v>
      </c>
      <c r="P25034" s="94">
        <v>35967</v>
      </c>
      <c r="Q25034" s="94">
        <v>5</v>
      </c>
      <c r="AS25034" s="94">
        <v>3</v>
      </c>
      <c r="AU25034" s="94">
        <v>1</v>
      </c>
    </row>
    <row r="25035" spans="1:47">
      <c r="A25035" s="85" t="s">
        <v>156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55</v>
      </c>
      <c r="G25035" s="89" t="s">
        <v>418</v>
      </c>
      <c r="H25035" s="94">
        <v>35732</v>
      </c>
      <c r="I25035" s="94">
        <v>33818</v>
      </c>
      <c r="J25035" s="94">
        <v>33820</v>
      </c>
      <c r="K25035" s="94">
        <v>2</v>
      </c>
      <c r="O25035" s="94">
        <v>33818</v>
      </c>
      <c r="P25035" s="94">
        <v>33820</v>
      </c>
      <c r="Q25035" s="94">
        <v>2</v>
      </c>
      <c r="AS25035" s="94">
        <v>0</v>
      </c>
      <c r="AU25035" s="94">
        <v>1</v>
      </c>
    </row>
    <row r="25036" spans="1:47">
      <c r="A25036" s="85" t="s">
        <v>156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55</v>
      </c>
      <c r="G25036" s="89" t="s">
        <v>418</v>
      </c>
      <c r="H25036" s="94">
        <v>33964</v>
      </c>
      <c r="I25036" s="94">
        <v>32404</v>
      </c>
      <c r="J25036" s="94">
        <v>32407</v>
      </c>
      <c r="K25036" s="94">
        <v>2</v>
      </c>
      <c r="O25036" s="94">
        <v>32404</v>
      </c>
      <c r="P25036" s="94">
        <v>32407</v>
      </c>
      <c r="Q25036" s="94">
        <v>2</v>
      </c>
      <c r="AS25036" s="94">
        <v>1</v>
      </c>
      <c r="AU25036" s="94">
        <v>1</v>
      </c>
    </row>
    <row r="25037" spans="1:47">
      <c r="A25037" s="85" t="s">
        <v>156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55</v>
      </c>
      <c r="G25037" s="89" t="s">
        <v>418</v>
      </c>
      <c r="H25037" s="94">
        <v>32738</v>
      </c>
      <c r="I25037" s="94">
        <v>31576</v>
      </c>
      <c r="J25037" s="94">
        <v>31701</v>
      </c>
      <c r="K25037" s="94">
        <v>125</v>
      </c>
      <c r="O25037" s="94">
        <v>31576</v>
      </c>
      <c r="P25037" s="94">
        <v>31701</v>
      </c>
      <c r="Q25037" s="94">
        <v>125</v>
      </c>
      <c r="AS25037" s="94">
        <v>124</v>
      </c>
      <c r="AU25037" s="94">
        <v>1</v>
      </c>
    </row>
    <row r="25038" spans="1:47">
      <c r="A25038" s="85" t="s">
        <v>156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55</v>
      </c>
      <c r="G25038" s="89" t="s">
        <v>418</v>
      </c>
      <c r="H25038" s="94">
        <v>32145</v>
      </c>
      <c r="I25038" s="94">
        <v>31555</v>
      </c>
      <c r="J25038" s="94">
        <v>31814</v>
      </c>
      <c r="K25038" s="94">
        <v>258</v>
      </c>
      <c r="O25038" s="94">
        <v>31555</v>
      </c>
      <c r="P25038" s="94">
        <v>31814</v>
      </c>
      <c r="Q25038" s="94">
        <v>258</v>
      </c>
      <c r="AS25038" s="94">
        <v>255</v>
      </c>
      <c r="AU25038" s="94">
        <v>3</v>
      </c>
    </row>
    <row r="25039" spans="1:47">
      <c r="A25039" s="85" t="s">
        <v>156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55</v>
      </c>
      <c r="G25039" s="89" t="s">
        <v>418</v>
      </c>
      <c r="H25039" s="94">
        <v>33581</v>
      </c>
      <c r="I25039" s="94">
        <v>32868</v>
      </c>
      <c r="J25039" s="94">
        <v>33266</v>
      </c>
      <c r="K25039" s="94">
        <v>397</v>
      </c>
      <c r="O25039" s="94">
        <v>32868</v>
      </c>
      <c r="P25039" s="94">
        <v>33266</v>
      </c>
      <c r="Q25039" s="94">
        <v>397</v>
      </c>
      <c r="AS25039" s="94">
        <v>250</v>
      </c>
      <c r="AU25039" s="94">
        <v>147</v>
      </c>
    </row>
    <row r="25040" spans="1:47">
      <c r="A25040" s="85" t="s">
        <v>156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55</v>
      </c>
      <c r="G25040" s="89" t="s">
        <v>418</v>
      </c>
      <c r="H25040" s="94">
        <v>36131</v>
      </c>
      <c r="I25040" s="94">
        <v>35575</v>
      </c>
      <c r="J25040" s="94">
        <v>35756</v>
      </c>
      <c r="K25040" s="94">
        <v>180</v>
      </c>
      <c r="O25040" s="94">
        <v>35575</v>
      </c>
      <c r="P25040" s="94">
        <v>35756</v>
      </c>
      <c r="Q25040" s="94">
        <v>180</v>
      </c>
      <c r="AS25040" s="94">
        <v>171</v>
      </c>
      <c r="AU25040" s="94">
        <v>9</v>
      </c>
    </row>
    <row r="25041" spans="1:47">
      <c r="A25041" s="85" t="s">
        <v>156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55</v>
      </c>
      <c r="G25041" s="89" t="s">
        <v>418</v>
      </c>
      <c r="H25041" s="94">
        <v>37477</v>
      </c>
      <c r="I25041" s="94">
        <v>36704</v>
      </c>
      <c r="J25041" s="94">
        <v>36761</v>
      </c>
      <c r="K25041" s="94">
        <v>56</v>
      </c>
      <c r="O25041" s="94">
        <v>36704</v>
      </c>
      <c r="P25041" s="94">
        <v>36761</v>
      </c>
      <c r="Q25041" s="94">
        <v>56</v>
      </c>
      <c r="AS25041" s="94">
        <v>53</v>
      </c>
      <c r="AU25041" s="94">
        <v>3</v>
      </c>
    </row>
    <row r="25042" spans="1:47">
      <c r="A25042" s="85" t="s">
        <v>156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55</v>
      </c>
      <c r="G25042" s="89" t="s">
        <v>418</v>
      </c>
      <c r="H25042" s="94">
        <v>38809</v>
      </c>
      <c r="I25042" s="94">
        <v>38114</v>
      </c>
      <c r="J25042" s="94">
        <v>38408</v>
      </c>
      <c r="K25042" s="94">
        <v>293</v>
      </c>
      <c r="O25042" s="94">
        <v>38114</v>
      </c>
      <c r="P25042" s="94">
        <v>38408</v>
      </c>
      <c r="Q25042" s="94">
        <v>293</v>
      </c>
      <c r="AS25042" s="94">
        <v>290</v>
      </c>
      <c r="AU25042" s="94">
        <v>3</v>
      </c>
    </row>
    <row r="25043" spans="1:47">
      <c r="A25043" s="85" t="s">
        <v>156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55</v>
      </c>
      <c r="G25043" s="89" t="s">
        <v>418</v>
      </c>
      <c r="H25043" s="94">
        <v>40681</v>
      </c>
      <c r="I25043" s="94">
        <v>40170</v>
      </c>
      <c r="J25043" s="94">
        <v>40395</v>
      </c>
      <c r="K25043" s="94">
        <v>225</v>
      </c>
      <c r="O25043" s="94">
        <v>40170</v>
      </c>
      <c r="P25043" s="94">
        <v>40395</v>
      </c>
      <c r="Q25043" s="94">
        <v>225</v>
      </c>
      <c r="AS25043" s="94">
        <v>221</v>
      </c>
      <c r="AU25043" s="94">
        <v>3</v>
      </c>
    </row>
    <row r="25044" spans="1:47">
      <c r="A25044" s="85" t="s">
        <v>156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55</v>
      </c>
      <c r="G25044" s="89" t="s">
        <v>418</v>
      </c>
      <c r="H25044" s="94">
        <v>43235</v>
      </c>
      <c r="I25044" s="94">
        <v>42585</v>
      </c>
      <c r="J25044" s="94">
        <v>42757</v>
      </c>
      <c r="K25044" s="94">
        <v>171</v>
      </c>
      <c r="O25044" s="94">
        <v>42585</v>
      </c>
      <c r="P25044" s="94">
        <v>42757</v>
      </c>
      <c r="Q25044" s="94">
        <v>171</v>
      </c>
      <c r="AS25044" s="94">
        <v>167</v>
      </c>
      <c r="AU25044" s="94">
        <v>3</v>
      </c>
    </row>
    <row r="25045" spans="1:47">
      <c r="A25045" s="85" t="s">
        <v>156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55</v>
      </c>
      <c r="G25045" s="89" t="s">
        <v>418</v>
      </c>
      <c r="H25045" s="94">
        <v>45952</v>
      </c>
      <c r="I25045" s="94">
        <v>44976</v>
      </c>
      <c r="J25045" s="94">
        <v>45113</v>
      </c>
      <c r="K25045" s="94">
        <v>136</v>
      </c>
      <c r="O25045" s="94">
        <v>44976</v>
      </c>
      <c r="P25045" s="94">
        <v>45113</v>
      </c>
      <c r="Q25045" s="94">
        <v>136</v>
      </c>
      <c r="AS25045" s="94">
        <v>71</v>
      </c>
      <c r="AU25045" s="94">
        <v>65</v>
      </c>
    </row>
    <row r="25046" spans="1:47">
      <c r="A25046" s="85" t="s">
        <v>156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55</v>
      </c>
      <c r="G25046" s="89" t="s">
        <v>418</v>
      </c>
      <c r="H25046" s="94">
        <v>48453</v>
      </c>
      <c r="I25046" s="94">
        <v>47261</v>
      </c>
      <c r="J25046" s="94">
        <v>47325</v>
      </c>
      <c r="K25046" s="94">
        <v>64</v>
      </c>
      <c r="O25046" s="94">
        <v>47261</v>
      </c>
      <c r="P25046" s="94">
        <v>47325</v>
      </c>
      <c r="Q25046" s="94">
        <v>64</v>
      </c>
      <c r="AS25046" s="94">
        <v>59</v>
      </c>
      <c r="AU25046" s="94">
        <v>4</v>
      </c>
    </row>
    <row r="25047" spans="1:47">
      <c r="A25047" s="85" t="s">
        <v>156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55</v>
      </c>
      <c r="G25047" s="89" t="s">
        <v>418</v>
      </c>
      <c r="H25047" s="94">
        <v>51014</v>
      </c>
      <c r="I25047" s="94">
        <v>49645</v>
      </c>
      <c r="J25047" s="94">
        <v>49597</v>
      </c>
      <c r="K25047" s="94">
        <v>-48</v>
      </c>
      <c r="O25047" s="94">
        <v>49645</v>
      </c>
      <c r="P25047" s="94">
        <v>49597</v>
      </c>
      <c r="Q25047" s="94">
        <v>-48</v>
      </c>
      <c r="AS25047" s="94">
        <v>1</v>
      </c>
      <c r="AU25047" s="94">
        <v>-49</v>
      </c>
    </row>
    <row r="25048" spans="1:47">
      <c r="A25048" s="85" t="s">
        <v>156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55</v>
      </c>
      <c r="G25048" s="89" t="s">
        <v>418</v>
      </c>
      <c r="H25048" s="94">
        <v>53379</v>
      </c>
      <c r="I25048" s="94">
        <v>51505</v>
      </c>
      <c r="J25048" s="94">
        <v>51369</v>
      </c>
      <c r="K25048" s="94">
        <v>-136</v>
      </c>
      <c r="O25048" s="94">
        <v>51505</v>
      </c>
      <c r="P25048" s="94">
        <v>51369</v>
      </c>
      <c r="Q25048" s="94">
        <v>-136</v>
      </c>
      <c r="AS25048" s="94">
        <v>-11</v>
      </c>
      <c r="AU25048" s="94">
        <v>-125</v>
      </c>
    </row>
    <row r="25049" spans="1:47">
      <c r="A25049" s="85" t="s">
        <v>156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55</v>
      </c>
      <c r="G25049" s="89" t="s">
        <v>418</v>
      </c>
      <c r="H25049" s="94">
        <v>55289</v>
      </c>
      <c r="I25049" s="94">
        <v>53139</v>
      </c>
      <c r="J25049" s="94">
        <v>52831</v>
      </c>
      <c r="K25049" s="94">
        <v>-308</v>
      </c>
      <c r="O25049" s="94">
        <v>53139</v>
      </c>
      <c r="P25049" s="94">
        <v>52831</v>
      </c>
      <c r="Q25049" s="94">
        <v>-308</v>
      </c>
      <c r="AS25049" s="94">
        <v>-60</v>
      </c>
      <c r="AU25049" s="94">
        <v>-248</v>
      </c>
    </row>
    <row r="25050" spans="1:47">
      <c r="A25050" s="85" t="s">
        <v>156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55</v>
      </c>
      <c r="G25050" s="89" t="s">
        <v>418</v>
      </c>
      <c r="H25050" s="94">
        <v>56305</v>
      </c>
      <c r="I25050" s="94">
        <v>54444</v>
      </c>
      <c r="J25050" s="94">
        <v>54000</v>
      </c>
      <c r="K25050" s="94">
        <v>-444</v>
      </c>
      <c r="O25050" s="94">
        <v>54444</v>
      </c>
      <c r="P25050" s="94">
        <v>54000</v>
      </c>
      <c r="Q25050" s="94">
        <v>-444</v>
      </c>
      <c r="AS25050" s="94">
        <v>-99</v>
      </c>
      <c r="AU25050" s="94">
        <v>-346</v>
      </c>
    </row>
    <row r="25051" spans="1:47">
      <c r="A25051" s="85" t="s">
        <v>156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55</v>
      </c>
      <c r="G25051" s="89" t="s">
        <v>418</v>
      </c>
      <c r="H25051" s="94">
        <v>56607</v>
      </c>
      <c r="I25051" s="94">
        <v>54592</v>
      </c>
      <c r="J25051" s="94">
        <v>54281</v>
      </c>
      <c r="K25051" s="94">
        <v>-311</v>
      </c>
      <c r="O25051" s="94">
        <v>54592</v>
      </c>
      <c r="P25051" s="94">
        <v>54281</v>
      </c>
      <c r="Q25051" s="94">
        <v>-311</v>
      </c>
      <c r="AS25051" s="94">
        <v>-58</v>
      </c>
      <c r="AU25051" s="94">
        <v>-253</v>
      </c>
    </row>
    <row r="25052" spans="1:47">
      <c r="A25052" s="85" t="s">
        <v>156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55</v>
      </c>
      <c r="G25052" s="89" t="s">
        <v>418</v>
      </c>
      <c r="H25052" s="94">
        <v>54727</v>
      </c>
      <c r="I25052" s="94">
        <v>53316</v>
      </c>
      <c r="J25052" s="94">
        <v>53060</v>
      </c>
      <c r="K25052" s="94">
        <v>-256</v>
      </c>
      <c r="O25052" s="94">
        <v>53316</v>
      </c>
      <c r="P25052" s="94">
        <v>53060</v>
      </c>
      <c r="Q25052" s="94">
        <v>-256</v>
      </c>
      <c r="AS25052" s="94">
        <v>-11</v>
      </c>
      <c r="AU25052" s="94">
        <v>-245</v>
      </c>
    </row>
    <row r="25053" spans="1:47">
      <c r="A25053" s="85" t="s">
        <v>156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55</v>
      </c>
      <c r="G25053" s="89" t="s">
        <v>418</v>
      </c>
      <c r="H25053" s="94">
        <v>52509</v>
      </c>
      <c r="I25053" s="94">
        <v>51081</v>
      </c>
      <c r="J25053" s="94">
        <v>51067</v>
      </c>
      <c r="K25053" s="94">
        <v>-14</v>
      </c>
      <c r="O25053" s="94">
        <v>51081</v>
      </c>
      <c r="P25053" s="94">
        <v>51067</v>
      </c>
      <c r="Q25053" s="94">
        <v>-14</v>
      </c>
      <c r="AS25053" s="94">
        <v>-9</v>
      </c>
      <c r="AU25053" s="94">
        <v>-5</v>
      </c>
    </row>
    <row r="25054" spans="1:47">
      <c r="A25054" s="85" t="s">
        <v>156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55</v>
      </c>
      <c r="G25054" s="89" t="s">
        <v>418</v>
      </c>
      <c r="H25054" s="94">
        <v>50853</v>
      </c>
      <c r="I25054" s="94">
        <v>49611</v>
      </c>
      <c r="J25054" s="94">
        <v>49613</v>
      </c>
      <c r="K25054" s="94">
        <v>2</v>
      </c>
      <c r="O25054" s="94">
        <v>49611</v>
      </c>
      <c r="P25054" s="94">
        <v>49613</v>
      </c>
      <c r="Q25054" s="94">
        <v>2</v>
      </c>
      <c r="AS25054" s="94">
        <v>0</v>
      </c>
      <c r="AU25054" s="94">
        <v>1</v>
      </c>
    </row>
    <row r="25055" spans="1:47">
      <c r="A25055" s="85" t="s">
        <v>156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55</v>
      </c>
      <c r="G25055" s="89" t="s">
        <v>418</v>
      </c>
      <c r="H25055" s="94">
        <v>48605</v>
      </c>
      <c r="I25055" s="94">
        <v>47630</v>
      </c>
      <c r="J25055" s="94">
        <v>47633</v>
      </c>
      <c r="K25055" s="94">
        <v>2</v>
      </c>
      <c r="O25055" s="94">
        <v>47630</v>
      </c>
      <c r="P25055" s="94">
        <v>47633</v>
      </c>
      <c r="Q25055" s="94">
        <v>2</v>
      </c>
      <c r="AS25055" s="94">
        <v>0</v>
      </c>
      <c r="AU25055" s="94">
        <v>1</v>
      </c>
    </row>
    <row r="25056" spans="1:47">
      <c r="A25056" s="85" t="s">
        <v>156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55</v>
      </c>
      <c r="G25056" s="89" t="s">
        <v>418</v>
      </c>
      <c r="H25056" s="94">
        <v>44598</v>
      </c>
      <c r="I25056" s="94">
        <v>43724</v>
      </c>
      <c r="J25056" s="94">
        <v>43727</v>
      </c>
      <c r="K25056" s="94">
        <v>2</v>
      </c>
      <c r="O25056" s="94">
        <v>43724</v>
      </c>
      <c r="P25056" s="94">
        <v>43727</v>
      </c>
      <c r="Q25056" s="94">
        <v>2</v>
      </c>
      <c r="AS25056" s="94">
        <v>0</v>
      </c>
      <c r="AU25056" s="94">
        <v>1</v>
      </c>
    </row>
    <row r="25057" spans="1:47">
      <c r="A25057" s="85" t="s">
        <v>156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55</v>
      </c>
      <c r="G25057" s="89" t="s">
        <v>418</v>
      </c>
      <c r="H25057" s="94">
        <v>40443</v>
      </c>
      <c r="I25057" s="94">
        <v>39515</v>
      </c>
      <c r="J25057" s="94">
        <v>39516</v>
      </c>
      <c r="K25057" s="94">
        <v>1</v>
      </c>
      <c r="O25057" s="94">
        <v>39515</v>
      </c>
      <c r="P25057" s="94">
        <v>39516</v>
      </c>
      <c r="Q25057" s="94">
        <v>1</v>
      </c>
      <c r="AS25057" s="94">
        <v>0</v>
      </c>
      <c r="AU25057" s="94">
        <v>1</v>
      </c>
    </row>
    <row r="25058" spans="1:47">
      <c r="A25058" s="85" t="s">
        <v>156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55</v>
      </c>
      <c r="G25058" s="89" t="s">
        <v>418</v>
      </c>
      <c r="H25058" s="94">
        <v>36864</v>
      </c>
      <c r="I25058" s="94">
        <v>36221</v>
      </c>
      <c r="J25058" s="94">
        <v>36219</v>
      </c>
      <c r="K25058" s="94">
        <v>-2</v>
      </c>
      <c r="O25058" s="94">
        <v>36221</v>
      </c>
      <c r="P25058" s="94">
        <v>36219</v>
      </c>
      <c r="Q25058" s="94">
        <v>-2</v>
      </c>
      <c r="AS25058" s="94">
        <v>31</v>
      </c>
      <c r="AU25058" s="94">
        <v>-33</v>
      </c>
    </row>
    <row r="25059" spans="1:47">
      <c r="A25059" s="85" t="s">
        <v>156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55</v>
      </c>
      <c r="G25059" s="89" t="s">
        <v>418</v>
      </c>
      <c r="H25059" s="94">
        <v>34591</v>
      </c>
      <c r="I25059" s="94">
        <v>34079</v>
      </c>
      <c r="J25059" s="94">
        <v>34101</v>
      </c>
      <c r="K25059" s="94">
        <v>22</v>
      </c>
      <c r="O25059" s="94">
        <v>34079</v>
      </c>
      <c r="P25059" s="94">
        <v>34101</v>
      </c>
      <c r="Q25059" s="94">
        <v>22</v>
      </c>
      <c r="AS25059" s="94">
        <v>82</v>
      </c>
      <c r="AU25059" s="94">
        <v>-60</v>
      </c>
    </row>
    <row r="25060" spans="1:47">
      <c r="A25060" s="85" t="s">
        <v>156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55</v>
      </c>
      <c r="G25060" s="89" t="s">
        <v>418</v>
      </c>
      <c r="H25060" s="94">
        <v>32955</v>
      </c>
      <c r="I25060" s="94">
        <v>32592</v>
      </c>
      <c r="J25060" s="94">
        <v>32649</v>
      </c>
      <c r="K25060" s="94">
        <v>57</v>
      </c>
      <c r="O25060" s="94">
        <v>32592</v>
      </c>
      <c r="P25060" s="94">
        <v>32649</v>
      </c>
      <c r="Q25060" s="94">
        <v>57</v>
      </c>
      <c r="AS25060" s="94">
        <v>56</v>
      </c>
      <c r="AU25060" s="94">
        <v>1</v>
      </c>
    </row>
    <row r="25061" spans="1:47">
      <c r="A25061" s="85" t="s">
        <v>156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55</v>
      </c>
      <c r="G25061" s="89" t="s">
        <v>418</v>
      </c>
      <c r="H25061" s="94">
        <v>32098</v>
      </c>
      <c r="I25061" s="94">
        <v>31767</v>
      </c>
      <c r="J25061" s="94">
        <v>31819</v>
      </c>
      <c r="K25061" s="94">
        <v>51</v>
      </c>
      <c r="O25061" s="94">
        <v>31767</v>
      </c>
      <c r="P25061" s="94">
        <v>31819</v>
      </c>
      <c r="Q25061" s="94">
        <v>51</v>
      </c>
      <c r="AS25061" s="94">
        <v>50</v>
      </c>
      <c r="AU25061" s="94">
        <v>1</v>
      </c>
    </row>
    <row r="25062" spans="1:47">
      <c r="A25062" s="85" t="s">
        <v>156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55</v>
      </c>
      <c r="G25062" s="89" t="s">
        <v>418</v>
      </c>
      <c r="H25062" s="94">
        <v>32044</v>
      </c>
      <c r="I25062" s="94">
        <v>31802</v>
      </c>
      <c r="J25062" s="94">
        <v>31855</v>
      </c>
      <c r="K25062" s="94">
        <v>52</v>
      </c>
      <c r="O25062" s="94">
        <v>31802</v>
      </c>
      <c r="P25062" s="94">
        <v>31855</v>
      </c>
      <c r="Q25062" s="94">
        <v>52</v>
      </c>
      <c r="AS25062" s="94">
        <v>51</v>
      </c>
      <c r="AU25062" s="94">
        <v>1</v>
      </c>
    </row>
    <row r="25063" spans="1:47">
      <c r="A25063" s="85" t="s">
        <v>156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55</v>
      </c>
      <c r="G25063" s="89" t="s">
        <v>418</v>
      </c>
      <c r="H25063" s="94">
        <v>33452</v>
      </c>
      <c r="I25063" s="94">
        <v>33237</v>
      </c>
      <c r="J25063" s="94">
        <v>33334</v>
      </c>
      <c r="K25063" s="94">
        <v>97</v>
      </c>
      <c r="O25063" s="94">
        <v>33237</v>
      </c>
      <c r="P25063" s="94">
        <v>33334</v>
      </c>
      <c r="Q25063" s="94">
        <v>97</v>
      </c>
      <c r="AS25063" s="94">
        <v>95</v>
      </c>
      <c r="AU25063" s="94">
        <v>1</v>
      </c>
    </row>
    <row r="25064" spans="1:47">
      <c r="A25064" s="85" t="s">
        <v>156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55</v>
      </c>
      <c r="G25064" s="89" t="s">
        <v>418</v>
      </c>
      <c r="H25064" s="94">
        <v>36349</v>
      </c>
      <c r="I25064" s="94">
        <v>35974</v>
      </c>
      <c r="J25064" s="94">
        <v>35979</v>
      </c>
      <c r="K25064" s="94">
        <v>5</v>
      </c>
      <c r="O25064" s="94">
        <v>35974</v>
      </c>
      <c r="P25064" s="94">
        <v>35979</v>
      </c>
      <c r="Q25064" s="94">
        <v>5</v>
      </c>
      <c r="AS25064" s="94">
        <v>3</v>
      </c>
      <c r="AU25064" s="94">
        <v>1</v>
      </c>
    </row>
    <row r="25065" spans="1:47">
      <c r="A25065" s="85" t="s">
        <v>156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55</v>
      </c>
      <c r="G25065" s="89" t="s">
        <v>418</v>
      </c>
      <c r="H25065" s="94">
        <v>37446</v>
      </c>
      <c r="I25065" s="94">
        <v>37169</v>
      </c>
      <c r="J25065" s="94">
        <v>37270</v>
      </c>
      <c r="K25065" s="94">
        <v>100</v>
      </c>
      <c r="O25065" s="94">
        <v>37169</v>
      </c>
      <c r="P25065" s="94">
        <v>37270</v>
      </c>
      <c r="Q25065" s="94">
        <v>100</v>
      </c>
      <c r="AS25065" s="94">
        <v>97</v>
      </c>
      <c r="AU25065" s="94">
        <v>3</v>
      </c>
    </row>
    <row r="25066" spans="1:47">
      <c r="A25066" s="85" t="s">
        <v>156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55</v>
      </c>
      <c r="G25066" s="89" t="s">
        <v>418</v>
      </c>
      <c r="H25066" s="94">
        <v>38663</v>
      </c>
      <c r="I25066" s="94">
        <v>38776</v>
      </c>
      <c r="J25066" s="94">
        <v>39073</v>
      </c>
      <c r="K25066" s="94">
        <v>296</v>
      </c>
      <c r="O25066" s="94">
        <v>38776</v>
      </c>
      <c r="P25066" s="94">
        <v>39073</v>
      </c>
      <c r="Q25066" s="94">
        <v>296</v>
      </c>
      <c r="AS25066" s="94">
        <v>256</v>
      </c>
      <c r="AU25066" s="94">
        <v>40</v>
      </c>
    </row>
    <row r="25067" spans="1:47">
      <c r="A25067" s="85" t="s">
        <v>156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55</v>
      </c>
      <c r="G25067" s="89" t="s">
        <v>418</v>
      </c>
      <c r="H25067" s="94">
        <v>40585</v>
      </c>
      <c r="I25067" s="94">
        <v>40902</v>
      </c>
      <c r="J25067" s="94">
        <v>41238</v>
      </c>
      <c r="K25067" s="94">
        <v>335</v>
      </c>
      <c r="O25067" s="94">
        <v>40902</v>
      </c>
      <c r="P25067" s="94">
        <v>41238</v>
      </c>
      <c r="Q25067" s="94">
        <v>335</v>
      </c>
      <c r="AS25067" s="94">
        <v>292</v>
      </c>
      <c r="AU25067" s="94">
        <v>43</v>
      </c>
    </row>
    <row r="25068" spans="1:47">
      <c r="A25068" s="85" t="s">
        <v>156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55</v>
      </c>
      <c r="G25068" s="89" t="s">
        <v>418</v>
      </c>
      <c r="H25068" s="94">
        <v>42621</v>
      </c>
      <c r="I25068" s="94">
        <v>43253</v>
      </c>
      <c r="J25068" s="94">
        <v>43463</v>
      </c>
      <c r="K25068" s="94">
        <v>209</v>
      </c>
      <c r="O25068" s="94">
        <v>43253</v>
      </c>
      <c r="P25068" s="94">
        <v>43463</v>
      </c>
      <c r="Q25068" s="94">
        <v>209</v>
      </c>
      <c r="AS25068" s="94">
        <v>179</v>
      </c>
      <c r="AU25068" s="94">
        <v>30</v>
      </c>
    </row>
    <row r="25069" spans="1:47">
      <c r="A25069" s="85" t="s">
        <v>156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55</v>
      </c>
      <c r="G25069" s="89" t="s">
        <v>418</v>
      </c>
      <c r="H25069" s="94">
        <v>44546</v>
      </c>
      <c r="I25069" s="94">
        <v>45383</v>
      </c>
      <c r="J25069" s="94">
        <v>45536</v>
      </c>
      <c r="K25069" s="94">
        <v>152</v>
      </c>
      <c r="O25069" s="94">
        <v>45383</v>
      </c>
      <c r="P25069" s="94">
        <v>45536</v>
      </c>
      <c r="Q25069" s="94">
        <v>152</v>
      </c>
      <c r="AS25069" s="94">
        <v>122</v>
      </c>
      <c r="AU25069" s="94">
        <v>30</v>
      </c>
    </row>
    <row r="25070" spans="1:47">
      <c r="A25070" s="85" t="s">
        <v>156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55</v>
      </c>
      <c r="G25070" s="89" t="s">
        <v>418</v>
      </c>
      <c r="H25070" s="94">
        <v>46519</v>
      </c>
      <c r="I25070" s="94">
        <v>47477</v>
      </c>
      <c r="J25070" s="94">
        <v>47637</v>
      </c>
      <c r="K25070" s="94">
        <v>159</v>
      </c>
      <c r="O25070" s="94">
        <v>47477</v>
      </c>
      <c r="P25070" s="94">
        <v>47637</v>
      </c>
      <c r="Q25070" s="94">
        <v>159</v>
      </c>
      <c r="AS25070" s="94">
        <v>129</v>
      </c>
      <c r="AU25070" s="94">
        <v>30</v>
      </c>
    </row>
    <row r="25071" spans="1:47">
      <c r="A25071" s="85" t="s">
        <v>156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55</v>
      </c>
      <c r="G25071" s="89" t="s">
        <v>418</v>
      </c>
      <c r="H25071" s="94">
        <v>48880</v>
      </c>
      <c r="I25071" s="94">
        <v>49747</v>
      </c>
      <c r="J25071" s="94">
        <v>49871</v>
      </c>
      <c r="K25071" s="94">
        <v>122</v>
      </c>
      <c r="O25071" s="94">
        <v>49747</v>
      </c>
      <c r="P25071" s="94">
        <v>49871</v>
      </c>
      <c r="Q25071" s="94">
        <v>122</v>
      </c>
      <c r="AS25071" s="94">
        <v>108</v>
      </c>
      <c r="AU25071" s="94">
        <v>13</v>
      </c>
    </row>
    <row r="25072" spans="1:47">
      <c r="A25072" s="85" t="s">
        <v>156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55</v>
      </c>
      <c r="G25072" s="89" t="s">
        <v>418</v>
      </c>
      <c r="H25072" s="94">
        <v>51117</v>
      </c>
      <c r="I25072" s="94">
        <v>51591</v>
      </c>
      <c r="J25072" s="94">
        <v>51477</v>
      </c>
      <c r="K25072" s="94">
        <v>-114</v>
      </c>
      <c r="O25072" s="94">
        <v>51591</v>
      </c>
      <c r="P25072" s="94">
        <v>51477</v>
      </c>
      <c r="Q25072" s="94">
        <v>-114</v>
      </c>
      <c r="AS25072" s="94">
        <v>42</v>
      </c>
      <c r="AU25072" s="94">
        <v>-157</v>
      </c>
    </row>
    <row r="25073" spans="1:47">
      <c r="A25073" s="85" t="s">
        <v>156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55</v>
      </c>
      <c r="G25073" s="89" t="s">
        <v>418</v>
      </c>
      <c r="H25073" s="94">
        <v>52966</v>
      </c>
      <c r="I25073" s="94">
        <v>53161</v>
      </c>
      <c r="J25073" s="94">
        <v>53058</v>
      </c>
      <c r="K25073" s="94">
        <v>-103</v>
      </c>
      <c r="O25073" s="94">
        <v>53161</v>
      </c>
      <c r="P25073" s="94">
        <v>53058</v>
      </c>
      <c r="Q25073" s="94">
        <v>-103</v>
      </c>
      <c r="AS25073" s="94">
        <v>1</v>
      </c>
      <c r="AU25073" s="94">
        <v>-104</v>
      </c>
    </row>
    <row r="25074" spans="1:47">
      <c r="A25074" s="85" t="s">
        <v>156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55</v>
      </c>
      <c r="G25074" s="89" t="s">
        <v>418</v>
      </c>
      <c r="H25074" s="94">
        <v>54505</v>
      </c>
      <c r="I25074" s="94">
        <v>54252</v>
      </c>
      <c r="J25074" s="94">
        <v>54028</v>
      </c>
      <c r="K25074" s="94">
        <v>-224</v>
      </c>
      <c r="O25074" s="94">
        <v>54252</v>
      </c>
      <c r="P25074" s="94">
        <v>54028</v>
      </c>
      <c r="Q25074" s="94">
        <v>-224</v>
      </c>
      <c r="AS25074" s="94">
        <v>0</v>
      </c>
      <c r="AU25074" s="94">
        <v>-225</v>
      </c>
    </row>
    <row r="25075" spans="1:47">
      <c r="A25075" s="85" t="s">
        <v>156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55</v>
      </c>
      <c r="G25075" s="89" t="s">
        <v>418</v>
      </c>
      <c r="H25075" s="94">
        <v>54583</v>
      </c>
      <c r="I25075" s="94">
        <v>54093</v>
      </c>
      <c r="J25075" s="94">
        <v>53824</v>
      </c>
      <c r="K25075" s="94">
        <v>-269</v>
      </c>
      <c r="O25075" s="94">
        <v>54093</v>
      </c>
      <c r="P25075" s="94">
        <v>53824</v>
      </c>
      <c r="Q25075" s="94">
        <v>-269</v>
      </c>
      <c r="AS25075" s="94">
        <v>0</v>
      </c>
      <c r="AU25075" s="94">
        <v>-269</v>
      </c>
    </row>
    <row r="25076" spans="1:47">
      <c r="A25076" s="85" t="s">
        <v>156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55</v>
      </c>
      <c r="G25076" s="89" t="s">
        <v>418</v>
      </c>
      <c r="H25076" s="94">
        <v>53381</v>
      </c>
      <c r="I25076" s="94">
        <v>52691</v>
      </c>
      <c r="J25076" s="94">
        <v>52693</v>
      </c>
      <c r="K25076" s="94">
        <v>2</v>
      </c>
      <c r="O25076" s="94">
        <v>52691</v>
      </c>
      <c r="P25076" s="94">
        <v>52693</v>
      </c>
      <c r="Q25076" s="94">
        <v>2</v>
      </c>
      <c r="AS25076" s="94">
        <v>0</v>
      </c>
      <c r="AU25076" s="94">
        <v>1</v>
      </c>
    </row>
    <row r="25077" spans="1:47">
      <c r="A25077" s="85" t="s">
        <v>156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55</v>
      </c>
      <c r="G25077" s="89" t="s">
        <v>418</v>
      </c>
      <c r="H25077" s="94">
        <v>51256</v>
      </c>
      <c r="I25077" s="94">
        <v>50524</v>
      </c>
      <c r="J25077" s="94">
        <v>50526</v>
      </c>
      <c r="K25077" s="94">
        <v>2</v>
      </c>
      <c r="O25077" s="94">
        <v>50524</v>
      </c>
      <c r="P25077" s="94">
        <v>50526</v>
      </c>
      <c r="Q25077" s="94">
        <v>2</v>
      </c>
      <c r="AS25077" s="94">
        <v>0</v>
      </c>
      <c r="AU25077" s="94">
        <v>1</v>
      </c>
    </row>
    <row r="25078" spans="1:47">
      <c r="A25078" s="85" t="s">
        <v>156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55</v>
      </c>
      <c r="G25078" s="89" t="s">
        <v>418</v>
      </c>
      <c r="H25078" s="94">
        <v>50002</v>
      </c>
      <c r="I25078" s="94">
        <v>49340</v>
      </c>
      <c r="J25078" s="94">
        <v>49314</v>
      </c>
      <c r="K25078" s="94">
        <v>-26</v>
      </c>
      <c r="O25078" s="94">
        <v>49340</v>
      </c>
      <c r="P25078" s="94">
        <v>49314</v>
      </c>
      <c r="Q25078" s="94">
        <v>-26</v>
      </c>
      <c r="AS25078" s="94">
        <v>1</v>
      </c>
      <c r="AU25078" s="94">
        <v>-27</v>
      </c>
    </row>
    <row r="25079" spans="1:47">
      <c r="A25079" s="85" t="s">
        <v>156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55</v>
      </c>
      <c r="G25079" s="89" t="s">
        <v>418</v>
      </c>
      <c r="H25079" s="94">
        <v>48044</v>
      </c>
      <c r="I25079" s="94">
        <v>47760</v>
      </c>
      <c r="J25079" s="94">
        <v>47808</v>
      </c>
      <c r="K25079" s="94">
        <v>47</v>
      </c>
      <c r="O25079" s="94">
        <v>47760</v>
      </c>
      <c r="P25079" s="94">
        <v>47808</v>
      </c>
      <c r="Q25079" s="94">
        <v>47</v>
      </c>
      <c r="AS25079" s="94">
        <v>49</v>
      </c>
      <c r="AU25079" s="94">
        <v>-1</v>
      </c>
    </row>
    <row r="25080" spans="1:47">
      <c r="A25080" s="85" t="s">
        <v>156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55</v>
      </c>
      <c r="G25080" s="89" t="s">
        <v>418</v>
      </c>
      <c r="H25080" s="94">
        <v>44338</v>
      </c>
      <c r="I25080" s="94">
        <v>44281</v>
      </c>
      <c r="J25080" s="94">
        <v>44397</v>
      </c>
      <c r="K25080" s="94">
        <v>115</v>
      </c>
      <c r="O25080" s="94">
        <v>44281</v>
      </c>
      <c r="P25080" s="94">
        <v>44397</v>
      </c>
      <c r="Q25080" s="94">
        <v>115</v>
      </c>
      <c r="AS25080" s="94">
        <v>115</v>
      </c>
      <c r="AU25080" s="94">
        <v>0</v>
      </c>
    </row>
    <row r="25081" spans="1:47">
      <c r="A25081" s="85" t="s">
        <v>156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55</v>
      </c>
      <c r="G25081" s="89" t="s">
        <v>418</v>
      </c>
      <c r="H25081" s="94">
        <v>40424</v>
      </c>
      <c r="I25081" s="94">
        <v>40356</v>
      </c>
      <c r="J25081" s="94">
        <v>40444</v>
      </c>
      <c r="K25081" s="94">
        <v>88</v>
      </c>
      <c r="O25081" s="94">
        <v>40356</v>
      </c>
      <c r="P25081" s="94">
        <v>40444</v>
      </c>
      <c r="Q25081" s="94">
        <v>88</v>
      </c>
      <c r="AS25081" s="94">
        <v>88</v>
      </c>
      <c r="AU25081" s="94">
        <v>0</v>
      </c>
    </row>
    <row r="25082" spans="1:47">
      <c r="A25082" s="85" t="s">
        <v>156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55</v>
      </c>
      <c r="G25082" s="89" t="s">
        <v>418</v>
      </c>
      <c r="H25082" s="94">
        <v>37242</v>
      </c>
      <c r="I25082" s="94">
        <v>37333</v>
      </c>
      <c r="J25082" s="94">
        <v>37746</v>
      </c>
      <c r="K25082" s="94">
        <v>412</v>
      </c>
      <c r="O25082" s="94">
        <v>37333</v>
      </c>
      <c r="P25082" s="94">
        <v>37746</v>
      </c>
      <c r="Q25082" s="94">
        <v>412</v>
      </c>
      <c r="AS25082" s="94">
        <v>412</v>
      </c>
      <c r="AU25082" s="94">
        <v>0</v>
      </c>
    </row>
    <row r="25083" spans="1:47">
      <c r="A25083" s="85" t="s">
        <v>156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55</v>
      </c>
      <c r="G25083" s="89" t="s">
        <v>418</v>
      </c>
      <c r="H25083" s="94">
        <v>35169</v>
      </c>
      <c r="I25083" s="94">
        <v>35294</v>
      </c>
      <c r="J25083" s="94">
        <v>35693</v>
      </c>
      <c r="K25083" s="94">
        <v>399</v>
      </c>
      <c r="O25083" s="94">
        <v>35294</v>
      </c>
      <c r="P25083" s="94">
        <v>35693</v>
      </c>
      <c r="Q25083" s="94">
        <v>399</v>
      </c>
      <c r="AS25083" s="94">
        <v>399</v>
      </c>
      <c r="AU25083" s="94">
        <v>0</v>
      </c>
    </row>
    <row r="25084" spans="1:47">
      <c r="A25084" s="85" t="s">
        <v>156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55</v>
      </c>
      <c r="G25084" s="89" t="s">
        <v>418</v>
      </c>
      <c r="H25084" s="94">
        <v>33823</v>
      </c>
      <c r="I25084" s="94">
        <v>33907</v>
      </c>
      <c r="J25084" s="94">
        <v>34329</v>
      </c>
      <c r="K25084" s="94">
        <v>421</v>
      </c>
      <c r="O25084" s="94">
        <v>33907</v>
      </c>
      <c r="P25084" s="94">
        <v>34329</v>
      </c>
      <c r="Q25084" s="94">
        <v>421</v>
      </c>
      <c r="AS25084" s="94">
        <v>421</v>
      </c>
      <c r="AU25084" s="94">
        <v>0</v>
      </c>
    </row>
    <row r="25085" spans="1:47">
      <c r="A25085" s="85" t="s">
        <v>156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55</v>
      </c>
      <c r="G25085" s="89" t="s">
        <v>418</v>
      </c>
      <c r="H25085" s="94">
        <v>32937</v>
      </c>
      <c r="I25085" s="94">
        <v>33205</v>
      </c>
      <c r="J25085" s="94">
        <v>33627</v>
      </c>
      <c r="K25085" s="94">
        <v>421</v>
      </c>
      <c r="O25085" s="94">
        <v>33205</v>
      </c>
      <c r="P25085" s="94">
        <v>33627</v>
      </c>
      <c r="Q25085" s="94">
        <v>421</v>
      </c>
      <c r="AS25085" s="94">
        <v>421</v>
      </c>
      <c r="AU25085" s="94">
        <v>0</v>
      </c>
    </row>
    <row r="25086" spans="1:47">
      <c r="A25086" s="85" t="s">
        <v>156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55</v>
      </c>
      <c r="G25086" s="89" t="s">
        <v>418</v>
      </c>
      <c r="H25086" s="94">
        <v>32801</v>
      </c>
      <c r="I25086" s="94">
        <v>33271</v>
      </c>
      <c r="J25086" s="94">
        <v>33693</v>
      </c>
      <c r="K25086" s="94">
        <v>421</v>
      </c>
      <c r="O25086" s="94">
        <v>33271</v>
      </c>
      <c r="P25086" s="94">
        <v>33693</v>
      </c>
      <c r="Q25086" s="94">
        <v>421</v>
      </c>
      <c r="AS25086" s="94">
        <v>421</v>
      </c>
      <c r="AU25086" s="94">
        <v>0</v>
      </c>
    </row>
    <row r="25087" spans="1:47">
      <c r="A25087" s="85" t="s">
        <v>156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55</v>
      </c>
      <c r="G25087" s="89" t="s">
        <v>418</v>
      </c>
      <c r="H25087" s="94">
        <v>34044</v>
      </c>
      <c r="I25087" s="94">
        <v>34779</v>
      </c>
      <c r="J25087" s="94">
        <v>35202</v>
      </c>
      <c r="K25087" s="94">
        <v>421</v>
      </c>
      <c r="O25087" s="94">
        <v>34779</v>
      </c>
      <c r="P25087" s="94">
        <v>35202</v>
      </c>
      <c r="Q25087" s="94">
        <v>421</v>
      </c>
      <c r="AS25087" s="94">
        <v>421</v>
      </c>
      <c r="AU25087" s="94">
        <v>0</v>
      </c>
    </row>
    <row r="25088" spans="1:47">
      <c r="A25088" s="85" t="s">
        <v>156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55</v>
      </c>
      <c r="G25088" s="89" t="s">
        <v>418</v>
      </c>
      <c r="H25088" s="94">
        <v>36663</v>
      </c>
      <c r="I25088" s="94">
        <v>37546</v>
      </c>
      <c r="J25088" s="94">
        <v>37956</v>
      </c>
      <c r="K25088" s="94">
        <v>409</v>
      </c>
      <c r="O25088" s="94">
        <v>37546</v>
      </c>
      <c r="P25088" s="94">
        <v>37956</v>
      </c>
      <c r="Q25088" s="94">
        <v>409</v>
      </c>
      <c r="AS25088" s="94">
        <v>409</v>
      </c>
      <c r="AU25088" s="94">
        <v>0</v>
      </c>
    </row>
    <row r="25089" spans="1:47">
      <c r="A25089" s="85" t="s">
        <v>156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55</v>
      </c>
      <c r="G25089" s="89" t="s">
        <v>418</v>
      </c>
      <c r="H25089" s="94">
        <v>37863</v>
      </c>
      <c r="I25089" s="94">
        <v>38830</v>
      </c>
      <c r="J25089" s="94">
        <v>39237</v>
      </c>
      <c r="K25089" s="94">
        <v>405</v>
      </c>
      <c r="O25089" s="94">
        <v>38830</v>
      </c>
      <c r="P25089" s="94">
        <v>39237</v>
      </c>
      <c r="Q25089" s="94">
        <v>405</v>
      </c>
      <c r="AS25089" s="94">
        <v>406</v>
      </c>
      <c r="AU25089" s="94">
        <v>-1</v>
      </c>
    </row>
    <row r="25090" spans="1:47">
      <c r="A25090" s="85" t="s">
        <v>156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55</v>
      </c>
      <c r="G25090" s="89" t="s">
        <v>418</v>
      </c>
      <c r="H25090" s="94">
        <v>39152</v>
      </c>
      <c r="I25090" s="94">
        <v>40553</v>
      </c>
      <c r="J25090" s="94">
        <v>40926</v>
      </c>
      <c r="K25090" s="94">
        <v>372</v>
      </c>
      <c r="O25090" s="94">
        <v>40553</v>
      </c>
      <c r="P25090" s="94">
        <v>40926</v>
      </c>
      <c r="Q25090" s="94">
        <v>372</v>
      </c>
      <c r="AS25090" s="94">
        <v>420</v>
      </c>
      <c r="AU25090" s="94">
        <v>-48</v>
      </c>
    </row>
    <row r="25091" spans="1:47">
      <c r="A25091" s="85" t="s">
        <v>156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55</v>
      </c>
      <c r="G25091" s="89" t="s">
        <v>418</v>
      </c>
      <c r="H25091" s="94">
        <v>41176</v>
      </c>
      <c r="I25091" s="94">
        <v>42652</v>
      </c>
      <c r="J25091" s="94">
        <v>43024</v>
      </c>
      <c r="K25091" s="94">
        <v>371</v>
      </c>
      <c r="O25091" s="94">
        <v>42652</v>
      </c>
      <c r="P25091" s="94">
        <v>43024</v>
      </c>
      <c r="Q25091" s="94">
        <v>371</v>
      </c>
      <c r="AS25091" s="94">
        <v>421</v>
      </c>
      <c r="AU25091" s="94">
        <v>-50</v>
      </c>
    </row>
    <row r="25092" spans="1:47">
      <c r="A25092" s="85" t="s">
        <v>156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55</v>
      </c>
      <c r="G25092" s="89" t="s">
        <v>418</v>
      </c>
      <c r="H25092" s="94">
        <v>43337</v>
      </c>
      <c r="I25092" s="94">
        <v>45047</v>
      </c>
      <c r="J25092" s="94">
        <v>45394</v>
      </c>
      <c r="K25092" s="94">
        <v>346</v>
      </c>
      <c r="O25092" s="94">
        <v>45047</v>
      </c>
      <c r="P25092" s="94">
        <v>45394</v>
      </c>
      <c r="Q25092" s="94">
        <v>346</v>
      </c>
      <c r="AS25092" s="94">
        <v>421</v>
      </c>
      <c r="AU25092" s="94">
        <v>-75</v>
      </c>
    </row>
    <row r="25093" spans="1:47">
      <c r="A25093" s="85" t="s">
        <v>156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55</v>
      </c>
      <c r="G25093" s="89" t="s">
        <v>418</v>
      </c>
      <c r="H25093" s="94">
        <v>45573</v>
      </c>
      <c r="I25093" s="94">
        <v>47285</v>
      </c>
      <c r="J25093" s="94">
        <v>47534</v>
      </c>
      <c r="K25093" s="94">
        <v>248</v>
      </c>
      <c r="O25093" s="94">
        <v>47285</v>
      </c>
      <c r="P25093" s="94">
        <v>47534</v>
      </c>
      <c r="Q25093" s="94">
        <v>248</v>
      </c>
      <c r="AS25093" s="94">
        <v>421</v>
      </c>
      <c r="AU25093" s="94">
        <v>-173</v>
      </c>
    </row>
    <row r="25094" spans="1:47">
      <c r="A25094" s="85" t="s">
        <v>156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55</v>
      </c>
      <c r="G25094" s="89" t="s">
        <v>418</v>
      </c>
      <c r="H25094" s="94">
        <v>47799</v>
      </c>
      <c r="I25094" s="94">
        <v>49365</v>
      </c>
      <c r="J25094" s="94">
        <v>49463</v>
      </c>
      <c r="K25094" s="94">
        <v>97</v>
      </c>
      <c r="O25094" s="94">
        <v>49365</v>
      </c>
      <c r="P25094" s="94">
        <v>49463</v>
      </c>
      <c r="Q25094" s="94">
        <v>97</v>
      </c>
      <c r="AS25094" s="94">
        <v>345</v>
      </c>
      <c r="AU25094" s="94">
        <v>-248</v>
      </c>
    </row>
    <row r="25095" spans="1:47">
      <c r="A25095" s="85" t="s">
        <v>156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55</v>
      </c>
      <c r="G25095" s="89" t="s">
        <v>418</v>
      </c>
      <c r="H25095" s="94">
        <v>50299</v>
      </c>
      <c r="I25095" s="94">
        <v>51549</v>
      </c>
      <c r="J25095" s="94">
        <v>51643</v>
      </c>
      <c r="K25095" s="94">
        <v>93</v>
      </c>
      <c r="O25095" s="94">
        <v>51549</v>
      </c>
      <c r="P25095" s="94">
        <v>51643</v>
      </c>
      <c r="Q25095" s="94">
        <v>93</v>
      </c>
      <c r="AS25095" s="94">
        <v>343</v>
      </c>
      <c r="AU25095" s="94">
        <v>-250</v>
      </c>
    </row>
    <row r="25096" spans="1:47">
      <c r="A25096" s="85" t="s">
        <v>156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55</v>
      </c>
      <c r="G25096" s="89" t="s">
        <v>418</v>
      </c>
      <c r="H25096" s="94">
        <v>52414</v>
      </c>
      <c r="I25096" s="94">
        <v>53260</v>
      </c>
      <c r="J25096" s="94">
        <v>53399</v>
      </c>
      <c r="K25096" s="94">
        <v>138</v>
      </c>
      <c r="O25096" s="94">
        <v>53260</v>
      </c>
      <c r="P25096" s="94">
        <v>53399</v>
      </c>
      <c r="Q25096" s="94">
        <v>138</v>
      </c>
      <c r="AS25096" s="94">
        <v>218</v>
      </c>
      <c r="AU25096" s="94">
        <v>-80</v>
      </c>
    </row>
    <row r="25097" spans="1:47">
      <c r="A25097" s="85" t="s">
        <v>156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55</v>
      </c>
      <c r="G25097" s="89" t="s">
        <v>418</v>
      </c>
      <c r="H25097" s="94">
        <v>54127</v>
      </c>
      <c r="I25097" s="94">
        <v>54651</v>
      </c>
      <c r="J25097" s="94">
        <v>54860</v>
      </c>
      <c r="K25097" s="94">
        <v>208</v>
      </c>
      <c r="O25097" s="94">
        <v>54651</v>
      </c>
      <c r="P25097" s="94">
        <v>54860</v>
      </c>
      <c r="Q25097" s="94">
        <v>208</v>
      </c>
      <c r="AS25097" s="94">
        <v>175</v>
      </c>
      <c r="AU25097" s="94">
        <v>33</v>
      </c>
    </row>
    <row r="25098" spans="1:47">
      <c r="A25098" s="85" t="s">
        <v>156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55</v>
      </c>
      <c r="G25098" s="89" t="s">
        <v>418</v>
      </c>
      <c r="H25098" s="94">
        <v>55398</v>
      </c>
      <c r="I25098" s="94">
        <v>55675</v>
      </c>
      <c r="J25098" s="94">
        <v>55616</v>
      </c>
      <c r="K25098" s="94">
        <v>-59</v>
      </c>
      <c r="O25098" s="94">
        <v>55675</v>
      </c>
      <c r="P25098" s="94">
        <v>55616</v>
      </c>
      <c r="Q25098" s="94">
        <v>-59</v>
      </c>
      <c r="AS25098" s="94">
        <v>116</v>
      </c>
      <c r="AU25098" s="94">
        <v>-174</v>
      </c>
    </row>
    <row r="25099" spans="1:47">
      <c r="A25099" s="85" t="s">
        <v>156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55</v>
      </c>
      <c r="G25099" s="89" t="s">
        <v>418</v>
      </c>
      <c r="H25099" s="94">
        <v>55347</v>
      </c>
      <c r="I25099" s="94">
        <v>55461</v>
      </c>
      <c r="J25099" s="94">
        <v>55579</v>
      </c>
      <c r="K25099" s="94">
        <v>118</v>
      </c>
      <c r="O25099" s="94">
        <v>55461</v>
      </c>
      <c r="P25099" s="94">
        <v>55579</v>
      </c>
      <c r="Q25099" s="94">
        <v>118</v>
      </c>
      <c r="AS25099" s="94">
        <v>147</v>
      </c>
      <c r="AU25099" s="94">
        <v>-29</v>
      </c>
    </row>
    <row r="25100" spans="1:47">
      <c r="A25100" s="85" t="s">
        <v>156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55</v>
      </c>
      <c r="G25100" s="89" t="s">
        <v>418</v>
      </c>
      <c r="H25100" s="94">
        <v>53820</v>
      </c>
      <c r="I25100" s="94">
        <v>53802</v>
      </c>
      <c r="J25100" s="94">
        <v>53976</v>
      </c>
      <c r="K25100" s="94">
        <v>172</v>
      </c>
      <c r="O25100" s="94">
        <v>53802</v>
      </c>
      <c r="P25100" s="94">
        <v>53976</v>
      </c>
      <c r="Q25100" s="94">
        <v>172</v>
      </c>
      <c r="AS25100" s="94">
        <v>175</v>
      </c>
      <c r="AU25100" s="94">
        <v>-2</v>
      </c>
    </row>
    <row r="25101" spans="1:47">
      <c r="A25101" s="85" t="s">
        <v>156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55</v>
      </c>
      <c r="G25101" s="89" t="s">
        <v>418</v>
      </c>
      <c r="H25101" s="94">
        <v>51388</v>
      </c>
      <c r="I25101" s="94">
        <v>51435</v>
      </c>
      <c r="J25101" s="94">
        <v>51713</v>
      </c>
      <c r="K25101" s="94">
        <v>277</v>
      </c>
      <c r="O25101" s="94">
        <v>51435</v>
      </c>
      <c r="P25101" s="94">
        <v>51713</v>
      </c>
      <c r="Q25101" s="94">
        <v>277</v>
      </c>
      <c r="AS25101" s="94">
        <v>275</v>
      </c>
      <c r="AU25101" s="94">
        <v>1</v>
      </c>
    </row>
    <row r="25102" spans="1:47">
      <c r="A25102" s="85" t="s">
        <v>156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55</v>
      </c>
      <c r="G25102" s="89" t="s">
        <v>418</v>
      </c>
      <c r="H25102" s="94">
        <v>49799</v>
      </c>
      <c r="I25102" s="94">
        <v>50028</v>
      </c>
      <c r="J25102" s="94">
        <v>50430</v>
      </c>
      <c r="K25102" s="94">
        <v>401</v>
      </c>
      <c r="O25102" s="94">
        <v>50028</v>
      </c>
      <c r="P25102" s="94">
        <v>50430</v>
      </c>
      <c r="Q25102" s="94">
        <v>401</v>
      </c>
      <c r="AS25102" s="94">
        <v>400</v>
      </c>
      <c r="AU25102" s="94">
        <v>1</v>
      </c>
    </row>
    <row r="25103" spans="1:47">
      <c r="A25103" s="85" t="s">
        <v>156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55</v>
      </c>
      <c r="G25103" s="89" t="s">
        <v>418</v>
      </c>
      <c r="H25103" s="94">
        <v>48015</v>
      </c>
      <c r="I25103" s="94">
        <v>48379</v>
      </c>
      <c r="J25103" s="94">
        <v>48783</v>
      </c>
      <c r="K25103" s="94">
        <v>403</v>
      </c>
      <c r="O25103" s="94">
        <v>48379</v>
      </c>
      <c r="P25103" s="94">
        <v>48783</v>
      </c>
      <c r="Q25103" s="94">
        <v>403</v>
      </c>
      <c r="AS25103" s="94">
        <v>401</v>
      </c>
      <c r="AU25103" s="94">
        <v>1</v>
      </c>
    </row>
    <row r="25104" spans="1:47">
      <c r="A25104" s="85" t="s">
        <v>156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55</v>
      </c>
      <c r="G25104" s="89" t="s">
        <v>418</v>
      </c>
      <c r="H25104" s="94">
        <v>44990</v>
      </c>
      <c r="I25104" s="94">
        <v>45651</v>
      </c>
      <c r="J25104" s="94">
        <v>46071</v>
      </c>
      <c r="K25104" s="94">
        <v>419</v>
      </c>
      <c r="O25104" s="94">
        <v>45651</v>
      </c>
      <c r="P25104" s="94">
        <v>46071</v>
      </c>
      <c r="Q25104" s="94">
        <v>419</v>
      </c>
      <c r="AS25104" s="94">
        <v>417</v>
      </c>
      <c r="AU25104" s="94">
        <v>1</v>
      </c>
    </row>
    <row r="25105" spans="1:47">
      <c r="A25105" s="85" t="s">
        <v>156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55</v>
      </c>
      <c r="G25105" s="89" t="s">
        <v>418</v>
      </c>
      <c r="H25105" s="94">
        <v>41562</v>
      </c>
      <c r="I25105" s="94">
        <v>42467</v>
      </c>
      <c r="J25105" s="94">
        <v>42886</v>
      </c>
      <c r="K25105" s="94">
        <v>418</v>
      </c>
      <c r="O25105" s="94">
        <v>42467</v>
      </c>
      <c r="P25105" s="94">
        <v>42886</v>
      </c>
      <c r="Q25105" s="94">
        <v>418</v>
      </c>
      <c r="AS25105" s="94">
        <v>417</v>
      </c>
      <c r="AU25105" s="94">
        <v>1</v>
      </c>
    </row>
    <row r="25106" spans="1:47">
      <c r="A25106" s="85" t="s">
        <v>156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55</v>
      </c>
      <c r="G25106" s="89" t="s">
        <v>418</v>
      </c>
      <c r="H25106" s="94">
        <v>38678</v>
      </c>
      <c r="I25106" s="94">
        <v>39466</v>
      </c>
      <c r="J25106" s="94">
        <v>39666</v>
      </c>
      <c r="K25106" s="94">
        <v>200</v>
      </c>
      <c r="O25106" s="94">
        <v>39466</v>
      </c>
      <c r="P25106" s="94">
        <v>39666</v>
      </c>
      <c r="Q25106" s="94">
        <v>200</v>
      </c>
      <c r="AS25106" s="94">
        <v>198</v>
      </c>
      <c r="AU25106" s="94">
        <v>1</v>
      </c>
    </row>
    <row r="25107" spans="1:47">
      <c r="A25107" s="85" t="s">
        <v>156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55</v>
      </c>
      <c r="G25107" s="89" t="s">
        <v>418</v>
      </c>
      <c r="H25107" s="94">
        <v>36422</v>
      </c>
      <c r="I25107" s="94">
        <v>37254</v>
      </c>
      <c r="J25107" s="94">
        <v>37455</v>
      </c>
      <c r="K25107" s="94">
        <v>201</v>
      </c>
      <c r="O25107" s="94">
        <v>37254</v>
      </c>
      <c r="P25107" s="94">
        <v>37455</v>
      </c>
      <c r="Q25107" s="94">
        <v>201</v>
      </c>
      <c r="AS25107" s="94">
        <v>197</v>
      </c>
      <c r="AU25107" s="94">
        <v>4</v>
      </c>
    </row>
    <row r="25108" spans="1:47">
      <c r="A25108" s="85" t="s">
        <v>156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55</v>
      </c>
      <c r="G25108" s="89" t="s">
        <v>418</v>
      </c>
      <c r="H25108" s="94">
        <v>34795</v>
      </c>
      <c r="I25108" s="94">
        <v>35634</v>
      </c>
      <c r="J25108" s="94">
        <v>35978</v>
      </c>
      <c r="K25108" s="94">
        <v>343</v>
      </c>
      <c r="O25108" s="94">
        <v>35634</v>
      </c>
      <c r="P25108" s="94">
        <v>35978</v>
      </c>
      <c r="Q25108" s="94">
        <v>343</v>
      </c>
      <c r="AS25108" s="94">
        <v>198</v>
      </c>
      <c r="AU25108" s="94">
        <v>144</v>
      </c>
    </row>
    <row r="25109" spans="1:47">
      <c r="A25109" s="85" t="s">
        <v>156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55</v>
      </c>
      <c r="G25109" s="89" t="s">
        <v>418</v>
      </c>
      <c r="H25109" s="94">
        <v>33727</v>
      </c>
      <c r="I25109" s="94">
        <v>34623</v>
      </c>
      <c r="J25109" s="94">
        <v>35016</v>
      </c>
      <c r="K25109" s="94">
        <v>392</v>
      </c>
      <c r="O25109" s="94">
        <v>34623</v>
      </c>
      <c r="P25109" s="94">
        <v>35016</v>
      </c>
      <c r="Q25109" s="94">
        <v>392</v>
      </c>
      <c r="AS25109" s="94">
        <v>248</v>
      </c>
      <c r="AU25109" s="94">
        <v>145</v>
      </c>
    </row>
    <row r="25110" spans="1:47">
      <c r="A25110" s="85" t="s">
        <v>156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55</v>
      </c>
      <c r="G25110" s="89" t="s">
        <v>418</v>
      </c>
      <c r="H25110" s="94">
        <v>33159</v>
      </c>
      <c r="I25110" s="94">
        <v>34215</v>
      </c>
      <c r="J25110" s="94">
        <v>34572</v>
      </c>
      <c r="K25110" s="94">
        <v>356</v>
      </c>
      <c r="O25110" s="94">
        <v>34215</v>
      </c>
      <c r="P25110" s="94">
        <v>34572</v>
      </c>
      <c r="Q25110" s="94">
        <v>356</v>
      </c>
      <c r="AS25110" s="94">
        <v>349</v>
      </c>
      <c r="AU25110" s="94">
        <v>7</v>
      </c>
    </row>
    <row r="25111" spans="1:47">
      <c r="A25111" s="85" t="s">
        <v>156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55</v>
      </c>
      <c r="G25111" s="89" t="s">
        <v>418</v>
      </c>
      <c r="H25111" s="94">
        <v>33312</v>
      </c>
      <c r="I25111" s="94">
        <v>34471</v>
      </c>
      <c r="J25111" s="94">
        <v>34847</v>
      </c>
      <c r="K25111" s="94">
        <v>376</v>
      </c>
      <c r="O25111" s="94">
        <v>34471</v>
      </c>
      <c r="P25111" s="94">
        <v>34847</v>
      </c>
      <c r="Q25111" s="94">
        <v>376</v>
      </c>
      <c r="AS25111" s="94">
        <v>347</v>
      </c>
      <c r="AU25111" s="94">
        <v>28</v>
      </c>
    </row>
    <row r="25112" spans="1:47">
      <c r="A25112" s="85" t="s">
        <v>156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55</v>
      </c>
      <c r="G25112" s="89" t="s">
        <v>418</v>
      </c>
      <c r="H25112" s="94">
        <v>34027</v>
      </c>
      <c r="I25112" s="94">
        <v>35010</v>
      </c>
      <c r="J25112" s="94">
        <v>35277</v>
      </c>
      <c r="K25112" s="94">
        <v>267</v>
      </c>
      <c r="O25112" s="94">
        <v>35010</v>
      </c>
      <c r="P25112" s="94">
        <v>35277</v>
      </c>
      <c r="Q25112" s="94">
        <v>267</v>
      </c>
      <c r="AS25112" s="94">
        <v>264</v>
      </c>
      <c r="AU25112" s="94">
        <v>4</v>
      </c>
    </row>
    <row r="25113" spans="1:47">
      <c r="A25113" s="85" t="s">
        <v>156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55</v>
      </c>
      <c r="G25113" s="89" t="s">
        <v>418</v>
      </c>
      <c r="H25113" s="94">
        <v>34777</v>
      </c>
      <c r="I25113" s="94">
        <v>36123</v>
      </c>
      <c r="J25113" s="94">
        <v>36321</v>
      </c>
      <c r="K25113" s="94">
        <v>197</v>
      </c>
      <c r="O25113" s="94">
        <v>36123</v>
      </c>
      <c r="P25113" s="94">
        <v>36321</v>
      </c>
      <c r="Q25113" s="94">
        <v>197</v>
      </c>
      <c r="AS25113" s="94">
        <v>197</v>
      </c>
      <c r="AU25113" s="94">
        <v>1</v>
      </c>
    </row>
    <row r="25114" spans="1:47">
      <c r="A25114" s="85" t="s">
        <v>156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55</v>
      </c>
      <c r="G25114" s="89" t="s">
        <v>418</v>
      </c>
      <c r="H25114" s="94">
        <v>36691</v>
      </c>
      <c r="I25114" s="94">
        <v>38810</v>
      </c>
      <c r="J25114" s="94">
        <v>38808</v>
      </c>
      <c r="K25114" s="94">
        <v>-3</v>
      </c>
      <c r="O25114" s="94">
        <v>38810</v>
      </c>
      <c r="P25114" s="94">
        <v>38808</v>
      </c>
      <c r="Q25114" s="94">
        <v>-3</v>
      </c>
      <c r="AS25114" s="94">
        <v>147</v>
      </c>
      <c r="AU25114" s="94">
        <v>-150</v>
      </c>
    </row>
    <row r="25115" spans="1:47">
      <c r="A25115" s="85" t="s">
        <v>156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55</v>
      </c>
      <c r="G25115" s="89" t="s">
        <v>418</v>
      </c>
      <c r="H25115" s="94">
        <v>39824</v>
      </c>
      <c r="I25115" s="94">
        <v>41835</v>
      </c>
      <c r="J25115" s="94">
        <v>41585</v>
      </c>
      <c r="K25115" s="94">
        <v>-251</v>
      </c>
      <c r="O25115" s="94">
        <v>41835</v>
      </c>
      <c r="P25115" s="94">
        <v>41585</v>
      </c>
      <c r="Q25115" s="94">
        <v>-251</v>
      </c>
      <c r="AS25115" s="94">
        <v>145</v>
      </c>
      <c r="AU25115" s="94">
        <v>-396</v>
      </c>
    </row>
    <row r="25116" spans="1:47">
      <c r="A25116" s="85" t="s">
        <v>156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55</v>
      </c>
      <c r="G25116" s="89" t="s">
        <v>418</v>
      </c>
      <c r="H25116" s="94">
        <v>42349</v>
      </c>
      <c r="I25116" s="94">
        <v>44714</v>
      </c>
      <c r="J25116" s="94">
        <v>44604</v>
      </c>
      <c r="K25116" s="94">
        <v>-110</v>
      </c>
      <c r="O25116" s="94">
        <v>44714</v>
      </c>
      <c r="P25116" s="94">
        <v>44604</v>
      </c>
      <c r="Q25116" s="94">
        <v>-110</v>
      </c>
      <c r="AS25116" s="94">
        <v>2</v>
      </c>
      <c r="AU25116" s="94">
        <v>-112</v>
      </c>
    </row>
    <row r="25117" spans="1:47">
      <c r="A25117" s="85" t="s">
        <v>156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55</v>
      </c>
      <c r="G25117" s="89" t="s">
        <v>418</v>
      </c>
      <c r="H25117" s="94">
        <v>45112</v>
      </c>
      <c r="I25117" s="94">
        <v>47350</v>
      </c>
      <c r="J25117" s="94">
        <v>47006</v>
      </c>
      <c r="K25117" s="94">
        <v>-344</v>
      </c>
      <c r="O25117" s="94">
        <v>47350</v>
      </c>
      <c r="P25117" s="94">
        <v>47006</v>
      </c>
      <c r="Q25117" s="94">
        <v>-344</v>
      </c>
      <c r="AS25117" s="94">
        <v>0</v>
      </c>
      <c r="AU25117" s="94">
        <v>-344</v>
      </c>
    </row>
    <row r="25118" spans="1:47">
      <c r="A25118" s="85" t="s">
        <v>156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55</v>
      </c>
      <c r="G25118" s="89" t="s">
        <v>418</v>
      </c>
      <c r="H25118" s="94">
        <v>47790</v>
      </c>
      <c r="I25118" s="94">
        <v>49448</v>
      </c>
      <c r="J25118" s="94">
        <v>49283</v>
      </c>
      <c r="K25118" s="94">
        <v>-165</v>
      </c>
      <c r="O25118" s="94">
        <v>49448</v>
      </c>
      <c r="P25118" s="94">
        <v>49283</v>
      </c>
      <c r="Q25118" s="94">
        <v>-165</v>
      </c>
      <c r="AS25118" s="94">
        <v>0</v>
      </c>
      <c r="AU25118" s="94">
        <v>-165</v>
      </c>
    </row>
    <row r="25119" spans="1:47">
      <c r="A25119" s="85" t="s">
        <v>156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55</v>
      </c>
      <c r="G25119" s="89" t="s">
        <v>418</v>
      </c>
      <c r="H25119" s="94">
        <v>50171</v>
      </c>
      <c r="I25119" s="94">
        <v>51338</v>
      </c>
      <c r="J25119" s="94">
        <v>50912</v>
      </c>
      <c r="K25119" s="94">
        <v>-427</v>
      </c>
      <c r="O25119" s="94">
        <v>51338</v>
      </c>
      <c r="P25119" s="94">
        <v>50912</v>
      </c>
      <c r="Q25119" s="94">
        <v>-427</v>
      </c>
      <c r="AS25119" s="94">
        <v>0</v>
      </c>
      <c r="AU25119" s="94">
        <v>-427</v>
      </c>
    </row>
    <row r="25120" spans="1:47">
      <c r="A25120" s="85" t="s">
        <v>156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55</v>
      </c>
      <c r="G25120" s="89" t="s">
        <v>418</v>
      </c>
      <c r="H25120" s="94">
        <v>52320</v>
      </c>
      <c r="I25120" s="94">
        <v>52989</v>
      </c>
      <c r="J25120" s="94">
        <v>52400</v>
      </c>
      <c r="K25120" s="94">
        <v>-589</v>
      </c>
      <c r="O25120" s="94">
        <v>52989</v>
      </c>
      <c r="P25120" s="94">
        <v>52400</v>
      </c>
      <c r="Q25120" s="94">
        <v>-589</v>
      </c>
      <c r="AS25120" s="94">
        <v>0</v>
      </c>
      <c r="AU25120" s="94">
        <v>-590</v>
      </c>
    </row>
    <row r="25121" spans="1:47">
      <c r="A25121" s="85" t="s">
        <v>156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55</v>
      </c>
      <c r="G25121" s="89" t="s">
        <v>418</v>
      </c>
      <c r="H25121" s="94">
        <v>54031</v>
      </c>
      <c r="I25121" s="94">
        <v>54361</v>
      </c>
      <c r="J25121" s="94">
        <v>53812</v>
      </c>
      <c r="K25121" s="94">
        <v>-549</v>
      </c>
      <c r="O25121" s="94">
        <v>54361</v>
      </c>
      <c r="P25121" s="94">
        <v>53812</v>
      </c>
      <c r="Q25121" s="94">
        <v>-549</v>
      </c>
      <c r="AS25121" s="94">
        <v>0</v>
      </c>
      <c r="AU25121" s="94">
        <v>-550</v>
      </c>
    </row>
    <row r="25122" spans="1:47">
      <c r="A25122" s="85" t="s">
        <v>156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55</v>
      </c>
      <c r="G25122" s="89" t="s">
        <v>418</v>
      </c>
      <c r="H25122" s="94">
        <v>55164</v>
      </c>
      <c r="I25122" s="94">
        <v>55183</v>
      </c>
      <c r="J25122" s="94">
        <v>54610</v>
      </c>
      <c r="K25122" s="94">
        <v>-573</v>
      </c>
      <c r="O25122" s="94">
        <v>55183</v>
      </c>
      <c r="P25122" s="94">
        <v>54610</v>
      </c>
      <c r="Q25122" s="94">
        <v>-573</v>
      </c>
      <c r="AS25122" s="94">
        <v>0</v>
      </c>
      <c r="AU25122" s="94">
        <v>-573</v>
      </c>
    </row>
    <row r="25123" spans="1:47">
      <c r="A25123" s="85" t="s">
        <v>156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55</v>
      </c>
      <c r="G25123" s="89" t="s">
        <v>418</v>
      </c>
      <c r="H25123" s="94">
        <v>55284</v>
      </c>
      <c r="I25123" s="94">
        <v>55056</v>
      </c>
      <c r="J25123" s="94">
        <v>54808</v>
      </c>
      <c r="K25123" s="94">
        <v>-249</v>
      </c>
      <c r="O25123" s="94">
        <v>55056</v>
      </c>
      <c r="P25123" s="94">
        <v>54808</v>
      </c>
      <c r="Q25123" s="94">
        <v>-249</v>
      </c>
      <c r="AS25123" s="94">
        <v>0</v>
      </c>
      <c r="AU25123" s="94">
        <v>-249</v>
      </c>
    </row>
    <row r="25124" spans="1:47">
      <c r="A25124" s="85" t="s">
        <v>156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55</v>
      </c>
      <c r="G25124" s="89" t="s">
        <v>418</v>
      </c>
      <c r="H25124" s="94">
        <v>54008</v>
      </c>
      <c r="I25124" s="94">
        <v>53784</v>
      </c>
      <c r="J25124" s="94">
        <v>53566</v>
      </c>
      <c r="K25124" s="94">
        <v>-219</v>
      </c>
      <c r="O25124" s="94">
        <v>53784</v>
      </c>
      <c r="P25124" s="94">
        <v>53566</v>
      </c>
      <c r="Q25124" s="94">
        <v>-219</v>
      </c>
      <c r="AS25124" s="94">
        <v>0</v>
      </c>
      <c r="AU25124" s="94">
        <v>-219</v>
      </c>
    </row>
    <row r="25125" spans="1:47">
      <c r="A25125" s="85" t="s">
        <v>156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55</v>
      </c>
      <c r="G25125" s="89" t="s">
        <v>418</v>
      </c>
      <c r="H25125" s="94">
        <v>51705</v>
      </c>
      <c r="I25125" s="94">
        <v>51690</v>
      </c>
      <c r="J25125" s="94">
        <v>51686</v>
      </c>
      <c r="K25125" s="94">
        <v>-4</v>
      </c>
      <c r="O25125" s="94">
        <v>51690</v>
      </c>
      <c r="P25125" s="94">
        <v>51686</v>
      </c>
      <c r="Q25125" s="94">
        <v>-4</v>
      </c>
      <c r="AS25125" s="94">
        <v>0</v>
      </c>
      <c r="AU25125" s="94">
        <v>-5</v>
      </c>
    </row>
    <row r="25126" spans="1:47">
      <c r="A25126" s="85" t="s">
        <v>156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55</v>
      </c>
      <c r="G25126" s="89" t="s">
        <v>418</v>
      </c>
      <c r="H25126" s="94">
        <v>50180</v>
      </c>
      <c r="I25126" s="94">
        <v>50345</v>
      </c>
      <c r="J25126" s="94">
        <v>50348</v>
      </c>
      <c r="K25126" s="94">
        <v>2</v>
      </c>
      <c r="O25126" s="94">
        <v>50345</v>
      </c>
      <c r="P25126" s="94">
        <v>50348</v>
      </c>
      <c r="Q25126" s="94">
        <v>2</v>
      </c>
      <c r="AS25126" s="94">
        <v>2</v>
      </c>
      <c r="AU25126" s="94">
        <v>0</v>
      </c>
    </row>
    <row r="25127" spans="1:47">
      <c r="A25127" s="85" t="s">
        <v>156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55</v>
      </c>
      <c r="G25127" s="89" t="s">
        <v>418</v>
      </c>
      <c r="H25127" s="94">
        <v>48419</v>
      </c>
      <c r="I25127" s="94">
        <v>48851</v>
      </c>
      <c r="J25127" s="94">
        <v>48998</v>
      </c>
      <c r="K25127" s="94">
        <v>146</v>
      </c>
      <c r="O25127" s="94">
        <v>48851</v>
      </c>
      <c r="P25127" s="94">
        <v>48998</v>
      </c>
      <c r="Q25127" s="94">
        <v>146</v>
      </c>
      <c r="AS25127" s="94">
        <v>146</v>
      </c>
      <c r="AU25127" s="94">
        <v>1</v>
      </c>
    </row>
    <row r="25128" spans="1:47">
      <c r="A25128" s="85" t="s">
        <v>156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55</v>
      </c>
      <c r="G25128" s="89" t="s">
        <v>418</v>
      </c>
      <c r="H25128" s="94">
        <v>45383</v>
      </c>
      <c r="I25128" s="94">
        <v>46133</v>
      </c>
      <c r="J25128" s="94">
        <v>46281</v>
      </c>
      <c r="K25128" s="94">
        <v>148</v>
      </c>
      <c r="O25128" s="94">
        <v>46133</v>
      </c>
      <c r="P25128" s="94">
        <v>46281</v>
      </c>
      <c r="Q25128" s="94">
        <v>148</v>
      </c>
      <c r="AS25128" s="94">
        <v>147</v>
      </c>
      <c r="AU25128" s="94">
        <v>1</v>
      </c>
    </row>
    <row r="25129" spans="1:47">
      <c r="A25129" s="85" t="s">
        <v>156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55</v>
      </c>
      <c r="G25129" s="89" t="s">
        <v>418</v>
      </c>
      <c r="H25129" s="94">
        <v>42113</v>
      </c>
      <c r="I25129" s="94">
        <v>43090</v>
      </c>
      <c r="J25129" s="94">
        <v>43243</v>
      </c>
      <c r="K25129" s="94">
        <v>152</v>
      </c>
      <c r="O25129" s="94">
        <v>43090</v>
      </c>
      <c r="P25129" s="94">
        <v>43243</v>
      </c>
      <c r="Q25129" s="94">
        <v>152</v>
      </c>
      <c r="AS25129" s="94">
        <v>148</v>
      </c>
      <c r="AU25129" s="94">
        <v>4</v>
      </c>
    </row>
    <row r="25130" spans="1:47">
      <c r="A25130" s="85" t="s">
        <v>156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55</v>
      </c>
      <c r="G25130" s="89" t="s">
        <v>418</v>
      </c>
      <c r="H25130" s="94">
        <v>39360</v>
      </c>
      <c r="I25130" s="94">
        <v>40241</v>
      </c>
      <c r="J25130" s="94">
        <v>40784</v>
      </c>
      <c r="K25130" s="94">
        <v>543</v>
      </c>
      <c r="O25130" s="94">
        <v>40241</v>
      </c>
      <c r="P25130" s="94">
        <v>40784</v>
      </c>
      <c r="Q25130" s="94">
        <v>543</v>
      </c>
      <c r="AS25130" s="94">
        <v>350</v>
      </c>
      <c r="AU25130" s="94">
        <v>193</v>
      </c>
    </row>
    <row r="25131" spans="1:47">
      <c r="A25131" s="85" t="s">
        <v>156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55</v>
      </c>
      <c r="G25131" s="89" t="s">
        <v>418</v>
      </c>
      <c r="H25131" s="94">
        <v>36975</v>
      </c>
      <c r="I25131" s="94">
        <v>38014</v>
      </c>
      <c r="J25131" s="94">
        <v>38241</v>
      </c>
      <c r="K25131" s="94">
        <v>226</v>
      </c>
      <c r="O25131" s="94">
        <v>38014</v>
      </c>
      <c r="P25131" s="94">
        <v>38241</v>
      </c>
      <c r="Q25131" s="94">
        <v>226</v>
      </c>
      <c r="AS25131" s="94">
        <v>58</v>
      </c>
      <c r="AU25131" s="94">
        <v>168</v>
      </c>
    </row>
    <row r="25132" spans="1:47">
      <c r="A25132" s="85" t="s">
        <v>156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55</v>
      </c>
      <c r="G25132" s="89" t="s">
        <v>418</v>
      </c>
      <c r="H25132" s="94">
        <v>35194</v>
      </c>
      <c r="I25132" s="94">
        <v>36433</v>
      </c>
      <c r="J25132" s="94">
        <v>36709</v>
      </c>
      <c r="K25132" s="94">
        <v>275</v>
      </c>
      <c r="O25132" s="94">
        <v>36433</v>
      </c>
      <c r="P25132" s="94">
        <v>36709</v>
      </c>
      <c r="Q25132" s="94">
        <v>275</v>
      </c>
      <c r="AS25132" s="94">
        <v>52</v>
      </c>
      <c r="AU25132" s="94">
        <v>223</v>
      </c>
    </row>
    <row r="25133" spans="1:47">
      <c r="A25133" s="85" t="s">
        <v>156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55</v>
      </c>
      <c r="G25133" s="89" t="s">
        <v>418</v>
      </c>
      <c r="H25133" s="94">
        <v>34107</v>
      </c>
      <c r="I25133" s="94">
        <v>35312</v>
      </c>
      <c r="J25133" s="94">
        <v>35750</v>
      </c>
      <c r="K25133" s="94">
        <v>437</v>
      </c>
      <c r="O25133" s="94">
        <v>35312</v>
      </c>
      <c r="P25133" s="94">
        <v>35750</v>
      </c>
      <c r="Q25133" s="94">
        <v>437</v>
      </c>
      <c r="AS25133" s="94">
        <v>214</v>
      </c>
      <c r="AU25133" s="94">
        <v>224</v>
      </c>
    </row>
    <row r="25134" spans="1:47">
      <c r="A25134" s="85" t="s">
        <v>156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55</v>
      </c>
      <c r="G25134" s="89" t="s">
        <v>418</v>
      </c>
      <c r="H25134" s="94">
        <v>33410</v>
      </c>
      <c r="I25134" s="94">
        <v>34603</v>
      </c>
      <c r="J25134" s="94">
        <v>35097</v>
      </c>
      <c r="K25134" s="94">
        <v>492</v>
      </c>
      <c r="O25134" s="94">
        <v>34603</v>
      </c>
      <c r="P25134" s="94">
        <v>35097</v>
      </c>
      <c r="Q25134" s="94">
        <v>492</v>
      </c>
      <c r="AS25134" s="94">
        <v>269</v>
      </c>
      <c r="AU25134" s="94">
        <v>223</v>
      </c>
    </row>
    <row r="25135" spans="1:47">
      <c r="A25135" s="85" t="s">
        <v>156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55</v>
      </c>
      <c r="G25135" s="89" t="s">
        <v>418</v>
      </c>
      <c r="H25135" s="94">
        <v>33279</v>
      </c>
      <c r="I25135" s="94">
        <v>34408</v>
      </c>
      <c r="J25135" s="94">
        <v>34821</v>
      </c>
      <c r="K25135" s="94">
        <v>412</v>
      </c>
      <c r="O25135" s="94">
        <v>34408</v>
      </c>
      <c r="P25135" s="94">
        <v>34821</v>
      </c>
      <c r="Q25135" s="94">
        <v>412</v>
      </c>
      <c r="AS25135" s="94">
        <v>191</v>
      </c>
      <c r="AU25135" s="94">
        <v>221</v>
      </c>
    </row>
    <row r="25136" spans="1:47">
      <c r="A25136" s="85" t="s">
        <v>156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55</v>
      </c>
      <c r="G25136" s="89" t="s">
        <v>418</v>
      </c>
      <c r="H25136" s="94">
        <v>33667</v>
      </c>
      <c r="I25136" s="94">
        <v>34400</v>
      </c>
      <c r="J25136" s="94">
        <v>34566</v>
      </c>
      <c r="K25136" s="94">
        <v>165</v>
      </c>
      <c r="O25136" s="94">
        <v>34400</v>
      </c>
      <c r="P25136" s="94">
        <v>34566</v>
      </c>
      <c r="Q25136" s="94">
        <v>165</v>
      </c>
      <c r="AS25136" s="94">
        <v>154</v>
      </c>
      <c r="AU25136" s="94">
        <v>11</v>
      </c>
    </row>
    <row r="25137" spans="1:47">
      <c r="A25137" s="85" t="s">
        <v>156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55</v>
      </c>
      <c r="G25137" s="89" t="s">
        <v>418</v>
      </c>
      <c r="H25137" s="94">
        <v>33993</v>
      </c>
      <c r="I25137" s="94">
        <v>35260</v>
      </c>
      <c r="J25137" s="94">
        <v>35267</v>
      </c>
      <c r="K25137" s="94">
        <v>6</v>
      </c>
      <c r="O25137" s="94">
        <v>35260</v>
      </c>
      <c r="P25137" s="94">
        <v>35267</v>
      </c>
      <c r="Q25137" s="94">
        <v>6</v>
      </c>
      <c r="AS25137" s="94">
        <v>4</v>
      </c>
      <c r="AU25137" s="94">
        <v>1</v>
      </c>
    </row>
    <row r="25138" spans="1:47">
      <c r="A25138" s="85" t="s">
        <v>156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55</v>
      </c>
      <c r="G25138" s="89" t="s">
        <v>418</v>
      </c>
      <c r="H25138" s="94">
        <v>35944</v>
      </c>
      <c r="I25138" s="94">
        <v>38007</v>
      </c>
      <c r="J25138" s="94">
        <v>38004</v>
      </c>
      <c r="K25138" s="94">
        <v>-4</v>
      </c>
      <c r="O25138" s="94">
        <v>38007</v>
      </c>
      <c r="P25138" s="94">
        <v>38004</v>
      </c>
      <c r="Q25138" s="94">
        <v>-4</v>
      </c>
      <c r="AS25138" s="94">
        <v>0</v>
      </c>
      <c r="AU25138" s="94">
        <v>-4</v>
      </c>
    </row>
    <row r="25139" spans="1:47">
      <c r="A25139" s="85" t="s">
        <v>156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55</v>
      </c>
      <c r="G25139" s="89" t="s">
        <v>418</v>
      </c>
      <c r="H25139" s="94">
        <v>39029</v>
      </c>
      <c r="I25139" s="94">
        <v>41283</v>
      </c>
      <c r="J25139" s="94">
        <v>40929</v>
      </c>
      <c r="K25139" s="94">
        <v>-355</v>
      </c>
      <c r="O25139" s="94">
        <v>41283</v>
      </c>
      <c r="P25139" s="94">
        <v>40929</v>
      </c>
      <c r="Q25139" s="94">
        <v>-355</v>
      </c>
      <c r="AS25139" s="94">
        <v>0</v>
      </c>
      <c r="AU25139" s="94">
        <v>-355</v>
      </c>
    </row>
    <row r="25140" spans="1:47">
      <c r="A25140" s="85" t="s">
        <v>156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55</v>
      </c>
      <c r="G25140" s="89" t="s">
        <v>418</v>
      </c>
      <c r="H25140" s="94">
        <v>41639</v>
      </c>
      <c r="I25140" s="94">
        <v>44202</v>
      </c>
      <c r="J25140" s="94">
        <v>43832</v>
      </c>
      <c r="K25140" s="94">
        <v>-369</v>
      </c>
      <c r="O25140" s="94">
        <v>44202</v>
      </c>
      <c r="P25140" s="94">
        <v>43832</v>
      </c>
      <c r="Q25140" s="94">
        <v>-369</v>
      </c>
      <c r="AS25140" s="94">
        <v>1</v>
      </c>
      <c r="AU25140" s="94">
        <v>-370</v>
      </c>
    </row>
    <row r="25141" spans="1:47">
      <c r="A25141" s="85" t="s">
        <v>156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55</v>
      </c>
      <c r="G25141" s="89" t="s">
        <v>418</v>
      </c>
      <c r="H25141" s="94">
        <v>44480</v>
      </c>
      <c r="I25141" s="94">
        <v>46727</v>
      </c>
      <c r="J25141" s="94">
        <v>46883</v>
      </c>
      <c r="K25141" s="94">
        <v>156</v>
      </c>
      <c r="O25141" s="94">
        <v>46727</v>
      </c>
      <c r="P25141" s="94">
        <v>46883</v>
      </c>
      <c r="Q25141" s="94">
        <v>156</v>
      </c>
      <c r="AS25141" s="94">
        <v>173</v>
      </c>
      <c r="AU25141" s="94">
        <v>-17</v>
      </c>
    </row>
    <row r="25142" spans="1:47">
      <c r="A25142" s="85" t="s">
        <v>156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55</v>
      </c>
      <c r="G25142" s="89" t="s">
        <v>418</v>
      </c>
      <c r="H25142" s="94">
        <v>47367</v>
      </c>
      <c r="I25142" s="94">
        <v>49122</v>
      </c>
      <c r="J25142" s="94">
        <v>49119</v>
      </c>
      <c r="K25142" s="94">
        <v>-4</v>
      </c>
      <c r="O25142" s="94">
        <v>49122</v>
      </c>
      <c r="P25142" s="94">
        <v>49119</v>
      </c>
      <c r="Q25142" s="94">
        <v>-4</v>
      </c>
      <c r="AS25142" s="94">
        <v>125</v>
      </c>
      <c r="AU25142" s="94">
        <v>-128</v>
      </c>
    </row>
    <row r="25143" spans="1:47">
      <c r="A25143" s="85" t="s">
        <v>156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55</v>
      </c>
      <c r="G25143" s="89" t="s">
        <v>418</v>
      </c>
      <c r="H25143" s="94">
        <v>49929</v>
      </c>
      <c r="I25143" s="94">
        <v>51134</v>
      </c>
      <c r="J25143" s="94">
        <v>50938</v>
      </c>
      <c r="K25143" s="94">
        <v>-197</v>
      </c>
      <c r="O25143" s="94">
        <v>51134</v>
      </c>
      <c r="P25143" s="94">
        <v>50938</v>
      </c>
      <c r="Q25143" s="94">
        <v>-197</v>
      </c>
      <c r="AS25143" s="94">
        <v>124</v>
      </c>
      <c r="AU25143" s="94">
        <v>-321</v>
      </c>
    </row>
    <row r="25144" spans="1:47">
      <c r="A25144" s="85" t="s">
        <v>156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55</v>
      </c>
      <c r="G25144" s="89" t="s">
        <v>418</v>
      </c>
      <c r="H25144" s="94">
        <v>52099</v>
      </c>
      <c r="I25144" s="94">
        <v>53014</v>
      </c>
      <c r="J25144" s="94">
        <v>52361</v>
      </c>
      <c r="K25144" s="94">
        <v>-654</v>
      </c>
      <c r="O25144" s="94">
        <v>53014</v>
      </c>
      <c r="P25144" s="94">
        <v>52361</v>
      </c>
      <c r="Q25144" s="94">
        <v>-654</v>
      </c>
      <c r="AS25144" s="94">
        <v>101</v>
      </c>
      <c r="AU25144" s="94">
        <v>-754</v>
      </c>
    </row>
    <row r="25145" spans="1:47">
      <c r="A25145" s="85" t="s">
        <v>156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55</v>
      </c>
      <c r="G25145" s="89" t="s">
        <v>418</v>
      </c>
      <c r="H25145" s="94">
        <v>53795</v>
      </c>
      <c r="I25145" s="94">
        <v>54537</v>
      </c>
      <c r="J25145" s="94">
        <v>53933</v>
      </c>
      <c r="K25145" s="94">
        <v>-605</v>
      </c>
      <c r="O25145" s="94">
        <v>54537</v>
      </c>
      <c r="P25145" s="94">
        <v>53933</v>
      </c>
      <c r="Q25145" s="94">
        <v>-605</v>
      </c>
      <c r="AS25145" s="94">
        <v>1</v>
      </c>
      <c r="AU25145" s="94">
        <v>-606</v>
      </c>
    </row>
    <row r="25146" spans="1:47">
      <c r="A25146" s="85" t="s">
        <v>156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55</v>
      </c>
      <c r="G25146" s="89" t="s">
        <v>418</v>
      </c>
      <c r="H25146" s="94">
        <v>54938</v>
      </c>
      <c r="I25146" s="94">
        <v>55364</v>
      </c>
      <c r="J25146" s="94">
        <v>54917</v>
      </c>
      <c r="K25146" s="94">
        <v>-447</v>
      </c>
      <c r="O25146" s="94">
        <v>55364</v>
      </c>
      <c r="P25146" s="94">
        <v>54917</v>
      </c>
      <c r="Q25146" s="94">
        <v>-447</v>
      </c>
      <c r="AS25146" s="94">
        <v>0</v>
      </c>
      <c r="AU25146" s="94">
        <v>-448</v>
      </c>
    </row>
    <row r="25147" spans="1:47">
      <c r="A25147" s="85" t="s">
        <v>156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55</v>
      </c>
      <c r="G25147" s="89" t="s">
        <v>418</v>
      </c>
      <c r="H25147" s="94">
        <v>55306</v>
      </c>
      <c r="I25147" s="94">
        <v>55493</v>
      </c>
      <c r="J25147" s="94">
        <v>55240</v>
      </c>
      <c r="K25147" s="94">
        <v>-253</v>
      </c>
      <c r="O25147" s="94">
        <v>55493</v>
      </c>
      <c r="P25147" s="94">
        <v>55240</v>
      </c>
      <c r="Q25147" s="94">
        <v>-253</v>
      </c>
      <c r="AS25147" s="94">
        <v>1</v>
      </c>
      <c r="AU25147" s="94">
        <v>-254</v>
      </c>
    </row>
    <row r="25148" spans="1:47">
      <c r="A25148" s="85" t="s">
        <v>156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55</v>
      </c>
      <c r="G25148" s="89" t="s">
        <v>418</v>
      </c>
      <c r="H25148" s="94">
        <v>54360</v>
      </c>
      <c r="I25148" s="94">
        <v>54508</v>
      </c>
      <c r="J25148" s="94">
        <v>54324</v>
      </c>
      <c r="K25148" s="94">
        <v>-184</v>
      </c>
      <c r="O25148" s="94">
        <v>54508</v>
      </c>
      <c r="P25148" s="94">
        <v>54324</v>
      </c>
      <c r="Q25148" s="94">
        <v>-184</v>
      </c>
      <c r="AS25148" s="94">
        <v>10</v>
      </c>
      <c r="AU25148" s="94">
        <v>-195</v>
      </c>
    </row>
    <row r="25149" spans="1:47">
      <c r="A25149" s="85" t="s">
        <v>156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55</v>
      </c>
      <c r="G25149" s="89" t="s">
        <v>418</v>
      </c>
      <c r="H25149" s="94">
        <v>52518</v>
      </c>
      <c r="I25149" s="94">
        <v>52725</v>
      </c>
      <c r="J25149" s="94">
        <v>52961</v>
      </c>
      <c r="K25149" s="94">
        <v>236</v>
      </c>
      <c r="O25149" s="94">
        <v>52725</v>
      </c>
      <c r="P25149" s="94">
        <v>52961</v>
      </c>
      <c r="Q25149" s="94">
        <v>236</v>
      </c>
      <c r="AS25149" s="94">
        <v>109</v>
      </c>
      <c r="AU25149" s="94">
        <v>127</v>
      </c>
    </row>
    <row r="25150" spans="1:47">
      <c r="A25150" s="85" t="s">
        <v>156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55</v>
      </c>
      <c r="G25150" s="89" t="s">
        <v>418</v>
      </c>
      <c r="H25150" s="94">
        <v>51404</v>
      </c>
      <c r="I25150" s="94">
        <v>51910</v>
      </c>
      <c r="J25150" s="94">
        <v>52108</v>
      </c>
      <c r="K25150" s="94">
        <v>197</v>
      </c>
      <c r="O25150" s="94">
        <v>51910</v>
      </c>
      <c r="P25150" s="94">
        <v>52108</v>
      </c>
      <c r="Q25150" s="94">
        <v>197</v>
      </c>
      <c r="AS25150" s="94">
        <v>48</v>
      </c>
      <c r="AU25150" s="94">
        <v>149</v>
      </c>
    </row>
    <row r="25151" spans="1:47">
      <c r="A25151" s="85" t="s">
        <v>156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55</v>
      </c>
      <c r="G25151" s="89" t="s">
        <v>418</v>
      </c>
      <c r="H25151" s="94">
        <v>49729</v>
      </c>
      <c r="I25151" s="94">
        <v>50633</v>
      </c>
      <c r="J25151" s="94">
        <v>50821</v>
      </c>
      <c r="K25151" s="94">
        <v>187</v>
      </c>
      <c r="O25151" s="94">
        <v>50633</v>
      </c>
      <c r="P25151" s="94">
        <v>50821</v>
      </c>
      <c r="Q25151" s="94">
        <v>187</v>
      </c>
      <c r="AS25151" s="94">
        <v>270</v>
      </c>
      <c r="AU25151" s="94">
        <v>-83</v>
      </c>
    </row>
    <row r="25152" spans="1:47">
      <c r="A25152" s="85" t="s">
        <v>156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55</v>
      </c>
      <c r="G25152" s="89" t="s">
        <v>418</v>
      </c>
      <c r="H25152" s="94">
        <v>46193</v>
      </c>
      <c r="I25152" s="94">
        <v>47284</v>
      </c>
      <c r="J25152" s="94">
        <v>47593</v>
      </c>
      <c r="K25152" s="94">
        <v>308</v>
      </c>
      <c r="O25152" s="94">
        <v>47284</v>
      </c>
      <c r="P25152" s="94">
        <v>47593</v>
      </c>
      <c r="Q25152" s="94">
        <v>308</v>
      </c>
      <c r="AS25152" s="94">
        <v>325</v>
      </c>
      <c r="AU25152" s="94">
        <v>-17</v>
      </c>
    </row>
    <row r="25153" spans="1:47">
      <c r="A25153" s="85" t="s">
        <v>156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55</v>
      </c>
      <c r="G25153" s="89" t="s">
        <v>418</v>
      </c>
      <c r="H25153" s="94">
        <v>42234</v>
      </c>
      <c r="I25153" s="94">
        <v>43274</v>
      </c>
      <c r="J25153" s="94">
        <v>43505</v>
      </c>
      <c r="K25153" s="94">
        <v>230</v>
      </c>
      <c r="O25153" s="94">
        <v>43274</v>
      </c>
      <c r="P25153" s="94">
        <v>43505</v>
      </c>
      <c r="Q25153" s="94">
        <v>230</v>
      </c>
      <c r="AS25153" s="94">
        <v>325</v>
      </c>
      <c r="AU25153" s="94">
        <v>-95</v>
      </c>
    </row>
    <row r="25154" spans="1:47">
      <c r="A25154" s="85" t="s">
        <v>156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55</v>
      </c>
      <c r="G25154" s="89" t="s">
        <v>418</v>
      </c>
      <c r="H25154" s="94">
        <v>39373</v>
      </c>
      <c r="I25154" s="94">
        <v>39975</v>
      </c>
      <c r="J25154" s="94">
        <v>40294</v>
      </c>
      <c r="K25154" s="94">
        <v>319</v>
      </c>
      <c r="O25154" s="94">
        <v>39975</v>
      </c>
      <c r="P25154" s="94">
        <v>40294</v>
      </c>
      <c r="Q25154" s="94">
        <v>319</v>
      </c>
      <c r="AS25154" s="94">
        <v>324</v>
      </c>
      <c r="AU25154" s="94">
        <v>-5</v>
      </c>
    </row>
    <row r="25155" spans="1:47">
      <c r="A25155" s="85" t="s">
        <v>156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55</v>
      </c>
      <c r="G25155" s="89" t="s">
        <v>418</v>
      </c>
      <c r="H25155" s="94">
        <v>37101</v>
      </c>
      <c r="I25155" s="94">
        <v>37817</v>
      </c>
      <c r="J25155" s="94">
        <v>38140</v>
      </c>
      <c r="K25155" s="94">
        <v>322</v>
      </c>
      <c r="O25155" s="94">
        <v>37817</v>
      </c>
      <c r="P25155" s="94">
        <v>38140</v>
      </c>
      <c r="Q25155" s="94">
        <v>322</v>
      </c>
      <c r="AS25155" s="94">
        <v>321</v>
      </c>
      <c r="AU25155" s="94">
        <v>1</v>
      </c>
    </row>
    <row r="25156" spans="1:47">
      <c r="A25156" s="85" t="s">
        <v>156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55</v>
      </c>
      <c r="G25156" s="89" t="s">
        <v>418</v>
      </c>
      <c r="H25156" s="94">
        <v>35617</v>
      </c>
      <c r="I25156" s="94">
        <v>36544</v>
      </c>
      <c r="J25156" s="94">
        <v>36868</v>
      </c>
      <c r="K25156" s="94">
        <v>322</v>
      </c>
      <c r="O25156" s="94">
        <v>36544</v>
      </c>
      <c r="P25156" s="94">
        <v>36868</v>
      </c>
      <c r="Q25156" s="94">
        <v>322</v>
      </c>
      <c r="AS25156" s="94">
        <v>321</v>
      </c>
      <c r="AU25156" s="94">
        <v>2</v>
      </c>
    </row>
    <row r="25157" spans="1:47">
      <c r="A25157" s="85" t="s">
        <v>156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55</v>
      </c>
      <c r="G25157" s="89" t="s">
        <v>418</v>
      </c>
      <c r="H25157" s="94">
        <v>34955</v>
      </c>
      <c r="I25157" s="94">
        <v>35800</v>
      </c>
      <c r="J25157" s="94">
        <v>36123</v>
      </c>
      <c r="K25157" s="94">
        <v>322</v>
      </c>
      <c r="O25157" s="94">
        <v>35800</v>
      </c>
      <c r="P25157" s="94">
        <v>36123</v>
      </c>
      <c r="Q25157" s="94">
        <v>322</v>
      </c>
      <c r="AS25157" s="94">
        <v>321</v>
      </c>
      <c r="AU25157" s="94">
        <v>1</v>
      </c>
    </row>
    <row r="25158" spans="1:47">
      <c r="A25158" s="85" t="s">
        <v>156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55</v>
      </c>
      <c r="G25158" s="89" t="s">
        <v>418</v>
      </c>
      <c r="H25158" s="94">
        <v>35125</v>
      </c>
      <c r="I25158" s="94">
        <v>35999</v>
      </c>
      <c r="J25158" s="94">
        <v>36332</v>
      </c>
      <c r="K25158" s="94">
        <v>317</v>
      </c>
      <c r="O25158" s="94">
        <v>35999</v>
      </c>
      <c r="P25158" s="94">
        <v>36332</v>
      </c>
      <c r="Q25158" s="94">
        <v>317</v>
      </c>
      <c r="AS25158" s="94">
        <v>323</v>
      </c>
      <c r="AU25158" s="94">
        <v>-6</v>
      </c>
    </row>
    <row r="25159" spans="1:47">
      <c r="A25159" s="85" t="s">
        <v>156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55</v>
      </c>
      <c r="G25159" s="89" t="s">
        <v>418</v>
      </c>
      <c r="H25159" s="94">
        <v>36693</v>
      </c>
      <c r="I25159" s="94">
        <v>37584</v>
      </c>
      <c r="J25159" s="94">
        <v>37907</v>
      </c>
      <c r="K25159" s="94">
        <v>322</v>
      </c>
      <c r="O25159" s="94">
        <v>37584</v>
      </c>
      <c r="P25159" s="94">
        <v>37907</v>
      </c>
      <c r="Q25159" s="94">
        <v>322</v>
      </c>
      <c r="AS25159" s="94">
        <v>321</v>
      </c>
      <c r="AU25159" s="94">
        <v>1</v>
      </c>
    </row>
    <row r="25160" spans="1:47">
      <c r="A25160" s="85" t="s">
        <v>156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55</v>
      </c>
      <c r="G25160" s="89" t="s">
        <v>418</v>
      </c>
      <c r="H25160" s="94">
        <v>39586</v>
      </c>
      <c r="I25160" s="94">
        <v>40388</v>
      </c>
      <c r="J25160" s="94">
        <v>40711</v>
      </c>
      <c r="K25160" s="94">
        <v>322</v>
      </c>
      <c r="O25160" s="94">
        <v>40388</v>
      </c>
      <c r="P25160" s="94">
        <v>40711</v>
      </c>
      <c r="Q25160" s="94">
        <v>322</v>
      </c>
      <c r="AS25160" s="94">
        <v>321</v>
      </c>
      <c r="AU25160" s="94">
        <v>1</v>
      </c>
    </row>
    <row r="25161" spans="1:47">
      <c r="A25161" s="85" t="s">
        <v>156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55</v>
      </c>
      <c r="G25161" s="89" t="s">
        <v>418</v>
      </c>
      <c r="H25161" s="94">
        <v>40868</v>
      </c>
      <c r="I25161" s="94">
        <v>41623</v>
      </c>
      <c r="J25161" s="94">
        <v>41947</v>
      </c>
      <c r="K25161" s="94">
        <v>322</v>
      </c>
      <c r="O25161" s="94">
        <v>41623</v>
      </c>
      <c r="P25161" s="94">
        <v>41947</v>
      </c>
      <c r="Q25161" s="94">
        <v>322</v>
      </c>
      <c r="AS25161" s="94">
        <v>321</v>
      </c>
      <c r="AU25161" s="94">
        <v>1</v>
      </c>
    </row>
    <row r="25162" spans="1:47">
      <c r="A25162" s="85" t="s">
        <v>156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55</v>
      </c>
      <c r="G25162" s="89" t="s">
        <v>418</v>
      </c>
      <c r="H25162" s="94">
        <v>42247</v>
      </c>
      <c r="I25162" s="94">
        <v>43159</v>
      </c>
      <c r="J25162" s="94">
        <v>43485</v>
      </c>
      <c r="K25162" s="94">
        <v>326</v>
      </c>
      <c r="O25162" s="94">
        <v>43159</v>
      </c>
      <c r="P25162" s="94">
        <v>43485</v>
      </c>
      <c r="Q25162" s="94">
        <v>326</v>
      </c>
      <c r="AS25162" s="94">
        <v>321</v>
      </c>
      <c r="AU25162" s="94">
        <v>5</v>
      </c>
    </row>
    <row r="25163" spans="1:47">
      <c r="A25163" s="85" t="s">
        <v>156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55</v>
      </c>
      <c r="G25163" s="89" t="s">
        <v>418</v>
      </c>
      <c r="H25163" s="94">
        <v>44372</v>
      </c>
      <c r="I25163" s="94">
        <v>45201</v>
      </c>
      <c r="J25163" s="94">
        <v>45804</v>
      </c>
      <c r="K25163" s="94">
        <v>603</v>
      </c>
      <c r="O25163" s="94">
        <v>45201</v>
      </c>
      <c r="P25163" s="94">
        <v>45804</v>
      </c>
      <c r="Q25163" s="94">
        <v>603</v>
      </c>
      <c r="AS25163" s="94">
        <v>321</v>
      </c>
      <c r="AU25163" s="94">
        <v>282</v>
      </c>
    </row>
    <row r="25164" spans="1:47">
      <c r="A25164" s="85" t="s">
        <v>156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55</v>
      </c>
      <c r="G25164" s="89" t="s">
        <v>418</v>
      </c>
      <c r="H25164" s="94">
        <v>46813</v>
      </c>
      <c r="I25164" s="94">
        <v>47767</v>
      </c>
      <c r="J25164" s="94">
        <v>48489</v>
      </c>
      <c r="K25164" s="94">
        <v>719</v>
      </c>
      <c r="O25164" s="94">
        <v>47767</v>
      </c>
      <c r="P25164" s="94">
        <v>48489</v>
      </c>
      <c r="Q25164" s="94">
        <v>719</v>
      </c>
      <c r="AS25164" s="94">
        <v>320</v>
      </c>
      <c r="AU25164" s="94">
        <v>400</v>
      </c>
    </row>
    <row r="25165" spans="1:47">
      <c r="A25165" s="85" t="s">
        <v>156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55</v>
      </c>
      <c r="G25165" s="89" t="s">
        <v>418</v>
      </c>
      <c r="H25165" s="94">
        <v>49270</v>
      </c>
      <c r="I25165" s="94">
        <v>50123</v>
      </c>
      <c r="J25165" s="94">
        <v>50854</v>
      </c>
      <c r="K25165" s="94">
        <v>729</v>
      </c>
      <c r="O25165" s="94">
        <v>50123</v>
      </c>
      <c r="P25165" s="94">
        <v>50854</v>
      </c>
      <c r="Q25165" s="94">
        <v>729</v>
      </c>
      <c r="AS25165" s="94">
        <v>230</v>
      </c>
      <c r="AU25165" s="94">
        <v>499</v>
      </c>
    </row>
    <row r="25166" spans="1:47">
      <c r="A25166" s="85" t="s">
        <v>156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55</v>
      </c>
      <c r="G25166" s="89" t="s">
        <v>418</v>
      </c>
      <c r="H25166" s="94">
        <v>51678</v>
      </c>
      <c r="I25166" s="94">
        <v>52444</v>
      </c>
      <c r="J25166" s="94">
        <v>52660</v>
      </c>
      <c r="K25166" s="94">
        <v>214</v>
      </c>
      <c r="O25166" s="94">
        <v>52444</v>
      </c>
      <c r="P25166" s="94">
        <v>52660</v>
      </c>
      <c r="Q25166" s="94">
        <v>214</v>
      </c>
      <c r="AS25166" s="94">
        <v>165</v>
      </c>
      <c r="AU25166" s="94">
        <v>50</v>
      </c>
    </row>
    <row r="25167" spans="1:47">
      <c r="A25167" s="85" t="s">
        <v>156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55</v>
      </c>
      <c r="G25167" s="89" t="s">
        <v>418</v>
      </c>
      <c r="H25167" s="94">
        <v>53900</v>
      </c>
      <c r="I25167" s="94">
        <v>54816</v>
      </c>
      <c r="J25167" s="94">
        <v>54496</v>
      </c>
      <c r="K25167" s="94">
        <v>-322</v>
      </c>
      <c r="O25167" s="94">
        <v>54816</v>
      </c>
      <c r="P25167" s="94">
        <v>54496</v>
      </c>
      <c r="Q25167" s="94">
        <v>-322</v>
      </c>
      <c r="AS25167" s="94">
        <v>85</v>
      </c>
      <c r="AU25167" s="94">
        <v>-407</v>
      </c>
    </row>
    <row r="25168" spans="1:47">
      <c r="A25168" s="85" t="s">
        <v>156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55</v>
      </c>
      <c r="G25168" s="89" t="s">
        <v>418</v>
      </c>
      <c r="H25168" s="94">
        <v>55634</v>
      </c>
      <c r="I25168" s="94">
        <v>56759</v>
      </c>
      <c r="J25168" s="94">
        <v>55996</v>
      </c>
      <c r="K25168" s="94">
        <v>-764</v>
      </c>
      <c r="O25168" s="94">
        <v>56759</v>
      </c>
      <c r="P25168" s="94">
        <v>55996</v>
      </c>
      <c r="Q25168" s="94">
        <v>-764</v>
      </c>
      <c r="AS25168" s="94">
        <v>44</v>
      </c>
      <c r="AU25168" s="94">
        <v>-808</v>
      </c>
    </row>
    <row r="25169" spans="1:47">
      <c r="A25169" s="85" t="s">
        <v>156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55</v>
      </c>
      <c r="G25169" s="89" t="s">
        <v>418</v>
      </c>
      <c r="H25169" s="94">
        <v>56805</v>
      </c>
      <c r="I25169" s="94">
        <v>58160</v>
      </c>
      <c r="J25169" s="94">
        <v>57365</v>
      </c>
      <c r="K25169" s="94">
        <v>-796</v>
      </c>
      <c r="O25169" s="94">
        <v>58160</v>
      </c>
      <c r="P25169" s="94">
        <v>57365</v>
      </c>
      <c r="Q25169" s="94">
        <v>-796</v>
      </c>
      <c r="AS25169" s="94">
        <v>20</v>
      </c>
      <c r="AU25169" s="94">
        <v>-816</v>
      </c>
    </row>
    <row r="25170" spans="1:47">
      <c r="A25170" s="85" t="s">
        <v>156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55</v>
      </c>
      <c r="G25170" s="89" t="s">
        <v>418</v>
      </c>
      <c r="H25170" s="94">
        <v>57534</v>
      </c>
      <c r="I25170" s="94">
        <v>59088</v>
      </c>
      <c r="J25170" s="94">
        <v>58741</v>
      </c>
      <c r="K25170" s="94">
        <v>-345</v>
      </c>
      <c r="O25170" s="94">
        <v>59088</v>
      </c>
      <c r="P25170" s="94">
        <v>58741</v>
      </c>
      <c r="Q25170" s="94">
        <v>-345</v>
      </c>
      <c r="AS25170" s="94">
        <v>73</v>
      </c>
      <c r="AU25170" s="94">
        <v>-419</v>
      </c>
    </row>
    <row r="25171" spans="1:47">
      <c r="A25171" s="85" t="s">
        <v>156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55</v>
      </c>
      <c r="G25171" s="89" t="s">
        <v>418</v>
      </c>
      <c r="H25171" s="94">
        <v>57142</v>
      </c>
      <c r="I25171" s="94">
        <v>58869</v>
      </c>
      <c r="J25171" s="94">
        <v>58684</v>
      </c>
      <c r="K25171" s="94">
        <v>-185</v>
      </c>
      <c r="O25171" s="94">
        <v>58869</v>
      </c>
      <c r="P25171" s="94">
        <v>58684</v>
      </c>
      <c r="Q25171" s="94">
        <v>-185</v>
      </c>
      <c r="AS25171" s="94">
        <v>99</v>
      </c>
      <c r="AU25171" s="94">
        <v>-284</v>
      </c>
    </row>
    <row r="25172" spans="1:47">
      <c r="A25172" s="85" t="s">
        <v>156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55</v>
      </c>
      <c r="G25172" s="89" t="s">
        <v>418</v>
      </c>
      <c r="H25172" s="94">
        <v>55747</v>
      </c>
      <c r="I25172" s="94">
        <v>57450</v>
      </c>
      <c r="J25172" s="94">
        <v>57428</v>
      </c>
      <c r="K25172" s="94">
        <v>-22</v>
      </c>
      <c r="O25172" s="94">
        <v>57450</v>
      </c>
      <c r="P25172" s="94">
        <v>57428</v>
      </c>
      <c r="Q25172" s="94">
        <v>-22</v>
      </c>
      <c r="AS25172" s="94">
        <v>2</v>
      </c>
      <c r="AU25172" s="94">
        <v>-24</v>
      </c>
    </row>
    <row r="25173" spans="1:47">
      <c r="A25173" s="85" t="s">
        <v>156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55</v>
      </c>
      <c r="G25173" s="89" t="s">
        <v>418</v>
      </c>
      <c r="H25173" s="94">
        <v>53867</v>
      </c>
      <c r="I25173" s="94">
        <v>55173</v>
      </c>
      <c r="J25173" s="94">
        <v>55102</v>
      </c>
      <c r="K25173" s="94">
        <v>-71</v>
      </c>
      <c r="O25173" s="94">
        <v>55173</v>
      </c>
      <c r="P25173" s="94">
        <v>55102</v>
      </c>
      <c r="Q25173" s="94">
        <v>-71</v>
      </c>
      <c r="AS25173" s="94">
        <v>49</v>
      </c>
      <c r="AU25173" s="94">
        <v>-119</v>
      </c>
    </row>
    <row r="25174" spans="1:47">
      <c r="A25174" s="85" t="s">
        <v>156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55</v>
      </c>
      <c r="G25174" s="89" t="s">
        <v>418</v>
      </c>
      <c r="H25174" s="94">
        <v>52951</v>
      </c>
      <c r="I25174" s="94">
        <v>53998</v>
      </c>
      <c r="J25174" s="94">
        <v>54265</v>
      </c>
      <c r="K25174" s="94">
        <v>265</v>
      </c>
      <c r="O25174" s="94">
        <v>53998</v>
      </c>
      <c r="P25174" s="94">
        <v>54265</v>
      </c>
      <c r="Q25174" s="94">
        <v>265</v>
      </c>
      <c r="AS25174" s="94">
        <v>295</v>
      </c>
      <c r="AU25174" s="94">
        <v>-30</v>
      </c>
    </row>
    <row r="25175" spans="1:47">
      <c r="A25175" s="85" t="s">
        <v>156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55</v>
      </c>
      <c r="G25175" s="89" t="s">
        <v>418</v>
      </c>
      <c r="H25175" s="94">
        <v>51200</v>
      </c>
      <c r="I25175" s="94">
        <v>51838</v>
      </c>
      <c r="J25175" s="94">
        <v>52055</v>
      </c>
      <c r="K25175" s="94">
        <v>216</v>
      </c>
      <c r="O25175" s="94">
        <v>51838</v>
      </c>
      <c r="P25175" s="94">
        <v>52055</v>
      </c>
      <c r="Q25175" s="94">
        <v>216</v>
      </c>
      <c r="AS25175" s="94">
        <v>216</v>
      </c>
      <c r="AU25175" s="94">
        <v>0</v>
      </c>
    </row>
    <row r="25176" spans="1:47">
      <c r="A25176" s="85" t="s">
        <v>156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55</v>
      </c>
      <c r="G25176" s="89" t="s">
        <v>418</v>
      </c>
      <c r="H25176" s="94">
        <v>47375</v>
      </c>
      <c r="I25176" s="94">
        <v>47590</v>
      </c>
      <c r="J25176" s="94">
        <v>47818</v>
      </c>
      <c r="K25176" s="94">
        <v>228</v>
      </c>
      <c r="O25176" s="94">
        <v>47590</v>
      </c>
      <c r="P25176" s="94">
        <v>47818</v>
      </c>
      <c r="Q25176" s="94">
        <v>228</v>
      </c>
      <c r="AS25176" s="94">
        <v>227</v>
      </c>
      <c r="AU25176" s="94">
        <v>0</v>
      </c>
    </row>
    <row r="25177" spans="1:47">
      <c r="A25177" s="85" t="s">
        <v>156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55</v>
      </c>
      <c r="G25177" s="89" t="s">
        <v>418</v>
      </c>
      <c r="H25177" s="94">
        <v>43182</v>
      </c>
      <c r="I25177" s="94">
        <v>43280</v>
      </c>
      <c r="J25177" s="94">
        <v>43514</v>
      </c>
      <c r="K25177" s="94">
        <v>233</v>
      </c>
      <c r="O25177" s="94">
        <v>43280</v>
      </c>
      <c r="P25177" s="94">
        <v>43514</v>
      </c>
      <c r="Q25177" s="94">
        <v>233</v>
      </c>
      <c r="AS25177" s="94">
        <v>232</v>
      </c>
      <c r="AU25177" s="94">
        <v>1</v>
      </c>
    </row>
    <row r="25178" spans="1:47">
      <c r="A25178" s="85" t="s">
        <v>156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55</v>
      </c>
      <c r="G25178" s="89" t="s">
        <v>418</v>
      </c>
      <c r="H25178" s="94">
        <v>40221</v>
      </c>
      <c r="I25178" s="94">
        <v>39994</v>
      </c>
      <c r="J25178" s="94">
        <v>40287</v>
      </c>
      <c r="K25178" s="94">
        <v>291</v>
      </c>
      <c r="O25178" s="94">
        <v>39994</v>
      </c>
      <c r="P25178" s="94">
        <v>40287</v>
      </c>
      <c r="Q25178" s="94">
        <v>291</v>
      </c>
      <c r="AS25178" s="94">
        <v>195</v>
      </c>
      <c r="AU25178" s="94">
        <v>97</v>
      </c>
    </row>
    <row r="25179" spans="1:47">
      <c r="A25179" s="85" t="s">
        <v>156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55</v>
      </c>
      <c r="G25179" s="89" t="s">
        <v>418</v>
      </c>
      <c r="H25179" s="94">
        <v>37613</v>
      </c>
      <c r="I25179" s="94">
        <v>37722</v>
      </c>
      <c r="J25179" s="94">
        <v>38015</v>
      </c>
      <c r="K25179" s="94">
        <v>291</v>
      </c>
      <c r="O25179" s="94">
        <v>37722</v>
      </c>
      <c r="P25179" s="94">
        <v>38015</v>
      </c>
      <c r="Q25179" s="94">
        <v>291</v>
      </c>
      <c r="AS25179" s="94">
        <v>195</v>
      </c>
      <c r="AU25179" s="94">
        <v>96</v>
      </c>
    </row>
    <row r="25180" spans="1:47">
      <c r="A25180" s="85" t="s">
        <v>156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55</v>
      </c>
      <c r="G25180" s="89" t="s">
        <v>418</v>
      </c>
      <c r="H25180" s="94">
        <v>35747</v>
      </c>
      <c r="I25180" s="94">
        <v>36200</v>
      </c>
      <c r="J25180" s="94">
        <v>36397</v>
      </c>
      <c r="K25180" s="94">
        <v>196</v>
      </c>
      <c r="O25180" s="94">
        <v>36200</v>
      </c>
      <c r="P25180" s="94">
        <v>36397</v>
      </c>
      <c r="Q25180" s="94">
        <v>196</v>
      </c>
      <c r="AS25180" s="94">
        <v>195</v>
      </c>
      <c r="AU25180" s="94">
        <v>1</v>
      </c>
    </row>
    <row r="25181" spans="1:47">
      <c r="A25181" s="85" t="s">
        <v>156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55</v>
      </c>
      <c r="G25181" s="89" t="s">
        <v>418</v>
      </c>
      <c r="H25181" s="94">
        <v>34796</v>
      </c>
      <c r="I25181" s="94">
        <v>35319</v>
      </c>
      <c r="J25181" s="94">
        <v>35515</v>
      </c>
      <c r="K25181" s="94">
        <v>195</v>
      </c>
      <c r="O25181" s="94">
        <v>35319</v>
      </c>
      <c r="P25181" s="94">
        <v>35515</v>
      </c>
      <c r="Q25181" s="94">
        <v>195</v>
      </c>
      <c r="AS25181" s="94">
        <v>195</v>
      </c>
      <c r="AU25181" s="94">
        <v>0</v>
      </c>
    </row>
    <row r="25182" spans="1:47">
      <c r="A25182" s="85" t="s">
        <v>156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55</v>
      </c>
      <c r="G25182" s="89" t="s">
        <v>418</v>
      </c>
      <c r="H25182" s="94">
        <v>34697</v>
      </c>
      <c r="I25182" s="94">
        <v>35192</v>
      </c>
      <c r="J25182" s="94">
        <v>35431</v>
      </c>
      <c r="K25182" s="94">
        <v>237</v>
      </c>
      <c r="O25182" s="94">
        <v>35192</v>
      </c>
      <c r="P25182" s="94">
        <v>35431</v>
      </c>
      <c r="Q25182" s="94">
        <v>237</v>
      </c>
      <c r="AS25182" s="94">
        <v>195</v>
      </c>
      <c r="AU25182" s="94">
        <v>43</v>
      </c>
    </row>
    <row r="25183" spans="1:47">
      <c r="A25183" s="85" t="s">
        <v>156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55</v>
      </c>
      <c r="G25183" s="89" t="s">
        <v>418</v>
      </c>
      <c r="H25183" s="94">
        <v>36046</v>
      </c>
      <c r="I25183" s="94">
        <v>36665</v>
      </c>
      <c r="J25183" s="94">
        <v>36864</v>
      </c>
      <c r="K25183" s="94">
        <v>197</v>
      </c>
      <c r="O25183" s="94">
        <v>36665</v>
      </c>
      <c r="P25183" s="94">
        <v>36864</v>
      </c>
      <c r="Q25183" s="94">
        <v>197</v>
      </c>
      <c r="AS25183" s="94">
        <v>190</v>
      </c>
      <c r="AU25183" s="94">
        <v>7</v>
      </c>
    </row>
    <row r="25184" spans="1:47">
      <c r="A25184" s="85" t="s">
        <v>156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55</v>
      </c>
      <c r="G25184" s="89" t="s">
        <v>418</v>
      </c>
      <c r="H25184" s="94">
        <v>38780</v>
      </c>
      <c r="I25184" s="94">
        <v>39352</v>
      </c>
      <c r="J25184" s="94">
        <v>39530</v>
      </c>
      <c r="K25184" s="94">
        <v>177</v>
      </c>
      <c r="O25184" s="94">
        <v>39352</v>
      </c>
      <c r="P25184" s="94">
        <v>39530</v>
      </c>
      <c r="Q25184" s="94">
        <v>177</v>
      </c>
      <c r="AS25184" s="94">
        <v>170</v>
      </c>
      <c r="AU25184" s="94">
        <v>7</v>
      </c>
    </row>
    <row r="25185" spans="1:47">
      <c r="A25185" s="85" t="s">
        <v>156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55</v>
      </c>
      <c r="G25185" s="89" t="s">
        <v>418</v>
      </c>
      <c r="H25185" s="94">
        <v>39913</v>
      </c>
      <c r="I25185" s="94">
        <v>40393</v>
      </c>
      <c r="J25185" s="94">
        <v>40558</v>
      </c>
      <c r="K25185" s="94">
        <v>163</v>
      </c>
      <c r="O25185" s="94">
        <v>40393</v>
      </c>
      <c r="P25185" s="94">
        <v>40558</v>
      </c>
      <c r="Q25185" s="94">
        <v>163</v>
      </c>
      <c r="AS25185" s="94">
        <v>160</v>
      </c>
      <c r="AU25185" s="94">
        <v>3</v>
      </c>
    </row>
    <row r="25186" spans="1:47">
      <c r="A25186" s="85" t="s">
        <v>156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55</v>
      </c>
      <c r="G25186" s="89" t="s">
        <v>418</v>
      </c>
      <c r="H25186" s="94">
        <v>41330</v>
      </c>
      <c r="I25186" s="94">
        <v>41737</v>
      </c>
      <c r="J25186" s="94">
        <v>41886</v>
      </c>
      <c r="K25186" s="94">
        <v>149</v>
      </c>
      <c r="O25186" s="94">
        <v>41737</v>
      </c>
      <c r="P25186" s="94">
        <v>41886</v>
      </c>
      <c r="Q25186" s="94">
        <v>149</v>
      </c>
      <c r="AS25186" s="94">
        <v>146</v>
      </c>
      <c r="AU25186" s="94">
        <v>3</v>
      </c>
    </row>
    <row r="25187" spans="1:47">
      <c r="A25187" s="85" t="s">
        <v>156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55</v>
      </c>
      <c r="G25187" s="89" t="s">
        <v>418</v>
      </c>
      <c r="H25187" s="94">
        <v>43808</v>
      </c>
      <c r="I25187" s="94">
        <v>43752</v>
      </c>
      <c r="J25187" s="94">
        <v>43868</v>
      </c>
      <c r="K25187" s="94">
        <v>114</v>
      </c>
      <c r="O25187" s="94">
        <v>43752</v>
      </c>
      <c r="P25187" s="94">
        <v>43868</v>
      </c>
      <c r="Q25187" s="94">
        <v>114</v>
      </c>
      <c r="AS25187" s="94">
        <v>129</v>
      </c>
      <c r="AU25187" s="94">
        <v>-15</v>
      </c>
    </row>
    <row r="25188" spans="1:47">
      <c r="A25188" s="85" t="s">
        <v>156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55</v>
      </c>
      <c r="G25188" s="89" t="s">
        <v>418</v>
      </c>
      <c r="H25188" s="94">
        <v>46526</v>
      </c>
      <c r="I25188" s="94">
        <v>46190</v>
      </c>
      <c r="J25188" s="94">
        <v>46254</v>
      </c>
      <c r="K25188" s="94">
        <v>63</v>
      </c>
      <c r="O25188" s="94">
        <v>46190</v>
      </c>
      <c r="P25188" s="94">
        <v>46254</v>
      </c>
      <c r="Q25188" s="94">
        <v>63</v>
      </c>
      <c r="AS25188" s="94">
        <v>129</v>
      </c>
      <c r="AU25188" s="94">
        <v>-66</v>
      </c>
    </row>
    <row r="25189" spans="1:47">
      <c r="A25189" s="85" t="s">
        <v>156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55</v>
      </c>
      <c r="G25189" s="89" t="s">
        <v>418</v>
      </c>
      <c r="H25189" s="94">
        <v>49371</v>
      </c>
      <c r="I25189" s="94">
        <v>48813</v>
      </c>
      <c r="J25189" s="94">
        <v>48717</v>
      </c>
      <c r="K25189" s="94">
        <v>-98</v>
      </c>
      <c r="O25189" s="94">
        <v>48813</v>
      </c>
      <c r="P25189" s="94">
        <v>48717</v>
      </c>
      <c r="Q25189" s="94">
        <v>-98</v>
      </c>
      <c r="AS25189" s="94">
        <v>120</v>
      </c>
      <c r="AU25189" s="94">
        <v>-217</v>
      </c>
    </row>
    <row r="25190" spans="1:47">
      <c r="A25190" s="85" t="s">
        <v>156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55</v>
      </c>
      <c r="G25190" s="89" t="s">
        <v>418</v>
      </c>
      <c r="H25190" s="94">
        <v>52082</v>
      </c>
      <c r="I25190" s="94">
        <v>51556</v>
      </c>
      <c r="J25190" s="94">
        <v>51064</v>
      </c>
      <c r="K25190" s="94">
        <v>-493</v>
      </c>
      <c r="O25190" s="94">
        <v>51556</v>
      </c>
      <c r="P25190" s="94">
        <v>51064</v>
      </c>
      <c r="Q25190" s="94">
        <v>-493</v>
      </c>
      <c r="AS25190" s="94">
        <v>110</v>
      </c>
      <c r="AU25190" s="94">
        <v>-603</v>
      </c>
    </row>
    <row r="25191" spans="1:47">
      <c r="A25191" s="85" t="s">
        <v>156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55</v>
      </c>
      <c r="G25191" s="89" t="s">
        <v>418</v>
      </c>
      <c r="H25191" s="94">
        <v>54686</v>
      </c>
      <c r="I25191" s="94">
        <v>54287</v>
      </c>
      <c r="J25191" s="94">
        <v>53569</v>
      </c>
      <c r="K25191" s="94">
        <v>-714</v>
      </c>
      <c r="O25191" s="94">
        <v>54287</v>
      </c>
      <c r="P25191" s="94">
        <v>53569</v>
      </c>
      <c r="Q25191" s="94">
        <v>-714</v>
      </c>
      <c r="AS25191" s="94">
        <v>92</v>
      </c>
      <c r="AU25191" s="94">
        <v>-806</v>
      </c>
    </row>
    <row r="25192" spans="1:47">
      <c r="A25192" s="85" t="s">
        <v>156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55</v>
      </c>
      <c r="G25192" s="89" t="s">
        <v>418</v>
      </c>
      <c r="H25192" s="94">
        <v>56795</v>
      </c>
      <c r="I25192" s="94">
        <v>56560</v>
      </c>
      <c r="J25192" s="94">
        <v>55781</v>
      </c>
      <c r="K25192" s="94">
        <v>-779</v>
      </c>
      <c r="O25192" s="94">
        <v>56560</v>
      </c>
      <c r="P25192" s="94">
        <v>55781</v>
      </c>
      <c r="Q25192" s="94">
        <v>-779</v>
      </c>
      <c r="AS25192" s="94">
        <v>37</v>
      </c>
      <c r="AU25192" s="94">
        <v>-816</v>
      </c>
    </row>
    <row r="25193" spans="1:47">
      <c r="A25193" s="85" t="s">
        <v>156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55</v>
      </c>
      <c r="G25193" s="89" t="s">
        <v>418</v>
      </c>
      <c r="H25193" s="94">
        <v>58388</v>
      </c>
      <c r="I25193" s="94">
        <v>58378</v>
      </c>
      <c r="J25193" s="94">
        <v>57594</v>
      </c>
      <c r="K25193" s="94">
        <v>-784</v>
      </c>
      <c r="O25193" s="94">
        <v>58378</v>
      </c>
      <c r="P25193" s="94">
        <v>57594</v>
      </c>
      <c r="Q25193" s="94">
        <v>-784</v>
      </c>
      <c r="AS25193" s="94">
        <v>32</v>
      </c>
      <c r="AU25193" s="94">
        <v>-816</v>
      </c>
    </row>
    <row r="25194" spans="1:47">
      <c r="A25194" s="85" t="s">
        <v>156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55</v>
      </c>
      <c r="G25194" s="89" t="s">
        <v>418</v>
      </c>
      <c r="H25194" s="94">
        <v>59544</v>
      </c>
      <c r="I25194" s="94">
        <v>59232</v>
      </c>
      <c r="J25194" s="94">
        <v>58417</v>
      </c>
      <c r="K25194" s="94">
        <v>-815</v>
      </c>
      <c r="O25194" s="94">
        <v>59232</v>
      </c>
      <c r="P25194" s="94">
        <v>58417</v>
      </c>
      <c r="Q25194" s="94">
        <v>-815</v>
      </c>
      <c r="AS25194" s="94">
        <v>1</v>
      </c>
      <c r="AU25194" s="94">
        <v>-816</v>
      </c>
    </row>
    <row r="25195" spans="1:47">
      <c r="A25195" s="85" t="s">
        <v>156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55</v>
      </c>
      <c r="G25195" s="89" t="s">
        <v>418</v>
      </c>
      <c r="H25195" s="94">
        <v>59429</v>
      </c>
      <c r="I25195" s="94">
        <v>58422</v>
      </c>
      <c r="J25195" s="94">
        <v>57728</v>
      </c>
      <c r="K25195" s="94">
        <v>-695</v>
      </c>
      <c r="O25195" s="94">
        <v>58422</v>
      </c>
      <c r="P25195" s="94">
        <v>57728</v>
      </c>
      <c r="Q25195" s="94">
        <v>-695</v>
      </c>
      <c r="AS25195" s="94">
        <v>1</v>
      </c>
      <c r="AU25195" s="94">
        <v>-696</v>
      </c>
    </row>
    <row r="25196" spans="1:47">
      <c r="A25196" s="85" t="s">
        <v>156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55</v>
      </c>
      <c r="G25196" s="89" t="s">
        <v>418</v>
      </c>
      <c r="H25196" s="94">
        <v>57972</v>
      </c>
      <c r="I25196" s="94">
        <v>56421</v>
      </c>
      <c r="J25196" s="94">
        <v>56262</v>
      </c>
      <c r="K25196" s="94">
        <v>-159</v>
      </c>
      <c r="O25196" s="94">
        <v>56421</v>
      </c>
      <c r="P25196" s="94">
        <v>56262</v>
      </c>
      <c r="Q25196" s="94">
        <v>-159</v>
      </c>
      <c r="AS25196" s="94">
        <v>114</v>
      </c>
      <c r="AU25196" s="94">
        <v>-274</v>
      </c>
    </row>
    <row r="25197" spans="1:47">
      <c r="A25197" s="85" t="s">
        <v>156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55</v>
      </c>
      <c r="G25197" s="89" t="s">
        <v>418</v>
      </c>
      <c r="H25197" s="94">
        <v>55582</v>
      </c>
      <c r="I25197" s="94">
        <v>54057</v>
      </c>
      <c r="J25197" s="94">
        <v>54197</v>
      </c>
      <c r="K25197" s="94">
        <v>140</v>
      </c>
      <c r="O25197" s="94">
        <v>54057</v>
      </c>
      <c r="P25197" s="94">
        <v>54197</v>
      </c>
      <c r="Q25197" s="94">
        <v>140</v>
      </c>
      <c r="AS25197" s="94">
        <v>97</v>
      </c>
      <c r="AU25197" s="94">
        <v>43</v>
      </c>
    </row>
    <row r="25198" spans="1:47">
      <c r="A25198" s="85" t="s">
        <v>156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55</v>
      </c>
      <c r="G25198" s="89" t="s">
        <v>418</v>
      </c>
      <c r="H25198" s="94">
        <v>54170</v>
      </c>
      <c r="I25198" s="94">
        <v>52722</v>
      </c>
      <c r="J25198" s="94">
        <v>53074</v>
      </c>
      <c r="K25198" s="94">
        <v>351</v>
      </c>
      <c r="O25198" s="94">
        <v>52722</v>
      </c>
      <c r="P25198" s="94">
        <v>53074</v>
      </c>
      <c r="Q25198" s="94">
        <v>351</v>
      </c>
      <c r="AS25198" s="94">
        <v>249</v>
      </c>
      <c r="AU25198" s="94">
        <v>101</v>
      </c>
    </row>
    <row r="25199" spans="1:47">
      <c r="A25199" s="85" t="s">
        <v>156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55</v>
      </c>
      <c r="G25199" s="89" t="s">
        <v>418</v>
      </c>
      <c r="H25199" s="94">
        <v>52169</v>
      </c>
      <c r="I25199" s="94">
        <v>50395</v>
      </c>
      <c r="J25199" s="94">
        <v>50684</v>
      </c>
      <c r="K25199" s="94">
        <v>288</v>
      </c>
      <c r="O25199" s="94">
        <v>50395</v>
      </c>
      <c r="P25199" s="94">
        <v>50684</v>
      </c>
      <c r="Q25199" s="94">
        <v>288</v>
      </c>
      <c r="AS25199" s="94">
        <v>280</v>
      </c>
      <c r="AU25199" s="94">
        <v>8</v>
      </c>
    </row>
    <row r="25200" spans="1:47">
      <c r="A25200" s="85" t="s">
        <v>156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55</v>
      </c>
      <c r="G25200" s="89" t="s">
        <v>418</v>
      </c>
      <c r="H25200" s="94">
        <v>47992</v>
      </c>
      <c r="I25200" s="94">
        <v>46203</v>
      </c>
      <c r="J25200" s="94">
        <v>46634</v>
      </c>
      <c r="K25200" s="94">
        <v>430</v>
      </c>
      <c r="O25200" s="94">
        <v>46203</v>
      </c>
      <c r="P25200" s="94">
        <v>46634</v>
      </c>
      <c r="Q25200" s="94">
        <v>430</v>
      </c>
      <c r="AS25200" s="94">
        <v>330</v>
      </c>
      <c r="AU25200" s="94">
        <v>99</v>
      </c>
    </row>
    <row r="25201" spans="1:47">
      <c r="A25201" s="85" t="s">
        <v>156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55</v>
      </c>
      <c r="G25201" s="89" t="s">
        <v>418</v>
      </c>
      <c r="H25201" s="94">
        <v>43636</v>
      </c>
      <c r="I25201" s="94">
        <v>41777</v>
      </c>
      <c r="J25201" s="94">
        <v>42203</v>
      </c>
      <c r="K25201" s="94">
        <v>425</v>
      </c>
      <c r="O25201" s="94">
        <v>41777</v>
      </c>
      <c r="P25201" s="94">
        <v>42203</v>
      </c>
      <c r="Q25201" s="94">
        <v>425</v>
      </c>
      <c r="AS25201" s="94">
        <v>418</v>
      </c>
      <c r="AU25201" s="94">
        <v>7</v>
      </c>
    </row>
    <row r="25202" spans="1:47">
      <c r="A25202" s="85" t="s">
        <v>156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55</v>
      </c>
      <c r="G25202" s="89" t="s">
        <v>418</v>
      </c>
      <c r="H25202" s="94">
        <v>40815</v>
      </c>
      <c r="I25202" s="94">
        <v>38437</v>
      </c>
      <c r="J25202" s="94">
        <v>38699</v>
      </c>
      <c r="K25202" s="94">
        <v>261</v>
      </c>
      <c r="O25202" s="94">
        <v>38437</v>
      </c>
      <c r="P25202" s="94">
        <v>38699</v>
      </c>
      <c r="Q25202" s="94">
        <v>261</v>
      </c>
      <c r="AS25202" s="94">
        <v>257</v>
      </c>
      <c r="AU25202" s="94">
        <v>4</v>
      </c>
    </row>
    <row r="25203" spans="1:47">
      <c r="A25203" s="85" t="s">
        <v>156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55</v>
      </c>
      <c r="G25203" s="89" t="s">
        <v>418</v>
      </c>
      <c r="H25203" s="94">
        <v>38049</v>
      </c>
      <c r="I25203" s="94">
        <v>36129</v>
      </c>
      <c r="J25203" s="94">
        <v>36514</v>
      </c>
      <c r="K25203" s="94">
        <v>383</v>
      </c>
      <c r="O25203" s="94">
        <v>36129</v>
      </c>
      <c r="P25203" s="94">
        <v>36514</v>
      </c>
      <c r="Q25203" s="94">
        <v>383</v>
      </c>
      <c r="AS25203" s="94">
        <v>380</v>
      </c>
      <c r="AU25203" s="94">
        <v>4</v>
      </c>
    </row>
    <row r="25204" spans="1:47">
      <c r="A25204" s="85" t="s">
        <v>156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55</v>
      </c>
      <c r="G25204" s="89" t="s">
        <v>418</v>
      </c>
      <c r="H25204" s="94">
        <v>36045</v>
      </c>
      <c r="I25204" s="94">
        <v>34515</v>
      </c>
      <c r="J25204" s="94">
        <v>34901</v>
      </c>
      <c r="K25204" s="94">
        <v>384</v>
      </c>
      <c r="O25204" s="94">
        <v>34515</v>
      </c>
      <c r="P25204" s="94">
        <v>34901</v>
      </c>
      <c r="Q25204" s="94">
        <v>384</v>
      </c>
      <c r="AS25204" s="94">
        <v>381</v>
      </c>
      <c r="AU25204" s="94">
        <v>4</v>
      </c>
    </row>
    <row r="25205" spans="1:47">
      <c r="A25205" s="85" t="s">
        <v>156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55</v>
      </c>
      <c r="G25205" s="89" t="s">
        <v>418</v>
      </c>
      <c r="H25205" s="94">
        <v>34968</v>
      </c>
      <c r="I25205" s="94">
        <v>33640</v>
      </c>
      <c r="J25205" s="94">
        <v>34026</v>
      </c>
      <c r="K25205" s="94">
        <v>384</v>
      </c>
      <c r="O25205" s="94">
        <v>33640</v>
      </c>
      <c r="P25205" s="94">
        <v>34026</v>
      </c>
      <c r="Q25205" s="94">
        <v>384</v>
      </c>
      <c r="AS25205" s="94">
        <v>381</v>
      </c>
      <c r="AU25205" s="94">
        <v>4</v>
      </c>
    </row>
    <row r="25206" spans="1:47">
      <c r="A25206" s="85" t="s">
        <v>156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55</v>
      </c>
      <c r="G25206" s="89" t="s">
        <v>418</v>
      </c>
      <c r="H25206" s="94">
        <v>34757</v>
      </c>
      <c r="I25206" s="94">
        <v>33641</v>
      </c>
      <c r="J25206" s="94">
        <v>34027</v>
      </c>
      <c r="K25206" s="94">
        <v>384</v>
      </c>
      <c r="O25206" s="94">
        <v>33641</v>
      </c>
      <c r="P25206" s="94">
        <v>34027</v>
      </c>
      <c r="Q25206" s="94">
        <v>384</v>
      </c>
      <c r="AS25206" s="94">
        <v>381</v>
      </c>
      <c r="AU25206" s="94">
        <v>4</v>
      </c>
    </row>
    <row r="25207" spans="1:47">
      <c r="A25207" s="85" t="s">
        <v>156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55</v>
      </c>
      <c r="G25207" s="89" t="s">
        <v>418</v>
      </c>
      <c r="H25207" s="94">
        <v>35992</v>
      </c>
      <c r="I25207" s="94">
        <v>35010</v>
      </c>
      <c r="J25207" s="94">
        <v>35393</v>
      </c>
      <c r="K25207" s="94">
        <v>382</v>
      </c>
      <c r="O25207" s="94">
        <v>35010</v>
      </c>
      <c r="P25207" s="94">
        <v>35393</v>
      </c>
      <c r="Q25207" s="94">
        <v>382</v>
      </c>
      <c r="AS25207" s="94">
        <v>378</v>
      </c>
      <c r="AU25207" s="94">
        <v>4</v>
      </c>
    </row>
    <row r="25208" spans="1:47">
      <c r="A25208" s="85" t="s">
        <v>156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55</v>
      </c>
      <c r="G25208" s="89" t="s">
        <v>418</v>
      </c>
      <c r="H25208" s="94">
        <v>38566</v>
      </c>
      <c r="I25208" s="94">
        <v>37550</v>
      </c>
      <c r="J25208" s="94">
        <v>37820</v>
      </c>
      <c r="K25208" s="94">
        <v>269</v>
      </c>
      <c r="O25208" s="94">
        <v>37550</v>
      </c>
      <c r="P25208" s="94">
        <v>37820</v>
      </c>
      <c r="Q25208" s="94">
        <v>269</v>
      </c>
      <c r="AS25208" s="94">
        <v>264</v>
      </c>
      <c r="AU25208" s="94">
        <v>5</v>
      </c>
    </row>
    <row r="25209" spans="1:47">
      <c r="A25209" s="85" t="s">
        <v>156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55</v>
      </c>
      <c r="G25209" s="89" t="s">
        <v>418</v>
      </c>
      <c r="H25209" s="94">
        <v>39535</v>
      </c>
      <c r="I25209" s="94">
        <v>38710</v>
      </c>
      <c r="J25209" s="94">
        <v>38919</v>
      </c>
      <c r="K25209" s="94">
        <v>209</v>
      </c>
      <c r="O25209" s="94">
        <v>38710</v>
      </c>
      <c r="P25209" s="94">
        <v>38919</v>
      </c>
      <c r="Q25209" s="94">
        <v>209</v>
      </c>
      <c r="AS25209" s="94">
        <v>203</v>
      </c>
      <c r="AU25209" s="94">
        <v>6</v>
      </c>
    </row>
    <row r="25210" spans="1:47">
      <c r="A25210" s="85" t="s">
        <v>156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55</v>
      </c>
      <c r="G25210" s="89" t="s">
        <v>418</v>
      </c>
      <c r="H25210" s="94">
        <v>41106</v>
      </c>
      <c r="I25210" s="94">
        <v>40427</v>
      </c>
      <c r="J25210" s="94">
        <v>40573</v>
      </c>
      <c r="K25210" s="94">
        <v>146</v>
      </c>
      <c r="O25210" s="94">
        <v>40427</v>
      </c>
      <c r="P25210" s="94">
        <v>40573</v>
      </c>
      <c r="Q25210" s="94">
        <v>146</v>
      </c>
      <c r="AS25210" s="94">
        <v>140</v>
      </c>
      <c r="AU25210" s="94">
        <v>6</v>
      </c>
    </row>
    <row r="25211" spans="1:47">
      <c r="A25211" s="85" t="s">
        <v>156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55</v>
      </c>
      <c r="G25211" s="89" t="s">
        <v>418</v>
      </c>
      <c r="H25211" s="94">
        <v>43875</v>
      </c>
      <c r="I25211" s="94">
        <v>43032</v>
      </c>
      <c r="J25211" s="94">
        <v>43252</v>
      </c>
      <c r="K25211" s="94">
        <v>216</v>
      </c>
      <c r="O25211" s="94">
        <v>43032</v>
      </c>
      <c r="P25211" s="94">
        <v>43252</v>
      </c>
      <c r="Q25211" s="94">
        <v>216</v>
      </c>
      <c r="AS25211" s="94">
        <v>85</v>
      </c>
      <c r="AU25211" s="94">
        <v>131</v>
      </c>
    </row>
    <row r="25212" spans="1:47">
      <c r="A25212" s="85" t="s">
        <v>156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55</v>
      </c>
      <c r="G25212" s="89" t="s">
        <v>418</v>
      </c>
      <c r="H25212" s="94">
        <v>46851</v>
      </c>
      <c r="I25212" s="94">
        <v>45913</v>
      </c>
      <c r="J25212" s="94">
        <v>46114</v>
      </c>
      <c r="K25212" s="94">
        <v>200</v>
      </c>
      <c r="O25212" s="94">
        <v>45913</v>
      </c>
      <c r="P25212" s="94">
        <v>46114</v>
      </c>
      <c r="Q25212" s="94">
        <v>200</v>
      </c>
      <c r="AS25212" s="94">
        <v>66</v>
      </c>
      <c r="AU25212" s="94">
        <v>134</v>
      </c>
    </row>
    <row r="25213" spans="1:47">
      <c r="A25213" s="85" t="s">
        <v>156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55</v>
      </c>
      <c r="G25213" s="89" t="s">
        <v>418</v>
      </c>
      <c r="H25213" s="94">
        <v>49995</v>
      </c>
      <c r="I25213" s="94">
        <v>48809</v>
      </c>
      <c r="J25213" s="94">
        <v>48736</v>
      </c>
      <c r="K25213" s="94">
        <v>-73</v>
      </c>
      <c r="O25213" s="94">
        <v>48809</v>
      </c>
      <c r="P25213" s="94">
        <v>48736</v>
      </c>
      <c r="Q25213" s="94">
        <v>-73</v>
      </c>
      <c r="AS25213" s="94">
        <v>65</v>
      </c>
      <c r="AU25213" s="94">
        <v>-138</v>
      </c>
    </row>
    <row r="25214" spans="1:47">
      <c r="A25214" s="85" t="s">
        <v>156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55</v>
      </c>
      <c r="G25214" s="89" t="s">
        <v>418</v>
      </c>
      <c r="H25214" s="94">
        <v>53056</v>
      </c>
      <c r="I25214" s="94">
        <v>51987</v>
      </c>
      <c r="J25214" s="94">
        <v>51342</v>
      </c>
      <c r="K25214" s="94">
        <v>-645</v>
      </c>
      <c r="O25214" s="94">
        <v>51987</v>
      </c>
      <c r="P25214" s="94">
        <v>51342</v>
      </c>
      <c r="Q25214" s="94">
        <v>-645</v>
      </c>
      <c r="AS25214" s="94">
        <v>26</v>
      </c>
      <c r="AU25214" s="94">
        <v>-671</v>
      </c>
    </row>
    <row r="25215" spans="1:47">
      <c r="A25215" s="85" t="s">
        <v>156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55</v>
      </c>
      <c r="G25215" s="89" t="s">
        <v>418</v>
      </c>
      <c r="H25215" s="94">
        <v>56194</v>
      </c>
      <c r="I25215" s="94">
        <v>55268</v>
      </c>
      <c r="J25215" s="94">
        <v>54458</v>
      </c>
      <c r="K25215" s="94">
        <v>-810</v>
      </c>
      <c r="O25215" s="94">
        <v>55268</v>
      </c>
      <c r="P25215" s="94">
        <v>54458</v>
      </c>
      <c r="Q25215" s="94">
        <v>-810</v>
      </c>
      <c r="AS25215" s="94">
        <v>2</v>
      </c>
      <c r="AU25215" s="94">
        <v>-812</v>
      </c>
    </row>
    <row r="25216" spans="1:47">
      <c r="A25216" s="85" t="s">
        <v>156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55</v>
      </c>
      <c r="G25216" s="89" t="s">
        <v>418</v>
      </c>
      <c r="H25216" s="94">
        <v>58797</v>
      </c>
      <c r="I25216" s="94">
        <v>57972</v>
      </c>
      <c r="J25216" s="94">
        <v>57157</v>
      </c>
      <c r="K25216" s="94">
        <v>-816</v>
      </c>
      <c r="O25216" s="94">
        <v>57972</v>
      </c>
      <c r="P25216" s="94">
        <v>57157</v>
      </c>
      <c r="Q25216" s="94">
        <v>-816</v>
      </c>
      <c r="AS25216" s="94">
        <v>0</v>
      </c>
      <c r="AU25216" s="94">
        <v>-816</v>
      </c>
    </row>
    <row r="25217" spans="1:47">
      <c r="A25217" s="85" t="s">
        <v>156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55</v>
      </c>
      <c r="G25217" s="89" t="s">
        <v>418</v>
      </c>
      <c r="H25217" s="94">
        <v>60734</v>
      </c>
      <c r="I25217" s="94">
        <v>59842</v>
      </c>
      <c r="J25217" s="94">
        <v>59027</v>
      </c>
      <c r="K25217" s="94">
        <v>-816</v>
      </c>
      <c r="O25217" s="94">
        <v>59842</v>
      </c>
      <c r="P25217" s="94">
        <v>59027</v>
      </c>
      <c r="Q25217" s="94">
        <v>-816</v>
      </c>
      <c r="AS25217" s="94">
        <v>0</v>
      </c>
      <c r="AU25217" s="94">
        <v>-816</v>
      </c>
    </row>
    <row r="25218" spans="1:47">
      <c r="A25218" s="85" t="s">
        <v>156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55</v>
      </c>
      <c r="G25218" s="89" t="s">
        <v>418</v>
      </c>
      <c r="H25218" s="94">
        <v>62133</v>
      </c>
      <c r="I25218" s="94">
        <v>61177</v>
      </c>
      <c r="J25218" s="94">
        <v>60361</v>
      </c>
      <c r="K25218" s="94">
        <v>-816</v>
      </c>
      <c r="O25218" s="94">
        <v>61177</v>
      </c>
      <c r="P25218" s="94">
        <v>60361</v>
      </c>
      <c r="Q25218" s="94">
        <v>-816</v>
      </c>
      <c r="AS25218" s="94">
        <v>0</v>
      </c>
      <c r="AU25218" s="94">
        <v>-816</v>
      </c>
    </row>
    <row r="25219" spans="1:47">
      <c r="A25219" s="85" t="s">
        <v>156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55</v>
      </c>
      <c r="G25219" s="89" t="s">
        <v>418</v>
      </c>
      <c r="H25219" s="94">
        <v>62202</v>
      </c>
      <c r="I25219" s="94">
        <v>61515</v>
      </c>
      <c r="J25219" s="94">
        <v>60699</v>
      </c>
      <c r="K25219" s="94">
        <v>-816</v>
      </c>
      <c r="O25219" s="94">
        <v>61515</v>
      </c>
      <c r="P25219" s="94">
        <v>60699</v>
      </c>
      <c r="Q25219" s="94">
        <v>-816</v>
      </c>
      <c r="AS25219" s="94">
        <v>0</v>
      </c>
      <c r="AU25219" s="94">
        <v>-816</v>
      </c>
    </row>
    <row r="25220" spans="1:47">
      <c r="A25220" s="85" t="s">
        <v>156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55</v>
      </c>
      <c r="G25220" s="89" t="s">
        <v>418</v>
      </c>
      <c r="H25220" s="94">
        <v>60631</v>
      </c>
      <c r="I25220" s="94">
        <v>60397</v>
      </c>
      <c r="J25220" s="94">
        <v>59586</v>
      </c>
      <c r="K25220" s="94">
        <v>-812</v>
      </c>
      <c r="O25220" s="94">
        <v>60397</v>
      </c>
      <c r="P25220" s="94">
        <v>59586</v>
      </c>
      <c r="Q25220" s="94">
        <v>-812</v>
      </c>
      <c r="AS25220" s="94">
        <v>0</v>
      </c>
      <c r="AU25220" s="94">
        <v>-813</v>
      </c>
    </row>
    <row r="25221" spans="1:47">
      <c r="A25221" s="85" t="s">
        <v>156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55</v>
      </c>
      <c r="G25221" s="89" t="s">
        <v>418</v>
      </c>
      <c r="H25221" s="94">
        <v>57921</v>
      </c>
      <c r="I25221" s="94">
        <v>57809</v>
      </c>
      <c r="J25221" s="94">
        <v>57235</v>
      </c>
      <c r="K25221" s="94">
        <v>-574</v>
      </c>
      <c r="O25221" s="94">
        <v>57809</v>
      </c>
      <c r="P25221" s="94">
        <v>57235</v>
      </c>
      <c r="Q25221" s="94">
        <v>-574</v>
      </c>
      <c r="AS25221" s="94">
        <v>0</v>
      </c>
      <c r="AU25221" s="94">
        <v>-575</v>
      </c>
    </row>
    <row r="25222" spans="1:47">
      <c r="A25222" s="85" t="s">
        <v>156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55</v>
      </c>
      <c r="G25222" s="89" t="s">
        <v>418</v>
      </c>
      <c r="H25222" s="94">
        <v>56072</v>
      </c>
      <c r="I25222" s="94">
        <v>55527</v>
      </c>
      <c r="J25222" s="94">
        <v>54973</v>
      </c>
      <c r="K25222" s="94">
        <v>-555</v>
      </c>
      <c r="O25222" s="94">
        <v>55527</v>
      </c>
      <c r="P25222" s="94">
        <v>54973</v>
      </c>
      <c r="Q25222" s="94">
        <v>-555</v>
      </c>
      <c r="AS25222" s="94">
        <v>5</v>
      </c>
      <c r="AU25222" s="94">
        <v>-560</v>
      </c>
    </row>
    <row r="25223" spans="1:47">
      <c r="A25223" s="85" t="s">
        <v>156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55</v>
      </c>
      <c r="G25223" s="89" t="s">
        <v>418</v>
      </c>
      <c r="H25223" s="94">
        <v>53733</v>
      </c>
      <c r="I25223" s="94">
        <v>52957</v>
      </c>
      <c r="J25223" s="94">
        <v>52913</v>
      </c>
      <c r="K25223" s="94">
        <v>-44</v>
      </c>
      <c r="O25223" s="94">
        <v>52957</v>
      </c>
      <c r="P25223" s="94">
        <v>52913</v>
      </c>
      <c r="Q25223" s="94">
        <v>-44</v>
      </c>
      <c r="AS25223" s="94">
        <v>20</v>
      </c>
      <c r="AU25223" s="94">
        <v>-64</v>
      </c>
    </row>
    <row r="25224" spans="1:47">
      <c r="A25224" s="85" t="s">
        <v>156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55</v>
      </c>
      <c r="G25224" s="89" t="s">
        <v>418</v>
      </c>
      <c r="H25224" s="94">
        <v>49409</v>
      </c>
      <c r="I25224" s="94">
        <v>48330</v>
      </c>
      <c r="J25224" s="94">
        <v>48367</v>
      </c>
      <c r="K25224" s="94">
        <v>37</v>
      </c>
      <c r="O25224" s="94">
        <v>48330</v>
      </c>
      <c r="P25224" s="94">
        <v>48367</v>
      </c>
      <c r="Q25224" s="94">
        <v>37</v>
      </c>
      <c r="AS25224" s="94">
        <v>38</v>
      </c>
      <c r="AU25224" s="94">
        <v>-1</v>
      </c>
    </row>
    <row r="25225" spans="1:47">
      <c r="A25225" s="85" t="s">
        <v>156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55</v>
      </c>
      <c r="G25225" s="89" t="s">
        <v>418</v>
      </c>
      <c r="H25225" s="94">
        <v>44796</v>
      </c>
      <c r="I25225" s="94">
        <v>43642</v>
      </c>
      <c r="J25225" s="94">
        <v>43948</v>
      </c>
      <c r="K25225" s="94">
        <v>305</v>
      </c>
      <c r="O25225" s="94">
        <v>43642</v>
      </c>
      <c r="P25225" s="94">
        <v>43948</v>
      </c>
      <c r="Q25225" s="94">
        <v>305</v>
      </c>
      <c r="AS25225" s="94">
        <v>306</v>
      </c>
      <c r="AU25225" s="94">
        <v>-2</v>
      </c>
    </row>
    <row r="25226" spans="1:47">
      <c r="A25226" s="85" t="s">
        <v>156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55</v>
      </c>
      <c r="G25226" s="89" t="s">
        <v>418</v>
      </c>
      <c r="H25226" s="94">
        <v>40883</v>
      </c>
      <c r="I25226" s="94">
        <v>39875</v>
      </c>
      <c r="J25226" s="94">
        <v>40175</v>
      </c>
      <c r="K25226" s="94">
        <v>299</v>
      </c>
      <c r="O25226" s="94">
        <v>39875</v>
      </c>
      <c r="P25226" s="94">
        <v>40175</v>
      </c>
      <c r="Q25226" s="94">
        <v>299</v>
      </c>
      <c r="AS25226" s="94">
        <v>420</v>
      </c>
      <c r="AU25226" s="94">
        <v>-121</v>
      </c>
    </row>
    <row r="25227" spans="1:47">
      <c r="A25227" s="85" t="s">
        <v>156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55</v>
      </c>
      <c r="G25227" s="89" t="s">
        <v>418</v>
      </c>
      <c r="H25227" s="94">
        <v>38160</v>
      </c>
      <c r="I25227" s="94">
        <v>37324</v>
      </c>
      <c r="J25227" s="94">
        <v>37649</v>
      </c>
      <c r="K25227" s="94">
        <v>323</v>
      </c>
      <c r="O25227" s="94">
        <v>37324</v>
      </c>
      <c r="P25227" s="94">
        <v>37649</v>
      </c>
      <c r="Q25227" s="94">
        <v>323</v>
      </c>
      <c r="AS25227" s="94">
        <v>421</v>
      </c>
      <c r="AU25227" s="94">
        <v>-98</v>
      </c>
    </row>
    <row r="25228" spans="1:47">
      <c r="A25228" s="85" t="s">
        <v>156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55</v>
      </c>
      <c r="G25228" s="89" t="s">
        <v>418</v>
      </c>
      <c r="H25228" s="94">
        <v>36263</v>
      </c>
      <c r="I25228" s="94">
        <v>35506</v>
      </c>
      <c r="J25228" s="94">
        <v>35928</v>
      </c>
      <c r="K25228" s="94">
        <v>421</v>
      </c>
      <c r="O25228" s="94">
        <v>35506</v>
      </c>
      <c r="P25228" s="94">
        <v>35928</v>
      </c>
      <c r="Q25228" s="94">
        <v>421</v>
      </c>
      <c r="AS25228" s="94">
        <v>421</v>
      </c>
      <c r="AU25228" s="94">
        <v>0</v>
      </c>
    </row>
    <row r="25229" spans="1:47">
      <c r="A25229" s="85" t="s">
        <v>156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55</v>
      </c>
      <c r="G25229" s="89" t="s">
        <v>418</v>
      </c>
      <c r="H25229" s="94">
        <v>35108</v>
      </c>
      <c r="I25229" s="94">
        <v>34411</v>
      </c>
      <c r="J25229" s="94">
        <v>34783</v>
      </c>
      <c r="K25229" s="94">
        <v>371</v>
      </c>
      <c r="O25229" s="94">
        <v>34411</v>
      </c>
      <c r="P25229" s="94">
        <v>34783</v>
      </c>
      <c r="Q25229" s="94">
        <v>371</v>
      </c>
      <c r="AS25229" s="94">
        <v>421</v>
      </c>
      <c r="AU25229" s="94">
        <v>-50</v>
      </c>
    </row>
    <row r="25230" spans="1:47">
      <c r="A25230" s="85" t="s">
        <v>156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55</v>
      </c>
      <c r="G25230" s="89" t="s">
        <v>418</v>
      </c>
      <c r="H25230" s="94">
        <v>34779</v>
      </c>
      <c r="I25230" s="94">
        <v>34331</v>
      </c>
      <c r="J25230" s="94">
        <v>34755</v>
      </c>
      <c r="K25230" s="94">
        <v>422</v>
      </c>
      <c r="O25230" s="94">
        <v>34331</v>
      </c>
      <c r="P25230" s="94">
        <v>34755</v>
      </c>
      <c r="Q25230" s="94">
        <v>422</v>
      </c>
      <c r="AS25230" s="94">
        <v>421</v>
      </c>
      <c r="AU25230" s="94">
        <v>1</v>
      </c>
    </row>
    <row r="25231" spans="1:47">
      <c r="A25231" s="85" t="s">
        <v>156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55</v>
      </c>
      <c r="G25231" s="89" t="s">
        <v>418</v>
      </c>
      <c r="H25231" s="94">
        <v>35948</v>
      </c>
      <c r="I25231" s="94">
        <v>35594</v>
      </c>
      <c r="J25231" s="94">
        <v>35987</v>
      </c>
      <c r="K25231" s="94">
        <v>392</v>
      </c>
      <c r="O25231" s="94">
        <v>35594</v>
      </c>
      <c r="P25231" s="94">
        <v>35987</v>
      </c>
      <c r="Q25231" s="94">
        <v>392</v>
      </c>
      <c r="AS25231" s="94">
        <v>391</v>
      </c>
      <c r="AU25231" s="94">
        <v>1</v>
      </c>
    </row>
    <row r="25232" spans="1:47">
      <c r="A25232" s="85" t="s">
        <v>156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55</v>
      </c>
      <c r="G25232" s="89" t="s">
        <v>418</v>
      </c>
      <c r="H25232" s="94">
        <v>38375</v>
      </c>
      <c r="I25232" s="94">
        <v>38006</v>
      </c>
      <c r="J25232" s="94">
        <v>38309</v>
      </c>
      <c r="K25232" s="94">
        <v>302</v>
      </c>
      <c r="O25232" s="94">
        <v>38006</v>
      </c>
      <c r="P25232" s="94">
        <v>38309</v>
      </c>
      <c r="Q25232" s="94">
        <v>302</v>
      </c>
      <c r="AS25232" s="94">
        <v>351</v>
      </c>
      <c r="AU25232" s="94">
        <v>-48</v>
      </c>
    </row>
    <row r="25233" spans="1:47">
      <c r="A25233" s="85" t="s">
        <v>156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55</v>
      </c>
      <c r="G25233" s="89" t="s">
        <v>418</v>
      </c>
      <c r="H25233" s="94">
        <v>39369</v>
      </c>
      <c r="I25233" s="94">
        <v>39328</v>
      </c>
      <c r="J25233" s="94">
        <v>39591</v>
      </c>
      <c r="K25233" s="94">
        <v>262</v>
      </c>
      <c r="O25233" s="94">
        <v>39328</v>
      </c>
      <c r="P25233" s="94">
        <v>39591</v>
      </c>
      <c r="Q25233" s="94">
        <v>262</v>
      </c>
      <c r="AS25233" s="94">
        <v>312</v>
      </c>
      <c r="AU25233" s="94">
        <v>-50</v>
      </c>
    </row>
    <row r="25234" spans="1:47">
      <c r="A25234" s="85" t="s">
        <v>156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55</v>
      </c>
      <c r="G25234" s="89" t="s">
        <v>418</v>
      </c>
      <c r="H25234" s="94">
        <v>41244</v>
      </c>
      <c r="I25234" s="94">
        <v>41396</v>
      </c>
      <c r="J25234" s="94">
        <v>41579</v>
      </c>
      <c r="K25234" s="94">
        <v>181</v>
      </c>
      <c r="O25234" s="94">
        <v>41396</v>
      </c>
      <c r="P25234" s="94">
        <v>41579</v>
      </c>
      <c r="Q25234" s="94">
        <v>181</v>
      </c>
      <c r="AS25234" s="94">
        <v>229</v>
      </c>
      <c r="AU25234" s="94">
        <v>-48</v>
      </c>
    </row>
    <row r="25235" spans="1:47">
      <c r="A25235" s="85" t="s">
        <v>156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55</v>
      </c>
      <c r="G25235" s="89" t="s">
        <v>418</v>
      </c>
      <c r="H25235" s="94">
        <v>44354</v>
      </c>
      <c r="I25235" s="94">
        <v>44296</v>
      </c>
      <c r="J25235" s="94">
        <v>44558</v>
      </c>
      <c r="K25235" s="94">
        <v>260</v>
      </c>
      <c r="O25235" s="94">
        <v>44296</v>
      </c>
      <c r="P25235" s="94">
        <v>44558</v>
      </c>
      <c r="Q25235" s="94">
        <v>260</v>
      </c>
      <c r="AS25235" s="94">
        <v>179</v>
      </c>
      <c r="AU25235" s="94">
        <v>81</v>
      </c>
    </row>
    <row r="25236" spans="1:47">
      <c r="A25236" s="85" t="s">
        <v>156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55</v>
      </c>
      <c r="G25236" s="89" t="s">
        <v>418</v>
      </c>
      <c r="H25236" s="94">
        <v>47765</v>
      </c>
      <c r="I25236" s="94">
        <v>47501</v>
      </c>
      <c r="J25236" s="94">
        <v>47708</v>
      </c>
      <c r="K25236" s="94">
        <v>206</v>
      </c>
      <c r="O25236" s="94">
        <v>47501</v>
      </c>
      <c r="P25236" s="94">
        <v>47708</v>
      </c>
      <c r="Q25236" s="94">
        <v>206</v>
      </c>
      <c r="AS25236" s="94">
        <v>130</v>
      </c>
      <c r="AU25236" s="94">
        <v>76</v>
      </c>
    </row>
    <row r="25237" spans="1:47">
      <c r="A25237" s="85" t="s">
        <v>156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55</v>
      </c>
      <c r="G25237" s="89" t="s">
        <v>418</v>
      </c>
      <c r="H25237" s="94">
        <v>51234</v>
      </c>
      <c r="I25237" s="94">
        <v>50876</v>
      </c>
      <c r="J25237" s="94">
        <v>50546</v>
      </c>
      <c r="K25237" s="94">
        <v>-331</v>
      </c>
      <c r="O25237" s="94">
        <v>50876</v>
      </c>
      <c r="P25237" s="94">
        <v>50546</v>
      </c>
      <c r="Q25237" s="94">
        <v>-331</v>
      </c>
      <c r="AS25237" s="94">
        <v>121</v>
      </c>
      <c r="AU25237" s="94">
        <v>-452</v>
      </c>
    </row>
    <row r="25238" spans="1:47">
      <c r="A25238" s="85" t="s">
        <v>156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55</v>
      </c>
      <c r="G25238" s="89" t="s">
        <v>418</v>
      </c>
      <c r="H25238" s="94">
        <v>54669</v>
      </c>
      <c r="I25238" s="94">
        <v>54146</v>
      </c>
      <c r="J25238" s="94">
        <v>53528</v>
      </c>
      <c r="K25238" s="94">
        <v>-616</v>
      </c>
      <c r="O25238" s="94">
        <v>54146</v>
      </c>
      <c r="P25238" s="94">
        <v>53528</v>
      </c>
      <c r="Q25238" s="94">
        <v>-616</v>
      </c>
      <c r="AS25238" s="94">
        <v>61</v>
      </c>
      <c r="AU25238" s="94">
        <v>-676</v>
      </c>
    </row>
    <row r="25239" spans="1:47">
      <c r="A25239" s="85" t="s">
        <v>156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55</v>
      </c>
      <c r="G25239" s="89" t="s">
        <v>418</v>
      </c>
      <c r="H25239" s="94">
        <v>58076</v>
      </c>
      <c r="I25239" s="94">
        <v>57378</v>
      </c>
      <c r="J25239" s="94">
        <v>56597</v>
      </c>
      <c r="K25239" s="94">
        <v>-782</v>
      </c>
      <c r="O25239" s="94">
        <v>57378</v>
      </c>
      <c r="P25239" s="94">
        <v>56597</v>
      </c>
      <c r="Q25239" s="94">
        <v>-782</v>
      </c>
      <c r="AS25239" s="94">
        <v>31</v>
      </c>
      <c r="AU25239" s="94">
        <v>-812</v>
      </c>
    </row>
    <row r="25240" spans="1:47">
      <c r="A25240" s="85" t="s">
        <v>156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55</v>
      </c>
      <c r="G25240" s="89" t="s">
        <v>418</v>
      </c>
      <c r="H25240" s="94">
        <v>60819</v>
      </c>
      <c r="I25240" s="94">
        <v>60092</v>
      </c>
      <c r="J25240" s="94">
        <v>59307</v>
      </c>
      <c r="K25240" s="94">
        <v>-782</v>
      </c>
      <c r="O25240" s="94">
        <v>60092</v>
      </c>
      <c r="P25240" s="94">
        <v>59307</v>
      </c>
      <c r="Q25240" s="94">
        <v>-782</v>
      </c>
      <c r="AS25240" s="94">
        <v>30</v>
      </c>
      <c r="AU25240" s="94">
        <v>-812</v>
      </c>
    </row>
    <row r="25241" spans="1:47">
      <c r="A25241" s="85" t="s">
        <v>156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55</v>
      </c>
      <c r="G25241" s="89" t="s">
        <v>418</v>
      </c>
      <c r="H25241" s="94">
        <v>62843</v>
      </c>
      <c r="I25241" s="94">
        <v>62210</v>
      </c>
      <c r="J25241" s="94">
        <v>61473</v>
      </c>
      <c r="K25241" s="94">
        <v>-737</v>
      </c>
      <c r="O25241" s="94">
        <v>62210</v>
      </c>
      <c r="P25241" s="94">
        <v>61473</v>
      </c>
      <c r="Q25241" s="94">
        <v>-737</v>
      </c>
      <c r="AS25241" s="94">
        <v>30</v>
      </c>
      <c r="AU25241" s="94">
        <v>-768</v>
      </c>
    </row>
    <row r="25242" spans="1:47">
      <c r="A25242" s="85" t="s">
        <v>156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55</v>
      </c>
      <c r="G25242" s="89" t="s">
        <v>418</v>
      </c>
      <c r="H25242" s="94">
        <v>64208</v>
      </c>
      <c r="I25242" s="94">
        <v>63681</v>
      </c>
      <c r="J25242" s="94">
        <v>63070</v>
      </c>
      <c r="K25242" s="94">
        <v>-611</v>
      </c>
      <c r="O25242" s="94">
        <v>63681</v>
      </c>
      <c r="P25242" s="94">
        <v>63070</v>
      </c>
      <c r="Q25242" s="94">
        <v>-611</v>
      </c>
      <c r="AS25242" s="94">
        <v>30</v>
      </c>
      <c r="AU25242" s="94">
        <v>-641</v>
      </c>
    </row>
    <row r="25243" spans="1:47">
      <c r="A25243" s="85" t="s">
        <v>156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55</v>
      </c>
      <c r="G25243" s="89" t="s">
        <v>418</v>
      </c>
      <c r="H25243" s="94">
        <v>64056</v>
      </c>
      <c r="I25243" s="94">
        <v>63626</v>
      </c>
      <c r="J25243" s="94">
        <v>62903</v>
      </c>
      <c r="K25243" s="94">
        <v>-724</v>
      </c>
      <c r="O25243" s="94">
        <v>63626</v>
      </c>
      <c r="P25243" s="94">
        <v>62903</v>
      </c>
      <c r="Q25243" s="94">
        <v>-724</v>
      </c>
      <c r="AS25243" s="94">
        <v>34</v>
      </c>
      <c r="AU25243" s="94">
        <v>-758</v>
      </c>
    </row>
    <row r="25244" spans="1:47">
      <c r="A25244" s="85" t="s">
        <v>156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55</v>
      </c>
      <c r="G25244" s="89" t="s">
        <v>418</v>
      </c>
      <c r="H25244" s="94">
        <v>62242</v>
      </c>
      <c r="I25244" s="94">
        <v>61914</v>
      </c>
      <c r="J25244" s="94">
        <v>61405</v>
      </c>
      <c r="K25244" s="94">
        <v>-509</v>
      </c>
      <c r="O25244" s="94">
        <v>61914</v>
      </c>
      <c r="P25244" s="94">
        <v>61405</v>
      </c>
      <c r="Q25244" s="94">
        <v>-509</v>
      </c>
      <c r="AS25244" s="94">
        <v>85</v>
      </c>
      <c r="AU25244" s="94">
        <v>-595</v>
      </c>
    </row>
    <row r="25245" spans="1:47">
      <c r="A25245" s="85" t="s">
        <v>156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55</v>
      </c>
      <c r="G25245" s="89" t="s">
        <v>418</v>
      </c>
      <c r="H25245" s="94">
        <v>59329</v>
      </c>
      <c r="I25245" s="94">
        <v>59162</v>
      </c>
      <c r="J25245" s="94">
        <v>59248</v>
      </c>
      <c r="K25245" s="94">
        <v>86</v>
      </c>
      <c r="O25245" s="94">
        <v>59162</v>
      </c>
      <c r="P25245" s="94">
        <v>59248</v>
      </c>
      <c r="Q25245" s="94">
        <v>86</v>
      </c>
      <c r="AS25245" s="94">
        <v>86</v>
      </c>
      <c r="AU25245" s="94">
        <v>1</v>
      </c>
    </row>
    <row r="25246" spans="1:47">
      <c r="A25246" s="85" t="s">
        <v>156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55</v>
      </c>
      <c r="G25246" s="89" t="s">
        <v>418</v>
      </c>
      <c r="H25246" s="94">
        <v>57302</v>
      </c>
      <c r="I25246" s="94">
        <v>57250</v>
      </c>
      <c r="J25246" s="94">
        <v>57591</v>
      </c>
      <c r="K25246" s="94">
        <v>340</v>
      </c>
      <c r="O25246" s="94">
        <v>57250</v>
      </c>
      <c r="P25246" s="94">
        <v>57591</v>
      </c>
      <c r="Q25246" s="94">
        <v>340</v>
      </c>
      <c r="AS25246" s="94">
        <v>221</v>
      </c>
      <c r="AU25246" s="94">
        <v>119</v>
      </c>
    </row>
    <row r="25247" spans="1:47">
      <c r="A25247" s="85" t="s">
        <v>156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55</v>
      </c>
      <c r="G25247" s="89" t="s">
        <v>418</v>
      </c>
      <c r="H25247" s="94">
        <v>54849</v>
      </c>
      <c r="I25247" s="94">
        <v>54650</v>
      </c>
      <c r="J25247" s="94">
        <v>54850</v>
      </c>
      <c r="K25247" s="94">
        <v>199</v>
      </c>
      <c r="O25247" s="94">
        <v>54650</v>
      </c>
      <c r="P25247" s="94">
        <v>54850</v>
      </c>
      <c r="Q25247" s="94">
        <v>199</v>
      </c>
      <c r="AS25247" s="94">
        <v>278</v>
      </c>
      <c r="AU25247" s="94">
        <v>-79</v>
      </c>
    </row>
    <row r="25248" spans="1:47">
      <c r="A25248" s="85" t="s">
        <v>156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55</v>
      </c>
      <c r="G25248" s="89" t="s">
        <v>418</v>
      </c>
      <c r="H25248" s="94">
        <v>50483</v>
      </c>
      <c r="I25248" s="94">
        <v>50218</v>
      </c>
      <c r="J25248" s="94">
        <v>50391</v>
      </c>
      <c r="K25248" s="94">
        <v>171</v>
      </c>
      <c r="O25248" s="94">
        <v>50218</v>
      </c>
      <c r="P25248" s="94">
        <v>50391</v>
      </c>
      <c r="Q25248" s="94">
        <v>171</v>
      </c>
      <c r="AS25248" s="94">
        <v>415</v>
      </c>
      <c r="AU25248" s="94">
        <v>-243</v>
      </c>
    </row>
    <row r="25249" spans="1:47">
      <c r="A25249" s="85" t="s">
        <v>156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55</v>
      </c>
      <c r="G25249" s="89" t="s">
        <v>418</v>
      </c>
      <c r="H25249" s="94">
        <v>45832</v>
      </c>
      <c r="I25249" s="94">
        <v>45562</v>
      </c>
      <c r="J25249" s="94">
        <v>45911</v>
      </c>
      <c r="K25249" s="94">
        <v>347</v>
      </c>
      <c r="O25249" s="94">
        <v>45562</v>
      </c>
      <c r="P25249" s="94">
        <v>45911</v>
      </c>
      <c r="Q25249" s="94">
        <v>347</v>
      </c>
      <c r="AS25249" s="94">
        <v>416</v>
      </c>
      <c r="AU25249" s="94">
        <v>-69</v>
      </c>
    </row>
    <row r="25250" spans="1:47">
      <c r="A25250" s="85" t="s">
        <v>156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55</v>
      </c>
      <c r="G25250" s="89" t="s">
        <v>418</v>
      </c>
      <c r="H25250" s="94">
        <v>42893</v>
      </c>
      <c r="I25250" s="94">
        <v>41841</v>
      </c>
      <c r="J25250" s="94">
        <v>41962</v>
      </c>
      <c r="K25250" s="94">
        <v>120</v>
      </c>
      <c r="O25250" s="94">
        <v>41841</v>
      </c>
      <c r="P25250" s="94">
        <v>41962</v>
      </c>
      <c r="Q25250" s="94">
        <v>120</v>
      </c>
      <c r="AS25250" s="94">
        <v>352</v>
      </c>
      <c r="AU25250" s="94">
        <v>-232</v>
      </c>
    </row>
    <row r="25251" spans="1:47">
      <c r="A25251" s="85" t="s">
        <v>156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55</v>
      </c>
      <c r="G25251" s="89" t="s">
        <v>418</v>
      </c>
      <c r="H25251" s="94">
        <v>40047</v>
      </c>
      <c r="I25251" s="94">
        <v>39257</v>
      </c>
      <c r="J25251" s="94">
        <v>39297</v>
      </c>
      <c r="K25251" s="94">
        <v>43</v>
      </c>
      <c r="O25251" s="94">
        <v>39257</v>
      </c>
      <c r="P25251" s="94">
        <v>39297</v>
      </c>
      <c r="Q25251" s="94">
        <v>43</v>
      </c>
      <c r="AS25251" s="94">
        <v>351</v>
      </c>
      <c r="AU25251" s="94">
        <v>-309</v>
      </c>
    </row>
    <row r="25252" spans="1:47">
      <c r="A25252" s="85" t="s">
        <v>156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55</v>
      </c>
      <c r="G25252" s="89" t="s">
        <v>418</v>
      </c>
      <c r="H25252" s="94">
        <v>38054</v>
      </c>
      <c r="I25252" s="94">
        <v>37284</v>
      </c>
      <c r="J25252" s="94">
        <v>37518</v>
      </c>
      <c r="K25252" s="94">
        <v>234</v>
      </c>
      <c r="O25252" s="94">
        <v>37284</v>
      </c>
      <c r="P25252" s="94">
        <v>37518</v>
      </c>
      <c r="Q25252" s="94">
        <v>234</v>
      </c>
      <c r="AS25252" s="94">
        <v>352</v>
      </c>
      <c r="AU25252" s="94">
        <v>-118</v>
      </c>
    </row>
    <row r="25253" spans="1:47">
      <c r="A25253" s="85" t="s">
        <v>156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55</v>
      </c>
      <c r="G25253" s="89" t="s">
        <v>418</v>
      </c>
      <c r="H25253" s="94">
        <v>36696</v>
      </c>
      <c r="I25253" s="94">
        <v>36217</v>
      </c>
      <c r="J25253" s="94">
        <v>36339</v>
      </c>
      <c r="K25253" s="94">
        <v>122</v>
      </c>
      <c r="O25253" s="94">
        <v>36217</v>
      </c>
      <c r="P25253" s="94">
        <v>36339</v>
      </c>
      <c r="Q25253" s="94">
        <v>122</v>
      </c>
      <c r="AS25253" s="94">
        <v>352</v>
      </c>
      <c r="AU25253" s="94">
        <v>-230</v>
      </c>
    </row>
    <row r="25254" spans="1:47">
      <c r="A25254" s="85" t="s">
        <v>156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55</v>
      </c>
      <c r="G25254" s="89" t="s">
        <v>418</v>
      </c>
      <c r="H25254" s="94">
        <v>36049</v>
      </c>
      <c r="I25254" s="94">
        <v>36018</v>
      </c>
      <c r="J25254" s="94">
        <v>36365</v>
      </c>
      <c r="K25254" s="94">
        <v>347</v>
      </c>
      <c r="O25254" s="94">
        <v>36018</v>
      </c>
      <c r="P25254" s="94">
        <v>36365</v>
      </c>
      <c r="Q25254" s="94">
        <v>347</v>
      </c>
      <c r="AS25254" s="94">
        <v>352</v>
      </c>
      <c r="AU25254" s="94">
        <v>-5</v>
      </c>
    </row>
    <row r="25255" spans="1:47">
      <c r="A25255" s="85" t="s">
        <v>156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55</v>
      </c>
      <c r="G25255" s="89" t="s">
        <v>418</v>
      </c>
      <c r="H25255" s="94">
        <v>37115</v>
      </c>
      <c r="I25255" s="94">
        <v>37163</v>
      </c>
      <c r="J25255" s="94">
        <v>37520</v>
      </c>
      <c r="K25255" s="94">
        <v>356</v>
      </c>
      <c r="O25255" s="94">
        <v>37163</v>
      </c>
      <c r="P25255" s="94">
        <v>37520</v>
      </c>
      <c r="Q25255" s="94">
        <v>356</v>
      </c>
      <c r="AS25255" s="94">
        <v>359</v>
      </c>
      <c r="AU25255" s="94">
        <v>-3</v>
      </c>
    </row>
    <row r="25256" spans="1:47">
      <c r="A25256" s="85" t="s">
        <v>156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55</v>
      </c>
      <c r="G25256" s="89" t="s">
        <v>418</v>
      </c>
      <c r="H25256" s="94">
        <v>39433</v>
      </c>
      <c r="I25256" s="94">
        <v>39680</v>
      </c>
      <c r="J25256" s="94">
        <v>39763</v>
      </c>
      <c r="K25256" s="94">
        <v>82</v>
      </c>
      <c r="O25256" s="94">
        <v>39680</v>
      </c>
      <c r="P25256" s="94">
        <v>39763</v>
      </c>
      <c r="Q25256" s="94">
        <v>82</v>
      </c>
      <c r="AS25256" s="94">
        <v>377</v>
      </c>
      <c r="AU25256" s="94">
        <v>-295</v>
      </c>
    </row>
    <row r="25257" spans="1:47">
      <c r="A25257" s="85" t="s">
        <v>156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55</v>
      </c>
      <c r="G25257" s="89" t="s">
        <v>418</v>
      </c>
      <c r="H25257" s="94">
        <v>40657</v>
      </c>
      <c r="I25257" s="94">
        <v>41045</v>
      </c>
      <c r="J25257" s="94">
        <v>41201</v>
      </c>
      <c r="K25257" s="94">
        <v>154</v>
      </c>
      <c r="O25257" s="94">
        <v>41045</v>
      </c>
      <c r="P25257" s="94">
        <v>41201</v>
      </c>
      <c r="Q25257" s="94">
        <v>154</v>
      </c>
      <c r="AS25257" s="94">
        <v>361</v>
      </c>
      <c r="AU25257" s="94">
        <v>-207</v>
      </c>
    </row>
    <row r="25258" spans="1:47">
      <c r="A25258" s="85" t="s">
        <v>156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55</v>
      </c>
      <c r="G25258" s="89" t="s">
        <v>418</v>
      </c>
      <c r="H25258" s="94">
        <v>42749</v>
      </c>
      <c r="I25258" s="94">
        <v>43025</v>
      </c>
      <c r="J25258" s="94">
        <v>43682</v>
      </c>
      <c r="K25258" s="94">
        <v>655</v>
      </c>
      <c r="O25258" s="94">
        <v>43025</v>
      </c>
      <c r="P25258" s="94">
        <v>43682</v>
      </c>
      <c r="Q25258" s="94">
        <v>655</v>
      </c>
      <c r="AS25258" s="94">
        <v>343</v>
      </c>
      <c r="AU25258" s="94">
        <v>312</v>
      </c>
    </row>
    <row r="25259" spans="1:47">
      <c r="A25259" s="85" t="s">
        <v>156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55</v>
      </c>
      <c r="G25259" s="89" t="s">
        <v>418</v>
      </c>
      <c r="H25259" s="94">
        <v>45516</v>
      </c>
      <c r="I25259" s="94">
        <v>45914</v>
      </c>
      <c r="J25259" s="94">
        <v>46541</v>
      </c>
      <c r="K25259" s="94">
        <v>626</v>
      </c>
      <c r="O25259" s="94">
        <v>45914</v>
      </c>
      <c r="P25259" s="94">
        <v>46541</v>
      </c>
      <c r="Q25259" s="94">
        <v>626</v>
      </c>
      <c r="AS25259" s="94">
        <v>268</v>
      </c>
      <c r="AU25259" s="94">
        <v>359</v>
      </c>
    </row>
    <row r="25260" spans="1:47">
      <c r="A25260" s="85" t="s">
        <v>156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55</v>
      </c>
      <c r="G25260" s="89" t="s">
        <v>418</v>
      </c>
      <c r="H25260" s="94">
        <v>48915</v>
      </c>
      <c r="I25260" s="94">
        <v>49172</v>
      </c>
      <c r="J25260" s="94">
        <v>49542</v>
      </c>
      <c r="K25260" s="94">
        <v>368</v>
      </c>
      <c r="O25260" s="94">
        <v>49172</v>
      </c>
      <c r="P25260" s="94">
        <v>49542</v>
      </c>
      <c r="Q25260" s="94">
        <v>368</v>
      </c>
      <c r="AS25260" s="94">
        <v>122</v>
      </c>
      <c r="AU25260" s="94">
        <v>247</v>
      </c>
    </row>
    <row r="25261" spans="1:47">
      <c r="A25261" s="85" t="s">
        <v>156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55</v>
      </c>
      <c r="G25261" s="89" t="s">
        <v>418</v>
      </c>
      <c r="H25261" s="94">
        <v>52350</v>
      </c>
      <c r="I25261" s="94">
        <v>52338</v>
      </c>
      <c r="J25261" s="94">
        <v>52515</v>
      </c>
      <c r="K25261" s="94">
        <v>176</v>
      </c>
      <c r="O25261" s="94">
        <v>52338</v>
      </c>
      <c r="P25261" s="94">
        <v>52515</v>
      </c>
      <c r="Q25261" s="94">
        <v>176</v>
      </c>
      <c r="AS25261" s="94">
        <v>110</v>
      </c>
      <c r="AU25261" s="94">
        <v>66</v>
      </c>
    </row>
    <row r="25262" spans="1:47">
      <c r="A25262" s="85" t="s">
        <v>156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55</v>
      </c>
      <c r="G25262" s="89" t="s">
        <v>418</v>
      </c>
      <c r="H25262" s="94">
        <v>55854</v>
      </c>
      <c r="I25262" s="94">
        <v>55326</v>
      </c>
      <c r="J25262" s="94">
        <v>55460</v>
      </c>
      <c r="K25262" s="94">
        <v>132</v>
      </c>
      <c r="O25262" s="94">
        <v>55326</v>
      </c>
      <c r="P25262" s="94">
        <v>55460</v>
      </c>
      <c r="Q25262" s="94">
        <v>132</v>
      </c>
      <c r="AS25262" s="94">
        <v>108</v>
      </c>
      <c r="AU25262" s="94">
        <v>24</v>
      </c>
    </row>
    <row r="25263" spans="1:47">
      <c r="A25263" s="85" t="s">
        <v>156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55</v>
      </c>
      <c r="G25263" s="89" t="s">
        <v>418</v>
      </c>
      <c r="H25263" s="94">
        <v>59212</v>
      </c>
      <c r="I25263" s="94">
        <v>58274</v>
      </c>
      <c r="J25263" s="94">
        <v>58299</v>
      </c>
      <c r="K25263" s="94">
        <v>23</v>
      </c>
      <c r="O25263" s="94">
        <v>58274</v>
      </c>
      <c r="P25263" s="94">
        <v>58299</v>
      </c>
      <c r="Q25263" s="94">
        <v>23</v>
      </c>
      <c r="AS25263" s="94">
        <v>65</v>
      </c>
      <c r="AU25263" s="94">
        <v>-41</v>
      </c>
    </row>
    <row r="25264" spans="1:47">
      <c r="A25264" s="85" t="s">
        <v>156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55</v>
      </c>
      <c r="G25264" s="89" t="s">
        <v>418</v>
      </c>
      <c r="H25264" s="94">
        <v>61723</v>
      </c>
      <c r="I25264" s="94">
        <v>60713</v>
      </c>
      <c r="J25264" s="94">
        <v>60548</v>
      </c>
      <c r="K25264" s="94">
        <v>-167</v>
      </c>
      <c r="O25264" s="94">
        <v>60713</v>
      </c>
      <c r="P25264" s="94">
        <v>60548</v>
      </c>
      <c r="Q25264" s="94">
        <v>-167</v>
      </c>
      <c r="AS25264" s="94">
        <v>64</v>
      </c>
      <c r="AU25264" s="94">
        <v>-231</v>
      </c>
    </row>
    <row r="25265" spans="1:47">
      <c r="A25265" s="85" t="s">
        <v>156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55</v>
      </c>
      <c r="G25265" s="89" t="s">
        <v>418</v>
      </c>
      <c r="H25265" s="94">
        <v>63359</v>
      </c>
      <c r="I25265" s="94">
        <v>62388</v>
      </c>
      <c r="J25265" s="94">
        <v>62098</v>
      </c>
      <c r="K25265" s="94">
        <v>-292</v>
      </c>
      <c r="O25265" s="94">
        <v>62388</v>
      </c>
      <c r="P25265" s="94">
        <v>62098</v>
      </c>
      <c r="Q25265" s="94">
        <v>-292</v>
      </c>
      <c r="AS25265" s="94">
        <v>64</v>
      </c>
      <c r="AU25265" s="94">
        <v>-356</v>
      </c>
    </row>
    <row r="25266" spans="1:47">
      <c r="A25266" s="85" t="s">
        <v>156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55</v>
      </c>
      <c r="G25266" s="89" t="s">
        <v>418</v>
      </c>
      <c r="H25266" s="94">
        <v>64165</v>
      </c>
      <c r="I25266" s="94">
        <v>63156</v>
      </c>
      <c r="J25266" s="94">
        <v>62846</v>
      </c>
      <c r="K25266" s="94">
        <v>-312</v>
      </c>
      <c r="O25266" s="94">
        <v>63156</v>
      </c>
      <c r="P25266" s="94">
        <v>62846</v>
      </c>
      <c r="Q25266" s="94">
        <v>-312</v>
      </c>
      <c r="AS25266" s="94">
        <v>63</v>
      </c>
      <c r="AU25266" s="94">
        <v>-375</v>
      </c>
    </row>
    <row r="25267" spans="1:47">
      <c r="A25267" s="85" t="s">
        <v>156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55</v>
      </c>
      <c r="G25267" s="89" t="s">
        <v>418</v>
      </c>
      <c r="H25267" s="94">
        <v>63500</v>
      </c>
      <c r="I25267" s="94">
        <v>62407</v>
      </c>
      <c r="J25267" s="94">
        <v>62083</v>
      </c>
      <c r="K25267" s="94">
        <v>-327</v>
      </c>
      <c r="O25267" s="94">
        <v>62407</v>
      </c>
      <c r="P25267" s="94">
        <v>62083</v>
      </c>
      <c r="Q25267" s="94">
        <v>-327</v>
      </c>
      <c r="AS25267" s="94">
        <v>49</v>
      </c>
      <c r="AU25267" s="94">
        <v>-375</v>
      </c>
    </row>
    <row r="25268" spans="1:47">
      <c r="A25268" s="85" t="s">
        <v>156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55</v>
      </c>
      <c r="G25268" s="89" t="s">
        <v>418</v>
      </c>
      <c r="H25268" s="94">
        <v>61264</v>
      </c>
      <c r="I25268" s="94">
        <v>60240</v>
      </c>
      <c r="J25268" s="94">
        <v>60038</v>
      </c>
      <c r="K25268" s="94">
        <v>-204</v>
      </c>
      <c r="O25268" s="94">
        <v>60240</v>
      </c>
      <c r="P25268" s="94">
        <v>60038</v>
      </c>
      <c r="Q25268" s="94">
        <v>-204</v>
      </c>
      <c r="AS25268" s="94">
        <v>109</v>
      </c>
      <c r="AU25268" s="94">
        <v>-313</v>
      </c>
    </row>
    <row r="25269" spans="1:47">
      <c r="A25269" s="85" t="s">
        <v>156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55</v>
      </c>
      <c r="G25269" s="89" t="s">
        <v>418</v>
      </c>
      <c r="H25269" s="94">
        <v>58441</v>
      </c>
      <c r="I25269" s="94">
        <v>57255</v>
      </c>
      <c r="J25269" s="94">
        <v>57121</v>
      </c>
      <c r="K25269" s="94">
        <v>-135</v>
      </c>
      <c r="O25269" s="94">
        <v>57255</v>
      </c>
      <c r="P25269" s="94">
        <v>57121</v>
      </c>
      <c r="Q25269" s="94">
        <v>-135</v>
      </c>
      <c r="AS25269" s="94">
        <v>100</v>
      </c>
      <c r="AU25269" s="94">
        <v>-235</v>
      </c>
    </row>
    <row r="25270" spans="1:47">
      <c r="A25270" s="85" t="s">
        <v>156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55</v>
      </c>
      <c r="G25270" s="89" t="s">
        <v>418</v>
      </c>
      <c r="H25270" s="94">
        <v>56226</v>
      </c>
      <c r="I25270" s="94">
        <v>55063</v>
      </c>
      <c r="J25270" s="94">
        <v>55052</v>
      </c>
      <c r="K25270" s="94">
        <v>-11</v>
      </c>
      <c r="O25270" s="94">
        <v>55063</v>
      </c>
      <c r="P25270" s="94">
        <v>55052</v>
      </c>
      <c r="Q25270" s="94">
        <v>-11</v>
      </c>
      <c r="AS25270" s="94">
        <v>171</v>
      </c>
      <c r="AU25270" s="94">
        <v>-182</v>
      </c>
    </row>
    <row r="25271" spans="1:47">
      <c r="A25271" s="85" t="s">
        <v>156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55</v>
      </c>
      <c r="G25271" s="89" t="s">
        <v>418</v>
      </c>
      <c r="H25271" s="94">
        <v>54122</v>
      </c>
      <c r="I25271" s="94">
        <v>52778</v>
      </c>
      <c r="J25271" s="94">
        <v>52884</v>
      </c>
      <c r="K25271" s="94">
        <v>101</v>
      </c>
      <c r="O25271" s="94">
        <v>52778</v>
      </c>
      <c r="P25271" s="94">
        <v>52884</v>
      </c>
      <c r="Q25271" s="94">
        <v>101</v>
      </c>
      <c r="AS25271" s="94">
        <v>146</v>
      </c>
      <c r="AU25271" s="94">
        <v>-44</v>
      </c>
    </row>
    <row r="25272" spans="1:47">
      <c r="A25272" s="85" t="s">
        <v>156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55</v>
      </c>
      <c r="G25272" s="89" t="s">
        <v>418</v>
      </c>
      <c r="H25272" s="94">
        <v>50485</v>
      </c>
      <c r="I25272" s="94">
        <v>49281</v>
      </c>
      <c r="J25272" s="94">
        <v>49752</v>
      </c>
      <c r="K25272" s="94">
        <v>468</v>
      </c>
      <c r="O25272" s="94">
        <v>49281</v>
      </c>
      <c r="P25272" s="94">
        <v>49752</v>
      </c>
      <c r="Q25272" s="94">
        <v>468</v>
      </c>
      <c r="AS25272" s="94">
        <v>251</v>
      </c>
      <c r="AU25272" s="94">
        <v>217</v>
      </c>
    </row>
    <row r="25273" spans="1:47">
      <c r="A25273" s="85" t="s">
        <v>156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55</v>
      </c>
      <c r="G25273" s="89" t="s">
        <v>418</v>
      </c>
      <c r="H25273" s="94">
        <v>46534</v>
      </c>
      <c r="I25273" s="94">
        <v>45712</v>
      </c>
      <c r="J25273" s="94">
        <v>46254</v>
      </c>
      <c r="K25273" s="94">
        <v>541</v>
      </c>
      <c r="O25273" s="94">
        <v>45712</v>
      </c>
      <c r="P25273" s="94">
        <v>46254</v>
      </c>
      <c r="Q25273" s="94">
        <v>541</v>
      </c>
      <c r="AS25273" s="94">
        <v>202</v>
      </c>
      <c r="AU25273" s="94">
        <v>339</v>
      </c>
    </row>
    <row r="25274" spans="1:47">
      <c r="A25274" s="85" t="s">
        <v>156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55</v>
      </c>
      <c r="G25274" s="89" t="s">
        <v>418</v>
      </c>
      <c r="H25274" s="94">
        <v>42813</v>
      </c>
      <c r="I25274" s="94">
        <v>42706</v>
      </c>
      <c r="J25274" s="94">
        <v>43085</v>
      </c>
      <c r="K25274" s="94">
        <v>378</v>
      </c>
      <c r="O25274" s="94">
        <v>42706</v>
      </c>
      <c r="P25274" s="94">
        <v>43085</v>
      </c>
      <c r="Q25274" s="94">
        <v>378</v>
      </c>
      <c r="AS25274" s="94">
        <v>365</v>
      </c>
      <c r="AU25274" s="94">
        <v>13</v>
      </c>
    </row>
    <row r="25275" spans="1:47">
      <c r="A25275" s="85" t="s">
        <v>156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55</v>
      </c>
      <c r="G25275" s="89" t="s">
        <v>418</v>
      </c>
      <c r="H25275" s="94">
        <v>40049</v>
      </c>
      <c r="I25275" s="94">
        <v>40187</v>
      </c>
      <c r="J25275" s="94">
        <v>40591</v>
      </c>
      <c r="K25275" s="94">
        <v>403</v>
      </c>
      <c r="O25275" s="94">
        <v>40187</v>
      </c>
      <c r="P25275" s="94">
        <v>40591</v>
      </c>
      <c r="Q25275" s="94">
        <v>403</v>
      </c>
      <c r="AS25275" s="94">
        <v>400</v>
      </c>
      <c r="AU25275" s="94">
        <v>3</v>
      </c>
    </row>
    <row r="25276" spans="1:47">
      <c r="A25276" s="85" t="s">
        <v>156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55</v>
      </c>
      <c r="G25276" s="89" t="s">
        <v>418</v>
      </c>
      <c r="H25276" s="94">
        <v>37991</v>
      </c>
      <c r="I25276" s="94">
        <v>38399</v>
      </c>
      <c r="J25276" s="94">
        <v>38705</v>
      </c>
      <c r="K25276" s="94">
        <v>305</v>
      </c>
      <c r="O25276" s="94">
        <v>38399</v>
      </c>
      <c r="P25276" s="94">
        <v>38705</v>
      </c>
      <c r="Q25276" s="94">
        <v>305</v>
      </c>
      <c r="AS25276" s="94">
        <v>234</v>
      </c>
      <c r="AU25276" s="94">
        <v>71</v>
      </c>
    </row>
    <row r="25277" spans="1:47">
      <c r="A25277" s="85" t="s">
        <v>156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55</v>
      </c>
      <c r="G25277" s="89" t="s">
        <v>418</v>
      </c>
      <c r="H25277" s="94">
        <v>36660</v>
      </c>
      <c r="I25277" s="94">
        <v>37054</v>
      </c>
      <c r="J25277" s="94">
        <v>37468</v>
      </c>
      <c r="K25277" s="94">
        <v>412</v>
      </c>
      <c r="O25277" s="94">
        <v>37054</v>
      </c>
      <c r="P25277" s="94">
        <v>37468</v>
      </c>
      <c r="Q25277" s="94">
        <v>412</v>
      </c>
      <c r="AS25277" s="94">
        <v>409</v>
      </c>
      <c r="AU25277" s="94">
        <v>3</v>
      </c>
    </row>
    <row r="25278" spans="1:47">
      <c r="A25278" s="85" t="s">
        <v>156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55</v>
      </c>
      <c r="G25278" s="89" t="s">
        <v>418</v>
      </c>
      <c r="H25278" s="94">
        <v>35916</v>
      </c>
      <c r="I25278" s="94">
        <v>36324</v>
      </c>
      <c r="J25278" s="94">
        <v>36720</v>
      </c>
      <c r="K25278" s="94">
        <v>394</v>
      </c>
      <c r="O25278" s="94">
        <v>36324</v>
      </c>
      <c r="P25278" s="94">
        <v>36720</v>
      </c>
      <c r="Q25278" s="94">
        <v>394</v>
      </c>
      <c r="AS25278" s="94">
        <v>421</v>
      </c>
      <c r="AU25278" s="94">
        <v>-27</v>
      </c>
    </row>
    <row r="25279" spans="1:47">
      <c r="A25279" s="85" t="s">
        <v>156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55</v>
      </c>
      <c r="G25279" s="89" t="s">
        <v>418</v>
      </c>
      <c r="H25279" s="94">
        <v>35913</v>
      </c>
      <c r="I25279" s="94">
        <v>36341</v>
      </c>
      <c r="J25279" s="94">
        <v>36784</v>
      </c>
      <c r="K25279" s="94">
        <v>442</v>
      </c>
      <c r="O25279" s="94">
        <v>36341</v>
      </c>
      <c r="P25279" s="94">
        <v>36784</v>
      </c>
      <c r="Q25279" s="94">
        <v>442</v>
      </c>
      <c r="AS25279" s="94">
        <v>421</v>
      </c>
      <c r="AU25279" s="94">
        <v>21</v>
      </c>
    </row>
    <row r="25280" spans="1:47">
      <c r="A25280" s="85" t="s">
        <v>156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55</v>
      </c>
      <c r="G25280" s="89" t="s">
        <v>418</v>
      </c>
      <c r="H25280" s="94">
        <v>36418</v>
      </c>
      <c r="I25280" s="94">
        <v>36725</v>
      </c>
      <c r="J25280" s="94">
        <v>37170</v>
      </c>
      <c r="K25280" s="94">
        <v>442</v>
      </c>
      <c r="O25280" s="94">
        <v>36725</v>
      </c>
      <c r="P25280" s="94">
        <v>37170</v>
      </c>
      <c r="Q25280" s="94">
        <v>442</v>
      </c>
      <c r="AS25280" s="94">
        <v>421</v>
      </c>
      <c r="AU25280" s="94">
        <v>21</v>
      </c>
    </row>
    <row r="25281" spans="1:47">
      <c r="A25281" s="85" t="s">
        <v>156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55</v>
      </c>
      <c r="G25281" s="89" t="s">
        <v>418</v>
      </c>
      <c r="H25281" s="94">
        <v>37196</v>
      </c>
      <c r="I25281" s="94">
        <v>37900</v>
      </c>
      <c r="J25281" s="94">
        <v>38384</v>
      </c>
      <c r="K25281" s="94">
        <v>482</v>
      </c>
      <c r="O25281" s="94">
        <v>37900</v>
      </c>
      <c r="P25281" s="94">
        <v>38384</v>
      </c>
      <c r="Q25281" s="94">
        <v>482</v>
      </c>
      <c r="AS25281" s="94">
        <v>421</v>
      </c>
      <c r="AU25281" s="94">
        <v>61</v>
      </c>
    </row>
    <row r="25282" spans="1:47">
      <c r="A25282" s="85" t="s">
        <v>156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55</v>
      </c>
      <c r="G25282" s="89" t="s">
        <v>418</v>
      </c>
      <c r="H25282" s="94">
        <v>39704</v>
      </c>
      <c r="I25282" s="94">
        <v>40741</v>
      </c>
      <c r="J25282" s="94">
        <v>41203</v>
      </c>
      <c r="K25282" s="94">
        <v>461</v>
      </c>
      <c r="O25282" s="94">
        <v>40741</v>
      </c>
      <c r="P25282" s="94">
        <v>41203</v>
      </c>
      <c r="Q25282" s="94">
        <v>461</v>
      </c>
      <c r="AS25282" s="94">
        <v>421</v>
      </c>
      <c r="AU25282" s="94">
        <v>40</v>
      </c>
    </row>
    <row r="25283" spans="1:47">
      <c r="A25283" s="85" t="s">
        <v>156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55</v>
      </c>
      <c r="G25283" s="89" t="s">
        <v>418</v>
      </c>
      <c r="H25283" s="94">
        <v>43263</v>
      </c>
      <c r="I25283" s="94">
        <v>43697</v>
      </c>
      <c r="J25283" s="94">
        <v>44272</v>
      </c>
      <c r="K25283" s="94">
        <v>571</v>
      </c>
      <c r="O25283" s="94">
        <v>43697</v>
      </c>
      <c r="P25283" s="94">
        <v>44272</v>
      </c>
      <c r="Q25283" s="94">
        <v>571</v>
      </c>
      <c r="AS25283" s="94">
        <v>421</v>
      </c>
      <c r="AU25283" s="94">
        <v>150</v>
      </c>
    </row>
    <row r="25284" spans="1:47">
      <c r="A25284" s="85" t="s">
        <v>156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55</v>
      </c>
      <c r="G25284" s="89" t="s">
        <v>418</v>
      </c>
      <c r="H25284" s="94">
        <v>46205</v>
      </c>
      <c r="I25284" s="94">
        <v>46636</v>
      </c>
      <c r="J25284" s="94">
        <v>46986</v>
      </c>
      <c r="K25284" s="94">
        <v>349</v>
      </c>
      <c r="O25284" s="94">
        <v>46636</v>
      </c>
      <c r="P25284" s="94">
        <v>46986</v>
      </c>
      <c r="Q25284" s="94">
        <v>349</v>
      </c>
      <c r="AS25284" s="94">
        <v>332</v>
      </c>
      <c r="AU25284" s="94">
        <v>17</v>
      </c>
    </row>
    <row r="25285" spans="1:47">
      <c r="A25285" s="85" t="s">
        <v>156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55</v>
      </c>
      <c r="G25285" s="89" t="s">
        <v>418</v>
      </c>
      <c r="H25285" s="94">
        <v>49253</v>
      </c>
      <c r="I25285" s="94">
        <v>49370</v>
      </c>
      <c r="J25285" s="94">
        <v>49447</v>
      </c>
      <c r="K25285" s="94">
        <v>75</v>
      </c>
      <c r="O25285" s="94">
        <v>49370</v>
      </c>
      <c r="P25285" s="94">
        <v>49447</v>
      </c>
      <c r="Q25285" s="94">
        <v>75</v>
      </c>
      <c r="AS25285" s="94">
        <v>270</v>
      </c>
      <c r="AU25285" s="94">
        <v>-194</v>
      </c>
    </row>
    <row r="25286" spans="1:47">
      <c r="A25286" s="85" t="s">
        <v>156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55</v>
      </c>
      <c r="G25286" s="89" t="s">
        <v>418</v>
      </c>
      <c r="H25286" s="94">
        <v>51823</v>
      </c>
      <c r="I25286" s="94">
        <v>51718</v>
      </c>
      <c r="J25286" s="94">
        <v>51518</v>
      </c>
      <c r="K25286" s="94">
        <v>-220</v>
      </c>
      <c r="O25286" s="94">
        <v>51718</v>
      </c>
      <c r="P25286" s="94">
        <v>51518</v>
      </c>
      <c r="Q25286" s="94">
        <v>-220</v>
      </c>
      <c r="AS25286" s="94">
        <v>203</v>
      </c>
      <c r="AU25286" s="94">
        <v>-422</v>
      </c>
    </row>
    <row r="25287" spans="1:47">
      <c r="A25287" s="85" t="s">
        <v>156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55</v>
      </c>
      <c r="G25287" s="89" t="s">
        <v>418</v>
      </c>
      <c r="H25287" s="94">
        <v>54016</v>
      </c>
      <c r="I25287" s="94">
        <v>53883</v>
      </c>
      <c r="J25287" s="94">
        <v>53844</v>
      </c>
      <c r="K25287" s="94">
        <v>-45</v>
      </c>
      <c r="O25287" s="94">
        <v>53883</v>
      </c>
      <c r="P25287" s="94">
        <v>53844</v>
      </c>
      <c r="Q25287" s="94">
        <v>-45</v>
      </c>
      <c r="AS25287" s="94">
        <v>201</v>
      </c>
      <c r="AU25287" s="94">
        <v>-246</v>
      </c>
    </row>
    <row r="25288" spans="1:47">
      <c r="A25288" s="85" t="s">
        <v>156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55</v>
      </c>
      <c r="G25288" s="89" t="s">
        <v>418</v>
      </c>
      <c r="H25288" s="94">
        <v>56006</v>
      </c>
      <c r="I25288" s="94">
        <v>55542</v>
      </c>
      <c r="J25288" s="94">
        <v>55300</v>
      </c>
      <c r="K25288" s="94">
        <v>-246</v>
      </c>
      <c r="O25288" s="94">
        <v>55542</v>
      </c>
      <c r="P25288" s="94">
        <v>55300</v>
      </c>
      <c r="Q25288" s="94">
        <v>-246</v>
      </c>
      <c r="AS25288" s="94">
        <v>156</v>
      </c>
      <c r="AU25288" s="94">
        <v>-401</v>
      </c>
    </row>
    <row r="25289" spans="1:47">
      <c r="A25289" s="85" t="s">
        <v>156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55</v>
      </c>
      <c r="G25289" s="89" t="s">
        <v>418</v>
      </c>
      <c r="H25289" s="94">
        <v>57568</v>
      </c>
      <c r="I25289" s="94">
        <v>56707</v>
      </c>
      <c r="J25289" s="94">
        <v>56342</v>
      </c>
      <c r="K25289" s="94">
        <v>-366</v>
      </c>
      <c r="O25289" s="94">
        <v>56707</v>
      </c>
      <c r="P25289" s="94">
        <v>56342</v>
      </c>
      <c r="Q25289" s="94">
        <v>-366</v>
      </c>
      <c r="AS25289" s="94">
        <v>153</v>
      </c>
      <c r="AU25289" s="94">
        <v>-519</v>
      </c>
    </row>
    <row r="25290" spans="1:47">
      <c r="A25290" s="85" t="s">
        <v>156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55</v>
      </c>
      <c r="G25290" s="89" t="s">
        <v>418</v>
      </c>
      <c r="H25290" s="94">
        <v>58472</v>
      </c>
      <c r="I25290" s="94">
        <v>57155</v>
      </c>
      <c r="J25290" s="94">
        <v>56489</v>
      </c>
      <c r="K25290" s="94">
        <v>-667</v>
      </c>
      <c r="O25290" s="94">
        <v>57155</v>
      </c>
      <c r="P25290" s="94">
        <v>56489</v>
      </c>
      <c r="Q25290" s="94">
        <v>-667</v>
      </c>
      <c r="AS25290" s="94">
        <v>68</v>
      </c>
      <c r="AU25290" s="94">
        <v>-735</v>
      </c>
    </row>
    <row r="25291" spans="1:47">
      <c r="A25291" s="85" t="s">
        <v>156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55</v>
      </c>
      <c r="G25291" s="89" t="s">
        <v>418</v>
      </c>
      <c r="H25291" s="94">
        <v>58299</v>
      </c>
      <c r="I25291" s="94">
        <v>56756</v>
      </c>
      <c r="J25291" s="94">
        <v>56021</v>
      </c>
      <c r="K25291" s="94">
        <v>-736</v>
      </c>
      <c r="O25291" s="94">
        <v>56756</v>
      </c>
      <c r="P25291" s="94">
        <v>56021</v>
      </c>
      <c r="Q25291" s="94">
        <v>-736</v>
      </c>
      <c r="AS25291" s="94">
        <v>2</v>
      </c>
      <c r="AU25291" s="94">
        <v>-737</v>
      </c>
    </row>
    <row r="25292" spans="1:47">
      <c r="A25292" s="85" t="s">
        <v>156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55</v>
      </c>
      <c r="G25292" s="89" t="s">
        <v>418</v>
      </c>
      <c r="H25292" s="94">
        <v>56620</v>
      </c>
      <c r="I25292" s="94">
        <v>55302</v>
      </c>
      <c r="J25292" s="94">
        <v>54862</v>
      </c>
      <c r="K25292" s="94">
        <v>-440</v>
      </c>
      <c r="O25292" s="94">
        <v>55302</v>
      </c>
      <c r="P25292" s="94">
        <v>54862</v>
      </c>
      <c r="Q25292" s="94">
        <v>-440</v>
      </c>
      <c r="AS25292" s="94">
        <v>20</v>
      </c>
      <c r="AU25292" s="94">
        <v>-460</v>
      </c>
    </row>
    <row r="25293" spans="1:47">
      <c r="A25293" s="85" t="s">
        <v>156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55</v>
      </c>
      <c r="G25293" s="89" t="s">
        <v>418</v>
      </c>
      <c r="H25293" s="94">
        <v>54138</v>
      </c>
      <c r="I25293" s="94">
        <v>53112</v>
      </c>
      <c r="J25293" s="94">
        <v>52930</v>
      </c>
      <c r="K25293" s="94">
        <v>-182</v>
      </c>
      <c r="O25293" s="94">
        <v>53112</v>
      </c>
      <c r="P25293" s="94">
        <v>52930</v>
      </c>
      <c r="Q25293" s="94">
        <v>-182</v>
      </c>
      <c r="AS25293" s="94">
        <v>25</v>
      </c>
      <c r="AU25293" s="94">
        <v>-207</v>
      </c>
    </row>
    <row r="25294" spans="1:47">
      <c r="A25294" s="85" t="s">
        <v>156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55</v>
      </c>
      <c r="G25294" s="89" t="s">
        <v>418</v>
      </c>
      <c r="H25294" s="94">
        <v>52553</v>
      </c>
      <c r="I25294" s="94">
        <v>51586</v>
      </c>
      <c r="J25294" s="94">
        <v>51336</v>
      </c>
      <c r="K25294" s="94">
        <v>-250</v>
      </c>
      <c r="O25294" s="94">
        <v>51586</v>
      </c>
      <c r="P25294" s="94">
        <v>51336</v>
      </c>
      <c r="Q25294" s="94">
        <v>-250</v>
      </c>
      <c r="AS25294" s="94">
        <v>1</v>
      </c>
      <c r="AU25294" s="94">
        <v>-250</v>
      </c>
    </row>
    <row r="25295" spans="1:47">
      <c r="A25295" s="85" t="s">
        <v>156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55</v>
      </c>
      <c r="G25295" s="89" t="s">
        <v>418</v>
      </c>
      <c r="H25295" s="94">
        <v>50994</v>
      </c>
      <c r="I25295" s="94">
        <v>50028</v>
      </c>
      <c r="J25295" s="94">
        <v>49782</v>
      </c>
      <c r="K25295" s="94">
        <v>-247</v>
      </c>
      <c r="O25295" s="94">
        <v>50028</v>
      </c>
      <c r="P25295" s="94">
        <v>49782</v>
      </c>
      <c r="Q25295" s="94">
        <v>-247</v>
      </c>
      <c r="AS25295" s="94">
        <v>4</v>
      </c>
      <c r="AU25295" s="94">
        <v>-250</v>
      </c>
    </row>
    <row r="25296" spans="1:47">
      <c r="A25296" s="85" t="s">
        <v>156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55</v>
      </c>
      <c r="G25296" s="89" t="s">
        <v>418</v>
      </c>
      <c r="H25296" s="94">
        <v>47908</v>
      </c>
      <c r="I25296" s="94">
        <v>47229</v>
      </c>
      <c r="J25296" s="94">
        <v>47126</v>
      </c>
      <c r="K25296" s="94">
        <v>-104</v>
      </c>
      <c r="O25296" s="94">
        <v>47229</v>
      </c>
      <c r="P25296" s="94">
        <v>47126</v>
      </c>
      <c r="Q25296" s="94">
        <v>-104</v>
      </c>
      <c r="AS25296" s="94">
        <v>146</v>
      </c>
      <c r="AU25296" s="94">
        <v>-250</v>
      </c>
    </row>
    <row r="25297" spans="1:47">
      <c r="A25297" s="85" t="s">
        <v>156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55</v>
      </c>
      <c r="G25297" s="89" t="s">
        <v>418</v>
      </c>
      <c r="H25297" s="94">
        <v>44499</v>
      </c>
      <c r="I25297" s="94">
        <v>44319</v>
      </c>
      <c r="J25297" s="94">
        <v>44276</v>
      </c>
      <c r="K25297" s="94">
        <v>-43</v>
      </c>
      <c r="O25297" s="94">
        <v>44319</v>
      </c>
      <c r="P25297" s="94">
        <v>44276</v>
      </c>
      <c r="Q25297" s="94">
        <v>-43</v>
      </c>
      <c r="AS25297" s="94">
        <v>206</v>
      </c>
      <c r="AU25297" s="94">
        <v>-249</v>
      </c>
    </row>
    <row r="25298" spans="1:47">
      <c r="A25298" s="85" t="s">
        <v>156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55</v>
      </c>
      <c r="G25298" s="89" t="s">
        <v>418</v>
      </c>
      <c r="H25298" s="94">
        <v>41559</v>
      </c>
      <c r="I25298" s="94">
        <v>41475</v>
      </c>
      <c r="J25298" s="94">
        <v>41358</v>
      </c>
      <c r="K25298" s="94">
        <v>-117</v>
      </c>
      <c r="O25298" s="94">
        <v>41475</v>
      </c>
      <c r="P25298" s="94">
        <v>41358</v>
      </c>
      <c r="Q25298" s="94">
        <v>-117</v>
      </c>
      <c r="AS25298" s="94">
        <v>132</v>
      </c>
      <c r="AU25298" s="94">
        <v>-249</v>
      </c>
    </row>
    <row r="25299" spans="1:47">
      <c r="A25299" s="85" t="s">
        <v>156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55</v>
      </c>
      <c r="G25299" s="89" t="s">
        <v>418</v>
      </c>
      <c r="H25299" s="94">
        <v>39025</v>
      </c>
      <c r="I25299" s="94">
        <v>39213</v>
      </c>
      <c r="J25299" s="94">
        <v>39263</v>
      </c>
      <c r="K25299" s="94">
        <v>50</v>
      </c>
      <c r="O25299" s="94">
        <v>39213</v>
      </c>
      <c r="P25299" s="94">
        <v>39263</v>
      </c>
      <c r="Q25299" s="94">
        <v>50</v>
      </c>
      <c r="AS25299" s="94">
        <v>299</v>
      </c>
      <c r="AU25299" s="94">
        <v>-249</v>
      </c>
    </row>
    <row r="25300" spans="1:47">
      <c r="A25300" s="85" t="s">
        <v>156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55</v>
      </c>
      <c r="G25300" s="89" t="s">
        <v>418</v>
      </c>
      <c r="H25300" s="94">
        <v>37145</v>
      </c>
      <c r="I25300" s="94">
        <v>37581</v>
      </c>
      <c r="J25300" s="94">
        <v>37625</v>
      </c>
      <c r="K25300" s="94">
        <v>43</v>
      </c>
      <c r="O25300" s="94">
        <v>37581</v>
      </c>
      <c r="P25300" s="94">
        <v>37625</v>
      </c>
      <c r="Q25300" s="94">
        <v>43</v>
      </c>
      <c r="AS25300" s="94">
        <v>293</v>
      </c>
      <c r="AU25300" s="94">
        <v>-251</v>
      </c>
    </row>
    <row r="25301" spans="1:47">
      <c r="A25301" s="85" t="s">
        <v>156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55</v>
      </c>
      <c r="G25301" s="89" t="s">
        <v>418</v>
      </c>
      <c r="H25301" s="94">
        <v>35889</v>
      </c>
      <c r="I25301" s="94">
        <v>36365</v>
      </c>
      <c r="J25301" s="94">
        <v>36440</v>
      </c>
      <c r="K25301" s="94">
        <v>73</v>
      </c>
      <c r="O25301" s="94">
        <v>36365</v>
      </c>
      <c r="P25301" s="94">
        <v>36440</v>
      </c>
      <c r="Q25301" s="94">
        <v>73</v>
      </c>
      <c r="AS25301" s="94">
        <v>419</v>
      </c>
      <c r="AU25301" s="94">
        <v>-345</v>
      </c>
    </row>
    <row r="25302" spans="1:47">
      <c r="A25302" s="85" t="s">
        <v>156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55</v>
      </c>
      <c r="G25302" s="89" t="s">
        <v>418</v>
      </c>
      <c r="H25302" s="94">
        <v>35151</v>
      </c>
      <c r="I25302" s="94">
        <v>35631</v>
      </c>
      <c r="J25302" s="94">
        <v>35800</v>
      </c>
      <c r="K25302" s="94">
        <v>168</v>
      </c>
      <c r="O25302" s="94">
        <v>35631</v>
      </c>
      <c r="P25302" s="94">
        <v>35800</v>
      </c>
      <c r="Q25302" s="94">
        <v>168</v>
      </c>
      <c r="AS25302" s="94">
        <v>420</v>
      </c>
      <c r="AU25302" s="94">
        <v>-252</v>
      </c>
    </row>
    <row r="25303" spans="1:47">
      <c r="A25303" s="85" t="s">
        <v>156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55</v>
      </c>
      <c r="G25303" s="89" t="s">
        <v>418</v>
      </c>
      <c r="H25303" s="94">
        <v>34983</v>
      </c>
      <c r="I25303" s="94">
        <v>35351</v>
      </c>
      <c r="J25303" s="94">
        <v>35522</v>
      </c>
      <c r="K25303" s="94">
        <v>170</v>
      </c>
      <c r="O25303" s="94">
        <v>35351</v>
      </c>
      <c r="P25303" s="94">
        <v>35522</v>
      </c>
      <c r="Q25303" s="94">
        <v>170</v>
      </c>
      <c r="AS25303" s="94">
        <v>418</v>
      </c>
      <c r="AU25303" s="94">
        <v>-248</v>
      </c>
    </row>
    <row r="25304" spans="1:47">
      <c r="A25304" s="85" t="s">
        <v>156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55</v>
      </c>
      <c r="G25304" s="89" t="s">
        <v>418</v>
      </c>
      <c r="H25304" s="94">
        <v>35373</v>
      </c>
      <c r="I25304" s="94">
        <v>35275</v>
      </c>
      <c r="J25304" s="94">
        <v>35207</v>
      </c>
      <c r="K25304" s="94">
        <v>-69</v>
      </c>
      <c r="O25304" s="94">
        <v>35275</v>
      </c>
      <c r="P25304" s="94">
        <v>35207</v>
      </c>
      <c r="Q25304" s="94">
        <v>-69</v>
      </c>
      <c r="AS25304" s="94">
        <v>132</v>
      </c>
      <c r="AU25304" s="94">
        <v>-201</v>
      </c>
    </row>
    <row r="25305" spans="1:47">
      <c r="A25305" s="85" t="s">
        <v>156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55</v>
      </c>
      <c r="G25305" s="89" t="s">
        <v>418</v>
      </c>
      <c r="H25305" s="94">
        <v>35839</v>
      </c>
      <c r="I25305" s="94">
        <v>35855</v>
      </c>
      <c r="J25305" s="94">
        <v>35731</v>
      </c>
      <c r="K25305" s="94">
        <v>-124</v>
      </c>
      <c r="O25305" s="94">
        <v>35855</v>
      </c>
      <c r="P25305" s="94">
        <v>35731</v>
      </c>
      <c r="Q25305" s="94">
        <v>-124</v>
      </c>
      <c r="AS25305" s="94">
        <v>125</v>
      </c>
      <c r="AU25305" s="94">
        <v>-249</v>
      </c>
    </row>
    <row r="25306" spans="1:47">
      <c r="A25306" s="85" t="s">
        <v>156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55</v>
      </c>
      <c r="G25306" s="89" t="s">
        <v>418</v>
      </c>
      <c r="H25306" s="94">
        <v>38152</v>
      </c>
      <c r="I25306" s="94">
        <v>37907</v>
      </c>
      <c r="J25306" s="94">
        <v>37733</v>
      </c>
      <c r="K25306" s="94">
        <v>-174</v>
      </c>
      <c r="O25306" s="94">
        <v>37907</v>
      </c>
      <c r="P25306" s="94">
        <v>37733</v>
      </c>
      <c r="Q25306" s="94">
        <v>-174</v>
      </c>
      <c r="AS25306" s="94">
        <v>75</v>
      </c>
      <c r="AU25306" s="94">
        <v>-249</v>
      </c>
    </row>
    <row r="25307" spans="1:47">
      <c r="A25307" s="85" t="s">
        <v>156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55</v>
      </c>
      <c r="G25307" s="89" t="s">
        <v>418</v>
      </c>
      <c r="H25307" s="94">
        <v>41434</v>
      </c>
      <c r="I25307" s="94">
        <v>40171</v>
      </c>
      <c r="J25307" s="94">
        <v>40000</v>
      </c>
      <c r="K25307" s="94">
        <v>-172</v>
      </c>
      <c r="O25307" s="94">
        <v>40171</v>
      </c>
      <c r="P25307" s="94">
        <v>40000</v>
      </c>
      <c r="Q25307" s="94">
        <v>-172</v>
      </c>
      <c r="AS25307" s="94">
        <v>75</v>
      </c>
      <c r="AU25307" s="94">
        <v>-247</v>
      </c>
    </row>
    <row r="25308" spans="1:47">
      <c r="A25308" s="85" t="s">
        <v>156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55</v>
      </c>
      <c r="G25308" s="89" t="s">
        <v>418</v>
      </c>
      <c r="H25308" s="94">
        <v>44079</v>
      </c>
      <c r="I25308" s="94">
        <v>42073</v>
      </c>
      <c r="J25308" s="94">
        <v>42056</v>
      </c>
      <c r="K25308" s="94">
        <v>-17</v>
      </c>
      <c r="O25308" s="94">
        <v>42073</v>
      </c>
      <c r="P25308" s="94">
        <v>42056</v>
      </c>
      <c r="Q25308" s="94">
        <v>-17</v>
      </c>
      <c r="AS25308" s="94">
        <v>75</v>
      </c>
      <c r="AU25308" s="94">
        <v>-92</v>
      </c>
    </row>
    <row r="25309" spans="1:47">
      <c r="A25309" s="85" t="s">
        <v>156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55</v>
      </c>
      <c r="G25309" s="89" t="s">
        <v>418</v>
      </c>
      <c r="H25309" s="94">
        <v>46832</v>
      </c>
      <c r="I25309" s="94">
        <v>43933</v>
      </c>
      <c r="J25309" s="94">
        <v>43932</v>
      </c>
      <c r="K25309" s="94">
        <v>-2</v>
      </c>
      <c r="O25309" s="94">
        <v>43933</v>
      </c>
      <c r="P25309" s="94">
        <v>43932</v>
      </c>
      <c r="Q25309" s="94">
        <v>-2</v>
      </c>
      <c r="AS25309" s="94">
        <v>75</v>
      </c>
      <c r="AU25309" s="94">
        <v>-77</v>
      </c>
    </row>
    <row r="25310" spans="1:47">
      <c r="A25310" s="85" t="s">
        <v>156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55</v>
      </c>
      <c r="G25310" s="89" t="s">
        <v>418</v>
      </c>
      <c r="H25310" s="94">
        <v>49226</v>
      </c>
      <c r="I25310" s="94">
        <v>45248</v>
      </c>
      <c r="J25310" s="94">
        <v>44914</v>
      </c>
      <c r="K25310" s="94">
        <v>-335</v>
      </c>
      <c r="O25310" s="94">
        <v>45248</v>
      </c>
      <c r="P25310" s="94">
        <v>44914</v>
      </c>
      <c r="Q25310" s="94">
        <v>-335</v>
      </c>
      <c r="AS25310" s="94">
        <v>60</v>
      </c>
      <c r="AU25310" s="94">
        <v>-395</v>
      </c>
    </row>
    <row r="25311" spans="1:47">
      <c r="A25311" s="85" t="s">
        <v>156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55</v>
      </c>
      <c r="G25311" s="89" t="s">
        <v>418</v>
      </c>
      <c r="H25311" s="94">
        <v>51021</v>
      </c>
      <c r="I25311" s="94">
        <v>46044</v>
      </c>
      <c r="J25311" s="94">
        <v>45740</v>
      </c>
      <c r="K25311" s="94">
        <v>-305</v>
      </c>
      <c r="O25311" s="94">
        <v>46044</v>
      </c>
      <c r="P25311" s="94">
        <v>45740</v>
      </c>
      <c r="Q25311" s="94">
        <v>-305</v>
      </c>
      <c r="AS25311" s="94">
        <v>60</v>
      </c>
      <c r="AU25311" s="94">
        <v>-365</v>
      </c>
    </row>
    <row r="25312" spans="1:47">
      <c r="A25312" s="85" t="s">
        <v>156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55</v>
      </c>
      <c r="G25312" s="89" t="s">
        <v>418</v>
      </c>
      <c r="H25312" s="94">
        <v>52494</v>
      </c>
      <c r="I25312" s="94">
        <v>46436</v>
      </c>
      <c r="J25312" s="94">
        <v>46062</v>
      </c>
      <c r="K25312" s="94">
        <v>-374</v>
      </c>
      <c r="O25312" s="94">
        <v>46436</v>
      </c>
      <c r="P25312" s="94">
        <v>46062</v>
      </c>
      <c r="Q25312" s="94">
        <v>-374</v>
      </c>
      <c r="AS25312" s="94">
        <v>60</v>
      </c>
      <c r="AU25312" s="94">
        <v>-434</v>
      </c>
    </row>
    <row r="25313" spans="1:47">
      <c r="A25313" s="85" t="s">
        <v>156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55</v>
      </c>
      <c r="G25313" s="89" t="s">
        <v>418</v>
      </c>
      <c r="H25313" s="94">
        <v>53471</v>
      </c>
      <c r="I25313" s="94">
        <v>46641</v>
      </c>
      <c r="J25313" s="94">
        <v>46233</v>
      </c>
      <c r="K25313" s="94">
        <v>-407</v>
      </c>
      <c r="O25313" s="94">
        <v>46641</v>
      </c>
      <c r="P25313" s="94">
        <v>46233</v>
      </c>
      <c r="Q25313" s="94">
        <v>-407</v>
      </c>
      <c r="AS25313" s="94">
        <v>60</v>
      </c>
      <c r="AU25313" s="94">
        <v>-467</v>
      </c>
    </row>
    <row r="25314" spans="1:47">
      <c r="A25314" s="85" t="s">
        <v>156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55</v>
      </c>
      <c r="G25314" s="89" t="s">
        <v>418</v>
      </c>
      <c r="H25314" s="94">
        <v>54000</v>
      </c>
      <c r="I25314" s="94">
        <v>46810</v>
      </c>
      <c r="J25314" s="94">
        <v>46441</v>
      </c>
      <c r="K25314" s="94">
        <v>-368</v>
      </c>
      <c r="O25314" s="94">
        <v>46810</v>
      </c>
      <c r="P25314" s="94">
        <v>46441</v>
      </c>
      <c r="Q25314" s="94">
        <v>-368</v>
      </c>
      <c r="AS25314" s="94">
        <v>60</v>
      </c>
      <c r="AU25314" s="94">
        <v>-428</v>
      </c>
    </row>
    <row r="25315" spans="1:47">
      <c r="A25315" s="85" t="s">
        <v>156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55</v>
      </c>
      <c r="G25315" s="89" t="s">
        <v>418</v>
      </c>
      <c r="H25315" s="94">
        <v>53837</v>
      </c>
      <c r="I25315" s="94">
        <v>46788</v>
      </c>
      <c r="J25315" s="94">
        <v>46406</v>
      </c>
      <c r="K25315" s="94">
        <v>-382</v>
      </c>
      <c r="O25315" s="94">
        <v>46788</v>
      </c>
      <c r="P25315" s="94">
        <v>46406</v>
      </c>
      <c r="Q25315" s="94">
        <v>-382</v>
      </c>
      <c r="AS25315" s="94">
        <v>60</v>
      </c>
      <c r="AU25315" s="94">
        <v>-442</v>
      </c>
    </row>
    <row r="25316" spans="1:47">
      <c r="A25316" s="85" t="s">
        <v>156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55</v>
      </c>
      <c r="G25316" s="89" t="s">
        <v>418</v>
      </c>
      <c r="H25316" s="94">
        <v>52643</v>
      </c>
      <c r="I25316" s="94">
        <v>45927</v>
      </c>
      <c r="J25316" s="94">
        <v>45770</v>
      </c>
      <c r="K25316" s="94">
        <v>-158</v>
      </c>
      <c r="O25316" s="94">
        <v>45927</v>
      </c>
      <c r="P25316" s="94">
        <v>45770</v>
      </c>
      <c r="Q25316" s="94">
        <v>-158</v>
      </c>
      <c r="AS25316" s="94">
        <v>115</v>
      </c>
      <c r="AU25316" s="94">
        <v>-273</v>
      </c>
    </row>
    <row r="25317" spans="1:47">
      <c r="A25317" s="85" t="s">
        <v>156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55</v>
      </c>
      <c r="G25317" s="89" t="s">
        <v>418</v>
      </c>
      <c r="H25317" s="94">
        <v>50954</v>
      </c>
      <c r="I25317" s="94">
        <v>44572</v>
      </c>
      <c r="J25317" s="94">
        <v>44794</v>
      </c>
      <c r="K25317" s="94">
        <v>221</v>
      </c>
      <c r="O25317" s="94">
        <v>44572</v>
      </c>
      <c r="P25317" s="94">
        <v>44794</v>
      </c>
      <c r="Q25317" s="94">
        <v>221</v>
      </c>
      <c r="AS25317" s="94">
        <v>214</v>
      </c>
      <c r="AU25317" s="94">
        <v>7</v>
      </c>
    </row>
    <row r="25318" spans="1:47">
      <c r="A25318" s="85" t="s">
        <v>156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55</v>
      </c>
      <c r="G25318" s="89" t="s">
        <v>418</v>
      </c>
      <c r="H25318" s="94">
        <v>50389</v>
      </c>
      <c r="I25318" s="94">
        <v>43981</v>
      </c>
      <c r="J25318" s="94">
        <v>44352</v>
      </c>
      <c r="K25318" s="94">
        <v>370</v>
      </c>
      <c r="O25318" s="94">
        <v>43981</v>
      </c>
      <c r="P25318" s="94">
        <v>44352</v>
      </c>
      <c r="Q25318" s="94">
        <v>370</v>
      </c>
      <c r="AS25318" s="94">
        <v>289</v>
      </c>
      <c r="AU25318" s="94">
        <v>81</v>
      </c>
    </row>
    <row r="25319" spans="1:47">
      <c r="A25319" s="85" t="s">
        <v>156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55</v>
      </c>
      <c r="G25319" s="89" t="s">
        <v>418</v>
      </c>
      <c r="H25319" s="94">
        <v>49194</v>
      </c>
      <c r="I25319" s="94">
        <v>43066</v>
      </c>
      <c r="J25319" s="94">
        <v>43031</v>
      </c>
      <c r="K25319" s="94">
        <v>-36</v>
      </c>
      <c r="O25319" s="94">
        <v>43066</v>
      </c>
      <c r="P25319" s="94">
        <v>43031</v>
      </c>
      <c r="Q25319" s="94">
        <v>-36</v>
      </c>
      <c r="AS25319" s="94">
        <v>114</v>
      </c>
      <c r="AU25319" s="94">
        <v>-149</v>
      </c>
    </row>
    <row r="25320" spans="1:47">
      <c r="A25320" s="85" t="s">
        <v>156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55</v>
      </c>
      <c r="G25320" s="89" t="s">
        <v>418</v>
      </c>
      <c r="H25320" s="94">
        <v>45791</v>
      </c>
      <c r="I25320" s="94">
        <v>40201</v>
      </c>
      <c r="J25320" s="94">
        <v>40112</v>
      </c>
      <c r="K25320" s="94">
        <v>-89</v>
      </c>
      <c r="O25320" s="94">
        <v>40201</v>
      </c>
      <c r="P25320" s="94">
        <v>40112</v>
      </c>
      <c r="Q25320" s="94">
        <v>-89</v>
      </c>
      <c r="AS25320" s="94">
        <v>76</v>
      </c>
      <c r="AU25320" s="94">
        <v>-165</v>
      </c>
    </row>
    <row r="25321" spans="1:47">
      <c r="A25321" s="85" t="s">
        <v>156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55</v>
      </c>
      <c r="G25321" s="89" t="s">
        <v>418</v>
      </c>
      <c r="H25321" s="94">
        <v>41834</v>
      </c>
      <c r="I25321" s="94">
        <v>36896</v>
      </c>
      <c r="J25321" s="94">
        <v>36884</v>
      </c>
      <c r="K25321" s="94">
        <v>-13</v>
      </c>
      <c r="O25321" s="94">
        <v>36896</v>
      </c>
      <c r="P25321" s="94">
        <v>36884</v>
      </c>
      <c r="Q25321" s="94">
        <v>-13</v>
      </c>
      <c r="AS25321" s="94">
        <v>236</v>
      </c>
      <c r="AU25321" s="94">
        <v>-249</v>
      </c>
    </row>
    <row r="25322" spans="1:47">
      <c r="A25322" s="85" t="s">
        <v>156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55</v>
      </c>
      <c r="G25322" s="89" t="s">
        <v>418</v>
      </c>
      <c r="H25322" s="94">
        <v>37101</v>
      </c>
      <c r="I25322" s="94">
        <v>34328</v>
      </c>
      <c r="J25322" s="94">
        <v>34499</v>
      </c>
      <c r="K25322" s="94">
        <v>170</v>
      </c>
      <c r="O25322" s="94">
        <v>34328</v>
      </c>
      <c r="P25322" s="94">
        <v>34499</v>
      </c>
      <c r="Q25322" s="94">
        <v>170</v>
      </c>
      <c r="AS25322" s="94">
        <v>420</v>
      </c>
      <c r="AU25322" s="94">
        <v>-249</v>
      </c>
    </row>
    <row r="25323" spans="1:47">
      <c r="A25323" s="85" t="s">
        <v>156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55</v>
      </c>
      <c r="G25323" s="89" t="s">
        <v>418</v>
      </c>
      <c r="H25323" s="94">
        <v>35057</v>
      </c>
      <c r="I25323" s="94">
        <v>32502</v>
      </c>
      <c r="J25323" s="94">
        <v>32582</v>
      </c>
      <c r="K25323" s="94">
        <v>79</v>
      </c>
      <c r="O25323" s="94">
        <v>32502</v>
      </c>
      <c r="P25323" s="94">
        <v>32582</v>
      </c>
      <c r="Q25323" s="94">
        <v>79</v>
      </c>
      <c r="AS25323" s="94">
        <v>328</v>
      </c>
      <c r="AU25323" s="94">
        <v>-249</v>
      </c>
    </row>
    <row r="25324" spans="1:47">
      <c r="A25324" s="85" t="s">
        <v>156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55</v>
      </c>
      <c r="G25324" s="89" t="s">
        <v>418</v>
      </c>
      <c r="H25324" s="94">
        <v>33733</v>
      </c>
      <c r="I25324" s="94">
        <v>31463</v>
      </c>
      <c r="J25324" s="94">
        <v>31562</v>
      </c>
      <c r="K25324" s="94">
        <v>97</v>
      </c>
      <c r="O25324" s="94">
        <v>31463</v>
      </c>
      <c r="P25324" s="94">
        <v>31562</v>
      </c>
      <c r="Q25324" s="94">
        <v>97</v>
      </c>
      <c r="AS25324" s="94">
        <v>347</v>
      </c>
      <c r="AU25324" s="94">
        <v>-249</v>
      </c>
    </row>
    <row r="25325" spans="1:47">
      <c r="A25325" s="85" t="s">
        <v>156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55</v>
      </c>
      <c r="G25325" s="89" t="s">
        <v>418</v>
      </c>
      <c r="H25325" s="94">
        <v>33076</v>
      </c>
      <c r="I25325" s="94">
        <v>31005</v>
      </c>
      <c r="J25325" s="94">
        <v>31178</v>
      </c>
      <c r="K25325" s="94">
        <v>172</v>
      </c>
      <c r="O25325" s="94">
        <v>31005</v>
      </c>
      <c r="P25325" s="94">
        <v>31178</v>
      </c>
      <c r="Q25325" s="94">
        <v>172</v>
      </c>
      <c r="AS25325" s="94">
        <v>421</v>
      </c>
      <c r="AU25325" s="94">
        <v>-249</v>
      </c>
    </row>
    <row r="25326" spans="1:47">
      <c r="A25326" s="85" t="s">
        <v>156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55</v>
      </c>
      <c r="G25326" s="89" t="s">
        <v>418</v>
      </c>
      <c r="H25326" s="94">
        <v>33283</v>
      </c>
      <c r="I25326" s="94">
        <v>31405</v>
      </c>
      <c r="J25326" s="94">
        <v>31578</v>
      </c>
      <c r="K25326" s="94">
        <v>172</v>
      </c>
      <c r="O25326" s="94">
        <v>31405</v>
      </c>
      <c r="P25326" s="94">
        <v>31578</v>
      </c>
      <c r="Q25326" s="94">
        <v>172</v>
      </c>
      <c r="AS25326" s="94">
        <v>421</v>
      </c>
      <c r="AU25326" s="94">
        <v>-249</v>
      </c>
    </row>
    <row r="25327" spans="1:47">
      <c r="A25327" s="85" t="s">
        <v>156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55</v>
      </c>
      <c r="G25327" s="89" t="s">
        <v>418</v>
      </c>
      <c r="H25327" s="94">
        <v>34906</v>
      </c>
      <c r="I25327" s="94">
        <v>33213</v>
      </c>
      <c r="J25327" s="94">
        <v>33386</v>
      </c>
      <c r="K25327" s="94">
        <v>172</v>
      </c>
      <c r="O25327" s="94">
        <v>33213</v>
      </c>
      <c r="P25327" s="94">
        <v>33386</v>
      </c>
      <c r="Q25327" s="94">
        <v>172</v>
      </c>
      <c r="AS25327" s="94">
        <v>421</v>
      </c>
      <c r="AU25327" s="94">
        <v>-249</v>
      </c>
    </row>
    <row r="25328" spans="1:47">
      <c r="A25328" s="85" t="s">
        <v>156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55</v>
      </c>
      <c r="G25328" s="89" t="s">
        <v>418</v>
      </c>
      <c r="H25328" s="94">
        <v>37913</v>
      </c>
      <c r="I25328" s="94">
        <v>36126</v>
      </c>
      <c r="J25328" s="94">
        <v>36299</v>
      </c>
      <c r="K25328" s="94">
        <v>172</v>
      </c>
      <c r="O25328" s="94">
        <v>36126</v>
      </c>
      <c r="P25328" s="94">
        <v>36299</v>
      </c>
      <c r="Q25328" s="94">
        <v>172</v>
      </c>
      <c r="AS25328" s="94">
        <v>421</v>
      </c>
      <c r="AU25328" s="94">
        <v>-249</v>
      </c>
    </row>
    <row r="25329" spans="1:47">
      <c r="A25329" s="85" t="s">
        <v>156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55</v>
      </c>
      <c r="G25329" s="89" t="s">
        <v>418</v>
      </c>
      <c r="H25329" s="94">
        <v>39384</v>
      </c>
      <c r="I25329" s="94">
        <v>37509</v>
      </c>
      <c r="J25329" s="94">
        <v>37650</v>
      </c>
      <c r="K25329" s="94">
        <v>140</v>
      </c>
      <c r="O25329" s="94">
        <v>37509</v>
      </c>
      <c r="P25329" s="94">
        <v>37650</v>
      </c>
      <c r="Q25329" s="94">
        <v>140</v>
      </c>
      <c r="AS25329" s="94">
        <v>421</v>
      </c>
      <c r="AU25329" s="94">
        <v>-281</v>
      </c>
    </row>
    <row r="25330" spans="1:47">
      <c r="A25330" s="85" t="s">
        <v>156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55</v>
      </c>
      <c r="G25330" s="89" t="s">
        <v>418</v>
      </c>
      <c r="H25330" s="94">
        <v>41006</v>
      </c>
      <c r="I25330" s="94">
        <v>38987</v>
      </c>
      <c r="J25330" s="94">
        <v>39012</v>
      </c>
      <c r="K25330" s="94">
        <v>24</v>
      </c>
      <c r="O25330" s="94">
        <v>38987</v>
      </c>
      <c r="P25330" s="94">
        <v>39012</v>
      </c>
      <c r="Q25330" s="94">
        <v>24</v>
      </c>
      <c r="AS25330" s="94">
        <v>421</v>
      </c>
      <c r="AU25330" s="94">
        <v>-397</v>
      </c>
    </row>
    <row r="25331" spans="1:47">
      <c r="A25331" s="85" t="s">
        <v>156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55</v>
      </c>
      <c r="G25331" s="89" t="s">
        <v>418</v>
      </c>
      <c r="H25331" s="94">
        <v>43185</v>
      </c>
      <c r="I25331" s="94">
        <v>41085</v>
      </c>
      <c r="J25331" s="94">
        <v>40792</v>
      </c>
      <c r="K25331" s="94">
        <v>-292</v>
      </c>
      <c r="O25331" s="94">
        <v>41085</v>
      </c>
      <c r="P25331" s="94">
        <v>40792</v>
      </c>
      <c r="Q25331" s="94">
        <v>-292</v>
      </c>
      <c r="AS25331" s="94">
        <v>361</v>
      </c>
      <c r="AU25331" s="94">
        <v>-652</v>
      </c>
    </row>
    <row r="25332" spans="1:47">
      <c r="A25332" s="85" t="s">
        <v>156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55</v>
      </c>
      <c r="G25332" s="89" t="s">
        <v>418</v>
      </c>
      <c r="H25332" s="94">
        <v>45767</v>
      </c>
      <c r="I25332" s="94">
        <v>43602</v>
      </c>
      <c r="J25332" s="94">
        <v>43186</v>
      </c>
      <c r="K25332" s="94">
        <v>-416</v>
      </c>
      <c r="O25332" s="94">
        <v>43602</v>
      </c>
      <c r="P25332" s="94">
        <v>43186</v>
      </c>
      <c r="Q25332" s="94">
        <v>-416</v>
      </c>
      <c r="AS25332" s="94">
        <v>261</v>
      </c>
      <c r="AU25332" s="94">
        <v>-677</v>
      </c>
    </row>
    <row r="25333" spans="1:47">
      <c r="A25333" s="85" t="s">
        <v>156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55</v>
      </c>
      <c r="G25333" s="89" t="s">
        <v>418</v>
      </c>
      <c r="H25333" s="94">
        <v>48357</v>
      </c>
      <c r="I25333" s="94">
        <v>45920</v>
      </c>
      <c r="J25333" s="94">
        <v>45383</v>
      </c>
      <c r="K25333" s="94">
        <v>-538</v>
      </c>
      <c r="O25333" s="94">
        <v>45920</v>
      </c>
      <c r="P25333" s="94">
        <v>45383</v>
      </c>
      <c r="Q25333" s="94">
        <v>-538</v>
      </c>
      <c r="AS25333" s="94">
        <v>260</v>
      </c>
      <c r="AU25333" s="94">
        <v>-798</v>
      </c>
    </row>
    <row r="25334" spans="1:47">
      <c r="A25334" s="85" t="s">
        <v>156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55</v>
      </c>
      <c r="G25334" s="89" t="s">
        <v>418</v>
      </c>
      <c r="H25334" s="94">
        <v>50913</v>
      </c>
      <c r="I25334" s="94">
        <v>48117</v>
      </c>
      <c r="J25334" s="94">
        <v>47478</v>
      </c>
      <c r="K25334" s="94">
        <v>-640</v>
      </c>
      <c r="O25334" s="94">
        <v>48117</v>
      </c>
      <c r="P25334" s="94">
        <v>47478</v>
      </c>
      <c r="Q25334" s="94">
        <v>-640</v>
      </c>
      <c r="AS25334" s="94">
        <v>175</v>
      </c>
      <c r="AU25334" s="94">
        <v>-815</v>
      </c>
    </row>
    <row r="25335" spans="1:47">
      <c r="A25335" s="85" t="s">
        <v>156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55</v>
      </c>
      <c r="G25335" s="89" t="s">
        <v>418</v>
      </c>
      <c r="H25335" s="94">
        <v>53374</v>
      </c>
      <c r="I25335" s="94">
        <v>50187</v>
      </c>
      <c r="J25335" s="94">
        <v>49572</v>
      </c>
      <c r="K25335" s="94">
        <v>-611</v>
      </c>
      <c r="O25335" s="94">
        <v>50187</v>
      </c>
      <c r="P25335" s="94">
        <v>49572</v>
      </c>
      <c r="Q25335" s="94">
        <v>-611</v>
      </c>
      <c r="AS25335" s="94">
        <v>173</v>
      </c>
      <c r="AU25335" s="94">
        <v>-784</v>
      </c>
    </row>
    <row r="25336" spans="1:47">
      <c r="A25336" s="85" t="s">
        <v>156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55</v>
      </c>
      <c r="G25336" s="89" t="s">
        <v>418</v>
      </c>
      <c r="H25336" s="94">
        <v>55426</v>
      </c>
      <c r="I25336" s="94">
        <v>51735</v>
      </c>
      <c r="J25336" s="94">
        <v>51102</v>
      </c>
      <c r="K25336" s="94">
        <v>-634</v>
      </c>
      <c r="O25336" s="94">
        <v>51735</v>
      </c>
      <c r="P25336" s="94">
        <v>51102</v>
      </c>
      <c r="Q25336" s="94">
        <v>-634</v>
      </c>
      <c r="AS25336" s="94">
        <v>172</v>
      </c>
      <c r="AU25336" s="94">
        <v>-806</v>
      </c>
    </row>
    <row r="25337" spans="1:47">
      <c r="A25337" s="85" t="s">
        <v>156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55</v>
      </c>
      <c r="G25337" s="89" t="s">
        <v>418</v>
      </c>
      <c r="H25337" s="94">
        <v>56851</v>
      </c>
      <c r="I25337" s="94">
        <v>52982</v>
      </c>
      <c r="J25337" s="94">
        <v>52338</v>
      </c>
      <c r="K25337" s="94">
        <v>-640</v>
      </c>
      <c r="O25337" s="94">
        <v>52982</v>
      </c>
      <c r="P25337" s="94">
        <v>52338</v>
      </c>
      <c r="Q25337" s="94">
        <v>-640</v>
      </c>
      <c r="AS25337" s="94">
        <v>171</v>
      </c>
      <c r="AU25337" s="94">
        <v>-811</v>
      </c>
    </row>
    <row r="25338" spans="1:47">
      <c r="A25338" s="85" t="s">
        <v>156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55</v>
      </c>
      <c r="G25338" s="89" t="s">
        <v>418</v>
      </c>
      <c r="H25338" s="94">
        <v>57769</v>
      </c>
      <c r="I25338" s="94">
        <v>53754</v>
      </c>
      <c r="J25338" s="94">
        <v>53128</v>
      </c>
      <c r="K25338" s="94">
        <v>-626</v>
      </c>
      <c r="O25338" s="94">
        <v>53754</v>
      </c>
      <c r="P25338" s="94">
        <v>53128</v>
      </c>
      <c r="Q25338" s="94">
        <v>-626</v>
      </c>
      <c r="AS25338" s="94">
        <v>166</v>
      </c>
      <c r="AU25338" s="94">
        <v>-793</v>
      </c>
    </row>
    <row r="25339" spans="1:47">
      <c r="A25339" s="85" t="s">
        <v>156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55</v>
      </c>
      <c r="G25339" s="89" t="s">
        <v>418</v>
      </c>
      <c r="H25339" s="94">
        <v>57483</v>
      </c>
      <c r="I25339" s="94">
        <v>53425</v>
      </c>
      <c r="J25339" s="94">
        <v>52791</v>
      </c>
      <c r="K25339" s="94">
        <v>-626</v>
      </c>
      <c r="O25339" s="94">
        <v>53425</v>
      </c>
      <c r="P25339" s="94">
        <v>52791</v>
      </c>
      <c r="Q25339" s="94">
        <v>-626</v>
      </c>
      <c r="AS25339" s="94">
        <v>170</v>
      </c>
      <c r="AU25339" s="94">
        <v>-796</v>
      </c>
    </row>
    <row r="25340" spans="1:47">
      <c r="A25340" s="85" t="s">
        <v>156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55</v>
      </c>
      <c r="G25340" s="89" t="s">
        <v>418</v>
      </c>
      <c r="H25340" s="94">
        <v>56075</v>
      </c>
      <c r="I25340" s="94">
        <v>52361</v>
      </c>
      <c r="J25340" s="94">
        <v>51861</v>
      </c>
      <c r="K25340" s="94">
        <v>-478</v>
      </c>
      <c r="O25340" s="94">
        <v>52361</v>
      </c>
      <c r="P25340" s="94">
        <v>51861</v>
      </c>
      <c r="Q25340" s="94">
        <v>-478</v>
      </c>
      <c r="AS25340" s="94">
        <v>197</v>
      </c>
      <c r="AU25340" s="94">
        <v>-675</v>
      </c>
    </row>
    <row r="25341" spans="1:47">
      <c r="A25341" s="85" t="s">
        <v>156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55</v>
      </c>
      <c r="G25341" s="89" t="s">
        <v>418</v>
      </c>
      <c r="H25341" s="94">
        <v>54041</v>
      </c>
      <c r="I25341" s="94">
        <v>50618</v>
      </c>
      <c r="J25341" s="94">
        <v>50611</v>
      </c>
      <c r="K25341" s="94">
        <v>-8</v>
      </c>
      <c r="O25341" s="94">
        <v>50618</v>
      </c>
      <c r="P25341" s="94">
        <v>50611</v>
      </c>
      <c r="Q25341" s="94">
        <v>-8</v>
      </c>
      <c r="AS25341" s="94">
        <v>256</v>
      </c>
      <c r="AU25341" s="94">
        <v>-264</v>
      </c>
    </row>
    <row r="25342" spans="1:47">
      <c r="A25342" s="85" t="s">
        <v>156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55</v>
      </c>
      <c r="G25342" s="89" t="s">
        <v>418</v>
      </c>
      <c r="H25342" s="94">
        <v>52964</v>
      </c>
      <c r="I25342" s="94">
        <v>49288</v>
      </c>
      <c r="J25342" s="94">
        <v>49341</v>
      </c>
      <c r="K25342" s="94">
        <v>52</v>
      </c>
      <c r="O25342" s="94">
        <v>49288</v>
      </c>
      <c r="P25342" s="94">
        <v>49341</v>
      </c>
      <c r="Q25342" s="94">
        <v>52</v>
      </c>
      <c r="AS25342" s="94">
        <v>306</v>
      </c>
      <c r="AU25342" s="94">
        <v>-254</v>
      </c>
    </row>
    <row r="25343" spans="1:47">
      <c r="A25343" s="85" t="s">
        <v>156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55</v>
      </c>
      <c r="G25343" s="89" t="s">
        <v>418</v>
      </c>
      <c r="H25343" s="94">
        <v>51054</v>
      </c>
      <c r="I25343" s="94">
        <v>47671</v>
      </c>
      <c r="J25343" s="94">
        <v>47545</v>
      </c>
      <c r="K25343" s="94">
        <v>-127</v>
      </c>
      <c r="O25343" s="94">
        <v>47671</v>
      </c>
      <c r="P25343" s="94">
        <v>47545</v>
      </c>
      <c r="Q25343" s="94">
        <v>-127</v>
      </c>
      <c r="AS25343" s="94">
        <v>333</v>
      </c>
      <c r="AU25343" s="94">
        <v>-460</v>
      </c>
    </row>
    <row r="25344" spans="1:47">
      <c r="A25344" s="85" t="s">
        <v>156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55</v>
      </c>
      <c r="G25344" s="89" t="s">
        <v>418</v>
      </c>
      <c r="H25344" s="94">
        <v>47181</v>
      </c>
      <c r="I25344" s="94">
        <v>44146</v>
      </c>
      <c r="J25344" s="94">
        <v>44309</v>
      </c>
      <c r="K25344" s="94">
        <v>162</v>
      </c>
      <c r="O25344" s="94">
        <v>44146</v>
      </c>
      <c r="P25344" s="94">
        <v>44309</v>
      </c>
      <c r="Q25344" s="94">
        <v>162</v>
      </c>
      <c r="AS25344" s="94">
        <v>418</v>
      </c>
      <c r="AU25344" s="94">
        <v>-257</v>
      </c>
    </row>
    <row r="25345" spans="1:47">
      <c r="A25345" s="85" t="s">
        <v>156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55</v>
      </c>
      <c r="G25345" s="89" t="s">
        <v>418</v>
      </c>
      <c r="H25345" s="94">
        <v>43024</v>
      </c>
      <c r="I25345" s="94">
        <v>40113</v>
      </c>
      <c r="J25345" s="94">
        <v>40288</v>
      </c>
      <c r="K25345" s="94">
        <v>173</v>
      </c>
      <c r="O25345" s="94">
        <v>40113</v>
      </c>
      <c r="P25345" s="94">
        <v>40288</v>
      </c>
      <c r="Q25345" s="94">
        <v>173</v>
      </c>
      <c r="AS25345" s="94">
        <v>420</v>
      </c>
      <c r="AU25345" s="94">
        <v>-247</v>
      </c>
    </row>
    <row r="25346" spans="1:47">
      <c r="A25346" s="85" t="s">
        <v>156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55</v>
      </c>
      <c r="G25346" s="89" t="s">
        <v>418</v>
      </c>
      <c r="H25346" s="94">
        <v>38202</v>
      </c>
      <c r="I25346" s="94">
        <v>37035</v>
      </c>
      <c r="J25346" s="94">
        <v>37238</v>
      </c>
      <c r="K25346" s="94">
        <v>202</v>
      </c>
      <c r="O25346" s="94">
        <v>37035</v>
      </c>
      <c r="P25346" s="94">
        <v>37238</v>
      </c>
      <c r="Q25346" s="94">
        <v>202</v>
      </c>
      <c r="AS25346" s="94">
        <v>421</v>
      </c>
      <c r="AU25346" s="94">
        <v>-219</v>
      </c>
    </row>
    <row r="25347" spans="1:47">
      <c r="A25347" s="85" t="s">
        <v>156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55</v>
      </c>
      <c r="G25347" s="89" t="s">
        <v>418</v>
      </c>
      <c r="H25347" s="94">
        <v>35933</v>
      </c>
      <c r="I25347" s="94">
        <v>34932</v>
      </c>
      <c r="J25347" s="94">
        <v>34981</v>
      </c>
      <c r="K25347" s="94">
        <v>47</v>
      </c>
      <c r="O25347" s="94">
        <v>34932</v>
      </c>
      <c r="P25347" s="94">
        <v>34981</v>
      </c>
      <c r="Q25347" s="94">
        <v>47</v>
      </c>
      <c r="AS25347" s="94">
        <v>421</v>
      </c>
      <c r="AU25347" s="94">
        <v>-374</v>
      </c>
    </row>
    <row r="25348" spans="1:47">
      <c r="A25348" s="85" t="s">
        <v>156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55</v>
      </c>
      <c r="G25348" s="89" t="s">
        <v>418</v>
      </c>
      <c r="H25348" s="94">
        <v>34521</v>
      </c>
      <c r="I25348" s="94">
        <v>33637</v>
      </c>
      <c r="J25348" s="94">
        <v>33588</v>
      </c>
      <c r="K25348" s="94">
        <v>-50</v>
      </c>
      <c r="O25348" s="94">
        <v>33637</v>
      </c>
      <c r="P25348" s="94">
        <v>33588</v>
      </c>
      <c r="Q25348" s="94">
        <v>-50</v>
      </c>
      <c r="AS25348" s="94">
        <v>419</v>
      </c>
      <c r="AU25348" s="94">
        <v>-469</v>
      </c>
    </row>
    <row r="25349" spans="1:47">
      <c r="A25349" s="85" t="s">
        <v>156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55</v>
      </c>
      <c r="G25349" s="89" t="s">
        <v>418</v>
      </c>
      <c r="H25349" s="94">
        <v>33795</v>
      </c>
      <c r="I25349" s="94">
        <v>32905</v>
      </c>
      <c r="J25349" s="94">
        <v>32854</v>
      </c>
      <c r="K25349" s="94">
        <v>-48</v>
      </c>
      <c r="O25349" s="94">
        <v>32905</v>
      </c>
      <c r="P25349" s="94">
        <v>32854</v>
      </c>
      <c r="Q25349" s="94">
        <v>-48</v>
      </c>
      <c r="AS25349" s="94">
        <v>417</v>
      </c>
      <c r="AU25349" s="94">
        <v>-465</v>
      </c>
    </row>
    <row r="25350" spans="1:47">
      <c r="A25350" s="85" t="s">
        <v>156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55</v>
      </c>
      <c r="G25350" s="89" t="s">
        <v>418</v>
      </c>
      <c r="H25350" s="94">
        <v>33852</v>
      </c>
      <c r="I25350" s="94">
        <v>33120</v>
      </c>
      <c r="J25350" s="94">
        <v>33073</v>
      </c>
      <c r="K25350" s="94">
        <v>-48</v>
      </c>
      <c r="O25350" s="94">
        <v>33120</v>
      </c>
      <c r="P25350" s="94">
        <v>33073</v>
      </c>
      <c r="Q25350" s="94">
        <v>-48</v>
      </c>
      <c r="AS25350" s="94">
        <v>421</v>
      </c>
      <c r="AU25350" s="94">
        <v>-469</v>
      </c>
    </row>
    <row r="25351" spans="1:47">
      <c r="A25351" s="85" t="s">
        <v>156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55</v>
      </c>
      <c r="G25351" s="89" t="s">
        <v>418</v>
      </c>
      <c r="H25351" s="94">
        <v>35268</v>
      </c>
      <c r="I25351" s="94">
        <v>34716</v>
      </c>
      <c r="J25351" s="94">
        <v>34673</v>
      </c>
      <c r="K25351" s="94">
        <v>-44</v>
      </c>
      <c r="O25351" s="94">
        <v>34716</v>
      </c>
      <c r="P25351" s="94">
        <v>34673</v>
      </c>
      <c r="Q25351" s="94">
        <v>-44</v>
      </c>
      <c r="AS25351" s="94">
        <v>421</v>
      </c>
      <c r="AU25351" s="94">
        <v>-466</v>
      </c>
    </row>
    <row r="25352" spans="1:47">
      <c r="A25352" s="85" t="s">
        <v>156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55</v>
      </c>
      <c r="G25352" s="89" t="s">
        <v>418</v>
      </c>
      <c r="H25352" s="94">
        <v>37819</v>
      </c>
      <c r="I25352" s="94">
        <v>37539</v>
      </c>
      <c r="J25352" s="94">
        <v>37706</v>
      </c>
      <c r="K25352" s="94">
        <v>165</v>
      </c>
      <c r="O25352" s="94">
        <v>37539</v>
      </c>
      <c r="P25352" s="94">
        <v>37706</v>
      </c>
      <c r="Q25352" s="94">
        <v>165</v>
      </c>
      <c r="AS25352" s="94">
        <v>421</v>
      </c>
      <c r="AU25352" s="94">
        <v>-256</v>
      </c>
    </row>
    <row r="25353" spans="1:47">
      <c r="A25353" s="85" t="s">
        <v>156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55</v>
      </c>
      <c r="G25353" s="89" t="s">
        <v>418</v>
      </c>
      <c r="H25353" s="94">
        <v>39344</v>
      </c>
      <c r="I25353" s="94">
        <v>38976</v>
      </c>
      <c r="J25353" s="94">
        <v>39138</v>
      </c>
      <c r="K25353" s="94">
        <v>161</v>
      </c>
      <c r="O25353" s="94">
        <v>38976</v>
      </c>
      <c r="P25353" s="94">
        <v>39138</v>
      </c>
      <c r="Q25353" s="94">
        <v>161</v>
      </c>
      <c r="AS25353" s="94">
        <v>421</v>
      </c>
      <c r="AU25353" s="94">
        <v>-260</v>
      </c>
    </row>
    <row r="25354" spans="1:47">
      <c r="A25354" s="85" t="s">
        <v>156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55</v>
      </c>
      <c r="G25354" s="89" t="s">
        <v>418</v>
      </c>
      <c r="H25354" s="94">
        <v>40799</v>
      </c>
      <c r="I25354" s="94">
        <v>40792</v>
      </c>
      <c r="J25354" s="94">
        <v>40962</v>
      </c>
      <c r="K25354" s="94">
        <v>169</v>
      </c>
      <c r="O25354" s="94">
        <v>40792</v>
      </c>
      <c r="P25354" s="94">
        <v>40962</v>
      </c>
      <c r="Q25354" s="94">
        <v>169</v>
      </c>
      <c r="AS25354" s="94">
        <v>421</v>
      </c>
      <c r="AU25354" s="94">
        <v>-252</v>
      </c>
    </row>
    <row r="25355" spans="1:47">
      <c r="A25355" s="85" t="s">
        <v>156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55</v>
      </c>
      <c r="G25355" s="89" t="s">
        <v>418</v>
      </c>
      <c r="H25355" s="94">
        <v>43498</v>
      </c>
      <c r="I25355" s="94">
        <v>43146</v>
      </c>
      <c r="J25355" s="94">
        <v>43445</v>
      </c>
      <c r="K25355" s="94">
        <v>297</v>
      </c>
      <c r="O25355" s="94">
        <v>43146</v>
      </c>
      <c r="P25355" s="94">
        <v>43445</v>
      </c>
      <c r="Q25355" s="94">
        <v>297</v>
      </c>
      <c r="AS25355" s="94">
        <v>421</v>
      </c>
      <c r="AU25355" s="94">
        <v>-124</v>
      </c>
    </row>
    <row r="25356" spans="1:47">
      <c r="A25356" s="85" t="s">
        <v>156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55</v>
      </c>
      <c r="G25356" s="89" t="s">
        <v>418</v>
      </c>
      <c r="H25356" s="94">
        <v>46381</v>
      </c>
      <c r="I25356" s="94">
        <v>46067</v>
      </c>
      <c r="J25356" s="94">
        <v>46350</v>
      </c>
      <c r="K25356" s="94">
        <v>281</v>
      </c>
      <c r="O25356" s="94">
        <v>46067</v>
      </c>
      <c r="P25356" s="94">
        <v>46350</v>
      </c>
      <c r="Q25356" s="94">
        <v>281</v>
      </c>
      <c r="AS25356" s="94">
        <v>404</v>
      </c>
      <c r="AU25356" s="94">
        <v>-123</v>
      </c>
    </row>
    <row r="25357" spans="1:47">
      <c r="A25357" s="85" t="s">
        <v>156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55</v>
      </c>
      <c r="G25357" s="89" t="s">
        <v>418</v>
      </c>
      <c r="H25357" s="94">
        <v>49167</v>
      </c>
      <c r="I25357" s="94">
        <v>48956</v>
      </c>
      <c r="J25357" s="94">
        <v>48974</v>
      </c>
      <c r="K25357" s="94">
        <v>18</v>
      </c>
      <c r="O25357" s="94">
        <v>48956</v>
      </c>
      <c r="P25357" s="94">
        <v>48974</v>
      </c>
      <c r="Q25357" s="94">
        <v>18</v>
      </c>
      <c r="AS25357" s="94">
        <v>356</v>
      </c>
      <c r="AU25357" s="94">
        <v>-338</v>
      </c>
    </row>
    <row r="25358" spans="1:47">
      <c r="A25358" s="85" t="s">
        <v>156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55</v>
      </c>
      <c r="G25358" s="89" t="s">
        <v>418</v>
      </c>
      <c r="H25358" s="94">
        <v>51849</v>
      </c>
      <c r="I25358" s="94">
        <v>51489</v>
      </c>
      <c r="J25358" s="94">
        <v>51159</v>
      </c>
      <c r="K25358" s="94">
        <v>-330</v>
      </c>
      <c r="O25358" s="94">
        <v>51489</v>
      </c>
      <c r="P25358" s="94">
        <v>51159</v>
      </c>
      <c r="Q25358" s="94">
        <v>-330</v>
      </c>
      <c r="AS25358" s="94">
        <v>254</v>
      </c>
      <c r="AU25358" s="94">
        <v>-584</v>
      </c>
    </row>
    <row r="25359" spans="1:47">
      <c r="A25359" s="85" t="s">
        <v>156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55</v>
      </c>
      <c r="G25359" s="89" t="s">
        <v>418</v>
      </c>
      <c r="H25359" s="94">
        <v>54932</v>
      </c>
      <c r="I25359" s="94">
        <v>53791</v>
      </c>
      <c r="J25359" s="94">
        <v>53296</v>
      </c>
      <c r="K25359" s="94">
        <v>-495</v>
      </c>
      <c r="O25359" s="94">
        <v>53791</v>
      </c>
      <c r="P25359" s="94">
        <v>53296</v>
      </c>
      <c r="Q25359" s="94">
        <v>-495</v>
      </c>
      <c r="AS25359" s="94">
        <v>232</v>
      </c>
      <c r="AU25359" s="94">
        <v>-727</v>
      </c>
    </row>
    <row r="25360" spans="1:47">
      <c r="A25360" s="85" t="s">
        <v>156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55</v>
      </c>
      <c r="G25360" s="89" t="s">
        <v>418</v>
      </c>
      <c r="H25360" s="94">
        <v>56688</v>
      </c>
      <c r="I25360" s="94">
        <v>55605</v>
      </c>
      <c r="J25360" s="94">
        <v>55025</v>
      </c>
      <c r="K25360" s="94">
        <v>-581</v>
      </c>
      <c r="O25360" s="94">
        <v>55605</v>
      </c>
      <c r="P25360" s="94">
        <v>55025</v>
      </c>
      <c r="Q25360" s="94">
        <v>-581</v>
      </c>
      <c r="AS25360" s="94">
        <v>142</v>
      </c>
      <c r="AU25360" s="94">
        <v>-723</v>
      </c>
    </row>
    <row r="25361" spans="1:47">
      <c r="A25361" s="85" t="s">
        <v>156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55</v>
      </c>
      <c r="G25361" s="89" t="s">
        <v>418</v>
      </c>
      <c r="H25361" s="94">
        <v>57854</v>
      </c>
      <c r="I25361" s="94">
        <v>56712</v>
      </c>
      <c r="J25361" s="94">
        <v>56121</v>
      </c>
      <c r="K25361" s="94">
        <v>-592</v>
      </c>
      <c r="O25361" s="94">
        <v>56712</v>
      </c>
      <c r="P25361" s="94">
        <v>56121</v>
      </c>
      <c r="Q25361" s="94">
        <v>-592</v>
      </c>
      <c r="AS25361" s="94">
        <v>140</v>
      </c>
      <c r="AU25361" s="94">
        <v>-731</v>
      </c>
    </row>
    <row r="25362" spans="1:47">
      <c r="A25362" s="85" t="s">
        <v>156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55</v>
      </c>
      <c r="G25362" s="89" t="s">
        <v>418</v>
      </c>
      <c r="H25362" s="94">
        <v>58772</v>
      </c>
      <c r="I25362" s="94">
        <v>57190</v>
      </c>
      <c r="J25362" s="94">
        <v>56641</v>
      </c>
      <c r="K25362" s="94">
        <v>-550</v>
      </c>
      <c r="O25362" s="94">
        <v>57190</v>
      </c>
      <c r="P25362" s="94">
        <v>56641</v>
      </c>
      <c r="Q25362" s="94">
        <v>-550</v>
      </c>
      <c r="AS25362" s="94">
        <v>121</v>
      </c>
      <c r="AU25362" s="94">
        <v>-671</v>
      </c>
    </row>
    <row r="25363" spans="1:47">
      <c r="A25363" s="85" t="s">
        <v>156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55</v>
      </c>
      <c r="G25363" s="89" t="s">
        <v>418</v>
      </c>
      <c r="H25363" s="94">
        <v>58828</v>
      </c>
      <c r="I25363" s="94">
        <v>56857</v>
      </c>
      <c r="J25363" s="94">
        <v>56235</v>
      </c>
      <c r="K25363" s="94">
        <v>-623</v>
      </c>
      <c r="O25363" s="94">
        <v>56857</v>
      </c>
      <c r="P25363" s="94">
        <v>56235</v>
      </c>
      <c r="Q25363" s="94">
        <v>-623</v>
      </c>
      <c r="AS25363" s="94">
        <v>144</v>
      </c>
      <c r="AU25363" s="94">
        <v>-767</v>
      </c>
    </row>
    <row r="25364" spans="1:47">
      <c r="A25364" s="85" t="s">
        <v>156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55</v>
      </c>
      <c r="G25364" s="89" t="s">
        <v>418</v>
      </c>
      <c r="H25364" s="94">
        <v>57765</v>
      </c>
      <c r="I25364" s="94">
        <v>55699</v>
      </c>
      <c r="J25364" s="94">
        <v>55232</v>
      </c>
      <c r="K25364" s="94">
        <v>-468</v>
      </c>
      <c r="O25364" s="94">
        <v>55699</v>
      </c>
      <c r="P25364" s="94">
        <v>55232</v>
      </c>
      <c r="Q25364" s="94">
        <v>-468</v>
      </c>
      <c r="AS25364" s="94">
        <v>251</v>
      </c>
      <c r="AU25364" s="94">
        <v>-719</v>
      </c>
    </row>
    <row r="25365" spans="1:47">
      <c r="A25365" s="85" t="s">
        <v>156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55</v>
      </c>
      <c r="G25365" s="89" t="s">
        <v>418</v>
      </c>
      <c r="H25365" s="94">
        <v>55010</v>
      </c>
      <c r="I25365" s="94">
        <v>53859</v>
      </c>
      <c r="J25365" s="94">
        <v>53702</v>
      </c>
      <c r="K25365" s="94">
        <v>-156</v>
      </c>
      <c r="O25365" s="94">
        <v>53859</v>
      </c>
      <c r="P25365" s="94">
        <v>53702</v>
      </c>
      <c r="Q25365" s="94">
        <v>-156</v>
      </c>
      <c r="AS25365" s="94">
        <v>348</v>
      </c>
      <c r="AU25365" s="94">
        <v>-504</v>
      </c>
    </row>
    <row r="25366" spans="1:47">
      <c r="A25366" s="85" t="s">
        <v>156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55</v>
      </c>
      <c r="G25366" s="89" t="s">
        <v>418</v>
      </c>
      <c r="H25366" s="94">
        <v>53651</v>
      </c>
      <c r="I25366" s="94">
        <v>52442</v>
      </c>
      <c r="J25366" s="94">
        <v>52344</v>
      </c>
      <c r="K25366" s="94">
        <v>-100</v>
      </c>
      <c r="O25366" s="94">
        <v>52442</v>
      </c>
      <c r="P25366" s="94">
        <v>52344</v>
      </c>
      <c r="Q25366" s="94">
        <v>-100</v>
      </c>
      <c r="AS25366" s="94">
        <v>398</v>
      </c>
      <c r="AU25366" s="94">
        <v>-498</v>
      </c>
    </row>
    <row r="25367" spans="1:47">
      <c r="A25367" s="85" t="s">
        <v>156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55</v>
      </c>
      <c r="G25367" s="89" t="s">
        <v>418</v>
      </c>
      <c r="H25367" s="94">
        <v>51623</v>
      </c>
      <c r="I25367" s="94">
        <v>50625</v>
      </c>
      <c r="J25367" s="94">
        <v>50520</v>
      </c>
      <c r="K25367" s="94">
        <v>-106</v>
      </c>
      <c r="O25367" s="94">
        <v>50625</v>
      </c>
      <c r="P25367" s="94">
        <v>50520</v>
      </c>
      <c r="Q25367" s="94">
        <v>-106</v>
      </c>
      <c r="AS25367" s="94">
        <v>399</v>
      </c>
      <c r="AU25367" s="94">
        <v>-505</v>
      </c>
    </row>
    <row r="25368" spans="1:47">
      <c r="A25368" s="85" t="s">
        <v>156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55</v>
      </c>
      <c r="G25368" s="89" t="s">
        <v>418</v>
      </c>
      <c r="H25368" s="94">
        <v>47677</v>
      </c>
      <c r="I25368" s="94">
        <v>46694</v>
      </c>
      <c r="J25368" s="94">
        <v>46640</v>
      </c>
      <c r="K25368" s="94">
        <v>-55</v>
      </c>
      <c r="O25368" s="94">
        <v>46694</v>
      </c>
      <c r="P25368" s="94">
        <v>46640</v>
      </c>
      <c r="Q25368" s="94">
        <v>-55</v>
      </c>
      <c r="AS25368" s="94">
        <v>417</v>
      </c>
      <c r="AU25368" s="94">
        <v>-472</v>
      </c>
    </row>
    <row r="25369" spans="1:47">
      <c r="A25369" s="85" t="s">
        <v>156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55</v>
      </c>
      <c r="G25369" s="89" t="s">
        <v>418</v>
      </c>
      <c r="H25369" s="94">
        <v>43537</v>
      </c>
      <c r="I25369" s="94">
        <v>42468</v>
      </c>
      <c r="J25369" s="94">
        <v>42419</v>
      </c>
      <c r="K25369" s="94">
        <v>-49</v>
      </c>
      <c r="O25369" s="94">
        <v>42468</v>
      </c>
      <c r="P25369" s="94">
        <v>42419</v>
      </c>
      <c r="Q25369" s="94">
        <v>-49</v>
      </c>
      <c r="AS25369" s="94">
        <v>418</v>
      </c>
      <c r="AU25369" s="94">
        <v>-468</v>
      </c>
    </row>
    <row r="25370" spans="1:47">
      <c r="A25370" s="85" t="s">
        <v>156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55</v>
      </c>
      <c r="G25370" s="89" t="s">
        <v>418</v>
      </c>
      <c r="H25370" s="94">
        <v>39791</v>
      </c>
      <c r="I25370" s="94">
        <v>39010</v>
      </c>
      <c r="J25370" s="94">
        <v>39163</v>
      </c>
      <c r="K25370" s="94">
        <v>152</v>
      </c>
      <c r="O25370" s="94">
        <v>39010</v>
      </c>
      <c r="P25370" s="94">
        <v>39163</v>
      </c>
      <c r="Q25370" s="94">
        <v>152</v>
      </c>
      <c r="AS25370" s="94">
        <v>419</v>
      </c>
      <c r="AU25370" s="94">
        <v>-267</v>
      </c>
    </row>
    <row r="25371" spans="1:47">
      <c r="A25371" s="85" t="s">
        <v>156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55</v>
      </c>
      <c r="G25371" s="89" t="s">
        <v>418</v>
      </c>
      <c r="H25371" s="94">
        <v>37284</v>
      </c>
      <c r="I25371" s="94">
        <v>36776</v>
      </c>
      <c r="J25371" s="94">
        <v>36736</v>
      </c>
      <c r="K25371" s="94">
        <v>-43</v>
      </c>
      <c r="O25371" s="94">
        <v>36776</v>
      </c>
      <c r="P25371" s="94">
        <v>36736</v>
      </c>
      <c r="Q25371" s="94">
        <v>-43</v>
      </c>
      <c r="AS25371" s="94">
        <v>420</v>
      </c>
      <c r="AU25371" s="94">
        <v>-462</v>
      </c>
    </row>
    <row r="25372" spans="1:47">
      <c r="A25372" s="85" t="s">
        <v>156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55</v>
      </c>
      <c r="G25372" s="89" t="s">
        <v>418</v>
      </c>
      <c r="H25372" s="94">
        <v>35696</v>
      </c>
      <c r="I25372" s="94">
        <v>35247</v>
      </c>
      <c r="J25372" s="94">
        <v>35204</v>
      </c>
      <c r="K25372" s="94">
        <v>-42</v>
      </c>
      <c r="O25372" s="94">
        <v>35247</v>
      </c>
      <c r="P25372" s="94">
        <v>35204</v>
      </c>
      <c r="Q25372" s="94">
        <v>-42</v>
      </c>
      <c r="AS25372" s="94">
        <v>420</v>
      </c>
      <c r="AU25372" s="94">
        <v>-463</v>
      </c>
    </row>
    <row r="25373" spans="1:47">
      <c r="A25373" s="85" t="s">
        <v>156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55</v>
      </c>
      <c r="G25373" s="89" t="s">
        <v>418</v>
      </c>
      <c r="H25373" s="94">
        <v>34773</v>
      </c>
      <c r="I25373" s="94">
        <v>34338</v>
      </c>
      <c r="J25373" s="94">
        <v>34506</v>
      </c>
      <c r="K25373" s="94">
        <v>167</v>
      </c>
      <c r="O25373" s="94">
        <v>34338</v>
      </c>
      <c r="P25373" s="94">
        <v>34506</v>
      </c>
      <c r="Q25373" s="94">
        <v>167</v>
      </c>
      <c r="AS25373" s="94">
        <v>421</v>
      </c>
      <c r="AU25373" s="94">
        <v>-254</v>
      </c>
    </row>
    <row r="25374" spans="1:47">
      <c r="A25374" s="85" t="s">
        <v>156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55</v>
      </c>
      <c r="G25374" s="89" t="s">
        <v>418</v>
      </c>
      <c r="H25374" s="94">
        <v>34470</v>
      </c>
      <c r="I25374" s="94">
        <v>34374</v>
      </c>
      <c r="J25374" s="94">
        <v>34599</v>
      </c>
      <c r="K25374" s="94">
        <v>224</v>
      </c>
      <c r="O25374" s="94">
        <v>34374</v>
      </c>
      <c r="P25374" s="94">
        <v>34599</v>
      </c>
      <c r="Q25374" s="94">
        <v>224</v>
      </c>
      <c r="AS25374" s="94">
        <v>421</v>
      </c>
      <c r="AU25374" s="94">
        <v>-197</v>
      </c>
    </row>
    <row r="25375" spans="1:47">
      <c r="A25375" s="85" t="s">
        <v>156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55</v>
      </c>
      <c r="G25375" s="89" t="s">
        <v>418</v>
      </c>
      <c r="H25375" s="94">
        <v>35763</v>
      </c>
      <c r="I25375" s="94">
        <v>35785</v>
      </c>
      <c r="J25375" s="94">
        <v>35958</v>
      </c>
      <c r="K25375" s="94">
        <v>171</v>
      </c>
      <c r="O25375" s="94">
        <v>35785</v>
      </c>
      <c r="P25375" s="94">
        <v>35958</v>
      </c>
      <c r="Q25375" s="94">
        <v>171</v>
      </c>
      <c r="AS25375" s="94">
        <v>421</v>
      </c>
      <c r="AU25375" s="94">
        <v>-250</v>
      </c>
    </row>
    <row r="25376" spans="1:47">
      <c r="A25376" s="85" t="s">
        <v>156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55</v>
      </c>
      <c r="G25376" s="89" t="s">
        <v>418</v>
      </c>
      <c r="H25376" s="94">
        <v>38695</v>
      </c>
      <c r="I25376" s="94">
        <v>38281</v>
      </c>
      <c r="J25376" s="94">
        <v>38411</v>
      </c>
      <c r="K25376" s="94">
        <v>129</v>
      </c>
      <c r="O25376" s="94">
        <v>38281</v>
      </c>
      <c r="P25376" s="94">
        <v>38411</v>
      </c>
      <c r="Q25376" s="94">
        <v>129</v>
      </c>
      <c r="AS25376" s="94">
        <v>421</v>
      </c>
      <c r="AU25376" s="94">
        <v>-292</v>
      </c>
    </row>
    <row r="25377" spans="1:47">
      <c r="A25377" s="85" t="s">
        <v>156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55</v>
      </c>
      <c r="G25377" s="89" t="s">
        <v>418</v>
      </c>
      <c r="H25377" s="94">
        <v>39889</v>
      </c>
      <c r="I25377" s="94">
        <v>39909</v>
      </c>
      <c r="J25377" s="94">
        <v>40325</v>
      </c>
      <c r="K25377" s="94">
        <v>415</v>
      </c>
      <c r="O25377" s="94">
        <v>39909</v>
      </c>
      <c r="P25377" s="94">
        <v>40325</v>
      </c>
      <c r="Q25377" s="94">
        <v>415</v>
      </c>
      <c r="AS25377" s="94">
        <v>421</v>
      </c>
      <c r="AU25377" s="94">
        <v>-6</v>
      </c>
    </row>
    <row r="25378" spans="1:47">
      <c r="A25378" s="85" t="s">
        <v>156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55</v>
      </c>
      <c r="G25378" s="89" t="s">
        <v>418</v>
      </c>
      <c r="H25378" s="94">
        <v>41983</v>
      </c>
      <c r="I25378" s="94">
        <v>42047</v>
      </c>
      <c r="J25378" s="94">
        <v>42517</v>
      </c>
      <c r="K25378" s="94">
        <v>469</v>
      </c>
      <c r="O25378" s="94">
        <v>42047</v>
      </c>
      <c r="P25378" s="94">
        <v>42517</v>
      </c>
      <c r="Q25378" s="94">
        <v>469</v>
      </c>
      <c r="AS25378" s="94">
        <v>421</v>
      </c>
      <c r="AU25378" s="94">
        <v>48</v>
      </c>
    </row>
    <row r="25379" spans="1:47">
      <c r="A25379" s="85" t="s">
        <v>156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55</v>
      </c>
      <c r="G25379" s="89" t="s">
        <v>418</v>
      </c>
      <c r="H25379" s="94">
        <v>44636</v>
      </c>
      <c r="I25379" s="94">
        <v>44648</v>
      </c>
      <c r="J25379" s="94">
        <v>45286</v>
      </c>
      <c r="K25379" s="94">
        <v>636</v>
      </c>
      <c r="O25379" s="94">
        <v>44648</v>
      </c>
      <c r="P25379" s="94">
        <v>45286</v>
      </c>
      <c r="Q25379" s="94">
        <v>636</v>
      </c>
      <c r="AS25379" s="94">
        <v>421</v>
      </c>
      <c r="AU25379" s="94">
        <v>215</v>
      </c>
    </row>
    <row r="25380" spans="1:47">
      <c r="A25380" s="85" t="s">
        <v>156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55</v>
      </c>
      <c r="G25380" s="89" t="s">
        <v>418</v>
      </c>
      <c r="H25380" s="94">
        <v>47659</v>
      </c>
      <c r="I25380" s="94">
        <v>47191</v>
      </c>
      <c r="J25380" s="94">
        <v>47748</v>
      </c>
      <c r="K25380" s="94">
        <v>555</v>
      </c>
      <c r="O25380" s="94">
        <v>47191</v>
      </c>
      <c r="P25380" s="94">
        <v>47748</v>
      </c>
      <c r="Q25380" s="94">
        <v>555</v>
      </c>
      <c r="AS25380" s="94">
        <v>420</v>
      </c>
      <c r="AU25380" s="94">
        <v>135</v>
      </c>
    </row>
    <row r="25381" spans="1:47">
      <c r="A25381" s="85" t="s">
        <v>156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55</v>
      </c>
      <c r="G25381" s="89" t="s">
        <v>418</v>
      </c>
      <c r="H25381" s="94">
        <v>50718</v>
      </c>
      <c r="I25381" s="94">
        <v>49264</v>
      </c>
      <c r="J25381" s="94">
        <v>49521</v>
      </c>
      <c r="K25381" s="94">
        <v>255</v>
      </c>
      <c r="O25381" s="94">
        <v>49264</v>
      </c>
      <c r="P25381" s="94">
        <v>49521</v>
      </c>
      <c r="Q25381" s="94">
        <v>255</v>
      </c>
      <c r="AS25381" s="94">
        <v>342</v>
      </c>
      <c r="AU25381" s="94">
        <v>-86</v>
      </c>
    </row>
    <row r="25382" spans="1:47">
      <c r="A25382" s="85" t="s">
        <v>156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55</v>
      </c>
      <c r="G25382" s="89" t="s">
        <v>418</v>
      </c>
      <c r="H25382" s="94">
        <v>53694</v>
      </c>
      <c r="I25382" s="94">
        <v>51201</v>
      </c>
      <c r="J25382" s="94">
        <v>50891</v>
      </c>
      <c r="K25382" s="94">
        <v>-311</v>
      </c>
      <c r="O25382" s="94">
        <v>51201</v>
      </c>
      <c r="P25382" s="94">
        <v>50891</v>
      </c>
      <c r="Q25382" s="94">
        <v>-311</v>
      </c>
      <c r="AS25382" s="94">
        <v>265</v>
      </c>
      <c r="AU25382" s="94">
        <v>-576</v>
      </c>
    </row>
    <row r="25383" spans="1:47">
      <c r="A25383" s="85" t="s">
        <v>156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55</v>
      </c>
      <c r="G25383" s="89" t="s">
        <v>418</v>
      </c>
      <c r="H25383" s="94">
        <v>55636</v>
      </c>
      <c r="I25383" s="94">
        <v>53291</v>
      </c>
      <c r="J25383" s="94">
        <v>52839</v>
      </c>
      <c r="K25383" s="94">
        <v>-454</v>
      </c>
      <c r="O25383" s="94">
        <v>53291</v>
      </c>
      <c r="P25383" s="94">
        <v>52839</v>
      </c>
      <c r="Q25383" s="94">
        <v>-454</v>
      </c>
      <c r="AS25383" s="94">
        <v>263</v>
      </c>
      <c r="AU25383" s="94">
        <v>-717</v>
      </c>
    </row>
    <row r="25384" spans="1:47">
      <c r="A25384" s="85" t="s">
        <v>156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55</v>
      </c>
      <c r="G25384" s="89" t="s">
        <v>418</v>
      </c>
      <c r="H25384" s="94">
        <v>57811</v>
      </c>
      <c r="I25384" s="94">
        <v>54950</v>
      </c>
      <c r="J25384" s="94">
        <v>54355</v>
      </c>
      <c r="K25384" s="94">
        <v>-596</v>
      </c>
      <c r="O25384" s="94">
        <v>54950</v>
      </c>
      <c r="P25384" s="94">
        <v>54355</v>
      </c>
      <c r="Q25384" s="94">
        <v>-596</v>
      </c>
      <c r="AS25384" s="94">
        <v>124</v>
      </c>
      <c r="AU25384" s="94">
        <v>-720</v>
      </c>
    </row>
    <row r="25385" spans="1:47">
      <c r="A25385" s="85" t="s">
        <v>156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55</v>
      </c>
      <c r="G25385" s="89" t="s">
        <v>418</v>
      </c>
      <c r="H25385" s="94">
        <v>59076</v>
      </c>
      <c r="I25385" s="94">
        <v>56353</v>
      </c>
      <c r="J25385" s="94">
        <v>55781</v>
      </c>
      <c r="K25385" s="94">
        <v>-574</v>
      </c>
      <c r="O25385" s="94">
        <v>56353</v>
      </c>
      <c r="P25385" s="94">
        <v>55781</v>
      </c>
      <c r="Q25385" s="94">
        <v>-574</v>
      </c>
      <c r="AS25385" s="94">
        <v>122</v>
      </c>
      <c r="AU25385" s="94">
        <v>-696</v>
      </c>
    </row>
    <row r="25386" spans="1:47">
      <c r="A25386" s="85" t="s">
        <v>156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55</v>
      </c>
      <c r="G25386" s="89" t="s">
        <v>418</v>
      </c>
      <c r="H25386" s="94">
        <v>60064</v>
      </c>
      <c r="I25386" s="94">
        <v>57445</v>
      </c>
      <c r="J25386" s="94">
        <v>56798</v>
      </c>
      <c r="K25386" s="94">
        <v>-648</v>
      </c>
      <c r="O25386" s="94">
        <v>57445</v>
      </c>
      <c r="P25386" s="94">
        <v>56798</v>
      </c>
      <c r="Q25386" s="94">
        <v>-648</v>
      </c>
      <c r="AS25386" s="94">
        <v>122</v>
      </c>
      <c r="AU25386" s="94">
        <v>-770</v>
      </c>
    </row>
    <row r="25387" spans="1:47">
      <c r="A25387" s="85" t="s">
        <v>156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55</v>
      </c>
      <c r="G25387" s="89" t="s">
        <v>418</v>
      </c>
      <c r="H25387" s="94">
        <v>59988</v>
      </c>
      <c r="I25387" s="94">
        <v>57529</v>
      </c>
      <c r="J25387" s="94">
        <v>56980</v>
      </c>
      <c r="K25387" s="94">
        <v>-550</v>
      </c>
      <c r="O25387" s="94">
        <v>57529</v>
      </c>
      <c r="P25387" s="94">
        <v>56980</v>
      </c>
      <c r="Q25387" s="94">
        <v>-550</v>
      </c>
      <c r="AS25387" s="94">
        <v>172</v>
      </c>
      <c r="AU25387" s="94">
        <v>-723</v>
      </c>
    </row>
    <row r="25388" spans="1:47">
      <c r="A25388" s="85" t="s">
        <v>156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55</v>
      </c>
      <c r="G25388" s="89" t="s">
        <v>418</v>
      </c>
      <c r="H25388" s="94">
        <v>58189</v>
      </c>
      <c r="I25388" s="94">
        <v>56429</v>
      </c>
      <c r="J25388" s="94">
        <v>55977</v>
      </c>
      <c r="K25388" s="94">
        <v>-453</v>
      </c>
      <c r="O25388" s="94">
        <v>56429</v>
      </c>
      <c r="P25388" s="94">
        <v>55977</v>
      </c>
      <c r="Q25388" s="94">
        <v>-453</v>
      </c>
      <c r="AS25388" s="94">
        <v>264</v>
      </c>
      <c r="AU25388" s="94">
        <v>-717</v>
      </c>
    </row>
    <row r="25389" spans="1:47">
      <c r="A25389" s="85" t="s">
        <v>156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55</v>
      </c>
      <c r="G25389" s="89" t="s">
        <v>418</v>
      </c>
      <c r="H25389" s="94">
        <v>55729</v>
      </c>
      <c r="I25389" s="94">
        <v>54450</v>
      </c>
      <c r="J25389" s="94">
        <v>54227</v>
      </c>
      <c r="K25389" s="94">
        <v>-224</v>
      </c>
      <c r="O25389" s="94">
        <v>54450</v>
      </c>
      <c r="P25389" s="94">
        <v>54227</v>
      </c>
      <c r="Q25389" s="94">
        <v>-224</v>
      </c>
      <c r="AS25389" s="94">
        <v>254</v>
      </c>
      <c r="AU25389" s="94">
        <v>-478</v>
      </c>
    </row>
    <row r="25390" spans="1:47">
      <c r="A25390" s="85" t="s">
        <v>156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55</v>
      </c>
      <c r="G25390" s="89" t="s">
        <v>418</v>
      </c>
      <c r="H25390" s="94">
        <v>54457</v>
      </c>
      <c r="I25390" s="94">
        <v>52725</v>
      </c>
      <c r="J25390" s="94">
        <v>52627</v>
      </c>
      <c r="K25390" s="94">
        <v>-99</v>
      </c>
      <c r="O25390" s="94">
        <v>52725</v>
      </c>
      <c r="P25390" s="94">
        <v>52627</v>
      </c>
      <c r="Q25390" s="94">
        <v>-99</v>
      </c>
      <c r="AS25390" s="94">
        <v>372</v>
      </c>
      <c r="AU25390" s="94">
        <v>-472</v>
      </c>
    </row>
    <row r="25391" spans="1:47">
      <c r="A25391" s="85" t="s">
        <v>156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55</v>
      </c>
      <c r="G25391" s="89" t="s">
        <v>418</v>
      </c>
      <c r="H25391" s="94">
        <v>52634</v>
      </c>
      <c r="I25391" s="94">
        <v>50899</v>
      </c>
      <c r="J25391" s="94">
        <v>50828</v>
      </c>
      <c r="K25391" s="94">
        <v>-72</v>
      </c>
      <c r="O25391" s="94">
        <v>50899</v>
      </c>
      <c r="P25391" s="94">
        <v>50828</v>
      </c>
      <c r="Q25391" s="94">
        <v>-72</v>
      </c>
      <c r="AS25391" s="94">
        <v>398</v>
      </c>
      <c r="AU25391" s="94">
        <v>-471</v>
      </c>
    </row>
    <row r="25392" spans="1:47">
      <c r="A25392" s="85" t="s">
        <v>156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55</v>
      </c>
      <c r="G25392" s="89" t="s">
        <v>418</v>
      </c>
      <c r="H25392" s="94">
        <v>48798</v>
      </c>
      <c r="I25392" s="94">
        <v>46999</v>
      </c>
      <c r="J25392" s="94">
        <v>47012</v>
      </c>
      <c r="K25392" s="94">
        <v>12</v>
      </c>
      <c r="O25392" s="94">
        <v>46999</v>
      </c>
      <c r="P25392" s="94">
        <v>47012</v>
      </c>
      <c r="Q25392" s="94">
        <v>12</v>
      </c>
      <c r="AS25392" s="94">
        <v>416</v>
      </c>
      <c r="AU25392" s="94">
        <v>-404</v>
      </c>
    </row>
    <row r="25393" spans="1:47">
      <c r="A25393" s="85" t="s">
        <v>156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55</v>
      </c>
      <c r="G25393" s="89" t="s">
        <v>418</v>
      </c>
      <c r="H25393" s="94">
        <v>44435</v>
      </c>
      <c r="I25393" s="94">
        <v>42729</v>
      </c>
      <c r="J25393" s="94">
        <v>42745</v>
      </c>
      <c r="K25393" s="94">
        <v>14</v>
      </c>
      <c r="O25393" s="94">
        <v>42729</v>
      </c>
      <c r="P25393" s="94">
        <v>42745</v>
      </c>
      <c r="Q25393" s="94">
        <v>14</v>
      </c>
      <c r="AS25393" s="94">
        <v>416</v>
      </c>
      <c r="AU25393" s="94">
        <v>-402</v>
      </c>
    </row>
    <row r="25394" spans="1:47">
      <c r="A25394" s="85" t="s">
        <v>156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55</v>
      </c>
      <c r="G25394" s="89" t="s">
        <v>418</v>
      </c>
      <c r="H25394" s="94">
        <v>39976</v>
      </c>
      <c r="I25394" s="94">
        <v>39341</v>
      </c>
      <c r="J25394" s="94">
        <v>39366</v>
      </c>
      <c r="K25394" s="94">
        <v>23</v>
      </c>
      <c r="O25394" s="94">
        <v>39341</v>
      </c>
      <c r="P25394" s="94">
        <v>39366</v>
      </c>
      <c r="Q25394" s="94">
        <v>23</v>
      </c>
      <c r="AS25394" s="94">
        <v>418</v>
      </c>
      <c r="AU25394" s="94">
        <v>-395</v>
      </c>
    </row>
    <row r="25395" spans="1:47">
      <c r="A25395" s="85" t="s">
        <v>156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55</v>
      </c>
      <c r="G25395" s="89" t="s">
        <v>418</v>
      </c>
      <c r="H25395" s="94">
        <v>37511</v>
      </c>
      <c r="I25395" s="94">
        <v>37078</v>
      </c>
      <c r="J25395" s="94">
        <v>37010</v>
      </c>
      <c r="K25395" s="94">
        <v>-70</v>
      </c>
      <c r="O25395" s="94">
        <v>37078</v>
      </c>
      <c r="P25395" s="94">
        <v>37010</v>
      </c>
      <c r="Q25395" s="94">
        <v>-70</v>
      </c>
      <c r="AS25395" s="94">
        <v>419</v>
      </c>
      <c r="AU25395" s="94">
        <v>-489</v>
      </c>
    </row>
    <row r="25396" spans="1:47">
      <c r="A25396" s="85" t="s">
        <v>156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55</v>
      </c>
      <c r="G25396" s="89" t="s">
        <v>418</v>
      </c>
      <c r="H25396" s="94">
        <v>35807</v>
      </c>
      <c r="I25396" s="94">
        <v>35623</v>
      </c>
      <c r="J25396" s="94">
        <v>35530</v>
      </c>
      <c r="K25396" s="94">
        <v>-95</v>
      </c>
      <c r="O25396" s="94">
        <v>35623</v>
      </c>
      <c r="P25396" s="94">
        <v>35530</v>
      </c>
      <c r="Q25396" s="94">
        <v>-95</v>
      </c>
      <c r="AS25396" s="94">
        <v>418</v>
      </c>
      <c r="AU25396" s="94">
        <v>-513</v>
      </c>
    </row>
    <row r="25397" spans="1:47">
      <c r="A25397" s="85" t="s">
        <v>156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55</v>
      </c>
      <c r="G25397" s="89" t="s">
        <v>418</v>
      </c>
      <c r="H25397" s="94">
        <v>34869</v>
      </c>
      <c r="I25397" s="94">
        <v>34752</v>
      </c>
      <c r="J25397" s="94">
        <v>34658</v>
      </c>
      <c r="K25397" s="94">
        <v>-95</v>
      </c>
      <c r="O25397" s="94">
        <v>34752</v>
      </c>
      <c r="P25397" s="94">
        <v>34658</v>
      </c>
      <c r="Q25397" s="94">
        <v>-95</v>
      </c>
      <c r="AS25397" s="94">
        <v>419</v>
      </c>
      <c r="AU25397" s="94">
        <v>-514</v>
      </c>
    </row>
    <row r="25398" spans="1:47">
      <c r="A25398" s="85" t="s">
        <v>156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55</v>
      </c>
      <c r="G25398" s="89" t="s">
        <v>418</v>
      </c>
      <c r="H25398" s="94">
        <v>34778</v>
      </c>
      <c r="I25398" s="94">
        <v>34629</v>
      </c>
      <c r="J25398" s="94">
        <v>34537</v>
      </c>
      <c r="K25398" s="94">
        <v>-93</v>
      </c>
      <c r="O25398" s="94">
        <v>34629</v>
      </c>
      <c r="P25398" s="94">
        <v>34537</v>
      </c>
      <c r="Q25398" s="94">
        <v>-93</v>
      </c>
      <c r="AS25398" s="94">
        <v>421</v>
      </c>
      <c r="AU25398" s="94">
        <v>-514</v>
      </c>
    </row>
    <row r="25399" spans="1:47">
      <c r="A25399" s="85" t="s">
        <v>156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55</v>
      </c>
      <c r="G25399" s="89" t="s">
        <v>418</v>
      </c>
      <c r="H25399" s="94">
        <v>36121</v>
      </c>
      <c r="I25399" s="94">
        <v>36132</v>
      </c>
      <c r="J25399" s="94">
        <v>36041</v>
      </c>
      <c r="K25399" s="94">
        <v>-93</v>
      </c>
      <c r="O25399" s="94">
        <v>36132</v>
      </c>
      <c r="P25399" s="94">
        <v>36041</v>
      </c>
      <c r="Q25399" s="94">
        <v>-93</v>
      </c>
      <c r="AS25399" s="94">
        <v>421</v>
      </c>
      <c r="AU25399" s="94">
        <v>-514</v>
      </c>
    </row>
    <row r="25400" spans="1:47">
      <c r="A25400" s="85" t="s">
        <v>156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55</v>
      </c>
      <c r="G25400" s="89" t="s">
        <v>418</v>
      </c>
      <c r="H25400" s="94">
        <v>38766</v>
      </c>
      <c r="I25400" s="94">
        <v>38745</v>
      </c>
      <c r="J25400" s="94">
        <v>38643</v>
      </c>
      <c r="K25400" s="94">
        <v>-103</v>
      </c>
      <c r="O25400" s="94">
        <v>38745</v>
      </c>
      <c r="P25400" s="94">
        <v>38643</v>
      </c>
      <c r="Q25400" s="94">
        <v>-103</v>
      </c>
      <c r="AS25400" s="94">
        <v>411</v>
      </c>
      <c r="AU25400" s="94">
        <v>-513</v>
      </c>
    </row>
    <row r="25401" spans="1:47">
      <c r="A25401" s="85" t="s">
        <v>156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55</v>
      </c>
      <c r="G25401" s="89" t="s">
        <v>418</v>
      </c>
      <c r="H25401" s="94">
        <v>40011</v>
      </c>
      <c r="I25401" s="94">
        <v>40167</v>
      </c>
      <c r="J25401" s="94">
        <v>40024</v>
      </c>
      <c r="K25401" s="94">
        <v>-145</v>
      </c>
      <c r="O25401" s="94">
        <v>40167</v>
      </c>
      <c r="P25401" s="94">
        <v>40024</v>
      </c>
      <c r="Q25401" s="94">
        <v>-145</v>
      </c>
      <c r="AS25401" s="94">
        <v>129</v>
      </c>
      <c r="AU25401" s="94">
        <v>-274</v>
      </c>
    </row>
    <row r="25402" spans="1:47">
      <c r="A25402" s="85" t="s">
        <v>156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55</v>
      </c>
      <c r="G25402" s="89" t="s">
        <v>418</v>
      </c>
      <c r="H25402" s="94">
        <v>41782</v>
      </c>
      <c r="I25402" s="94">
        <v>42050</v>
      </c>
      <c r="J25402" s="94">
        <v>41958</v>
      </c>
      <c r="K25402" s="94">
        <v>-93</v>
      </c>
      <c r="O25402" s="94">
        <v>42050</v>
      </c>
      <c r="P25402" s="94">
        <v>41958</v>
      </c>
      <c r="Q25402" s="94">
        <v>-93</v>
      </c>
      <c r="AS25402" s="94">
        <v>125</v>
      </c>
      <c r="AU25402" s="94">
        <v>-218</v>
      </c>
    </row>
    <row r="25403" spans="1:47">
      <c r="A25403" s="85" t="s">
        <v>156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55</v>
      </c>
      <c r="G25403" s="89" t="s">
        <v>418</v>
      </c>
      <c r="H25403" s="94">
        <v>44683</v>
      </c>
      <c r="I25403" s="94">
        <v>44796</v>
      </c>
      <c r="J25403" s="94">
        <v>44830</v>
      </c>
      <c r="K25403" s="94">
        <v>34</v>
      </c>
      <c r="O25403" s="94">
        <v>44796</v>
      </c>
      <c r="P25403" s="94">
        <v>44830</v>
      </c>
      <c r="Q25403" s="94">
        <v>34</v>
      </c>
      <c r="AS25403" s="94">
        <v>123</v>
      </c>
      <c r="AU25403" s="94">
        <v>-89</v>
      </c>
    </row>
    <row r="25404" spans="1:47">
      <c r="A25404" s="85" t="s">
        <v>156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55</v>
      </c>
      <c r="G25404" s="89" t="s">
        <v>418</v>
      </c>
      <c r="H25404" s="94">
        <v>47479</v>
      </c>
      <c r="I25404" s="94">
        <v>48026</v>
      </c>
      <c r="J25404" s="94">
        <v>48006</v>
      </c>
      <c r="K25404" s="94">
        <v>-20</v>
      </c>
      <c r="O25404" s="94">
        <v>48026</v>
      </c>
      <c r="P25404" s="94">
        <v>48006</v>
      </c>
      <c r="Q25404" s="94">
        <v>-20</v>
      </c>
      <c r="AS25404" s="94">
        <v>95</v>
      </c>
      <c r="AU25404" s="94">
        <v>-115</v>
      </c>
    </row>
    <row r="25405" spans="1:47">
      <c r="A25405" s="85" t="s">
        <v>156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55</v>
      </c>
      <c r="G25405" s="89" t="s">
        <v>418</v>
      </c>
      <c r="H25405" s="94">
        <v>50714</v>
      </c>
      <c r="I25405" s="94">
        <v>51222</v>
      </c>
      <c r="J25405" s="94">
        <v>50720</v>
      </c>
      <c r="K25405" s="94">
        <v>-502</v>
      </c>
      <c r="O25405" s="94">
        <v>51222</v>
      </c>
      <c r="P25405" s="94">
        <v>50720</v>
      </c>
      <c r="Q25405" s="94">
        <v>-502</v>
      </c>
      <c r="AS25405" s="94">
        <v>119</v>
      </c>
      <c r="AU25405" s="94">
        <v>-621</v>
      </c>
    </row>
    <row r="25406" spans="1:47">
      <c r="A25406" s="85" t="s">
        <v>156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55</v>
      </c>
      <c r="G25406" s="89" t="s">
        <v>418</v>
      </c>
      <c r="H25406" s="94">
        <v>53672</v>
      </c>
      <c r="I25406" s="94">
        <v>53993</v>
      </c>
      <c r="J25406" s="94">
        <v>53420</v>
      </c>
      <c r="K25406" s="94">
        <v>-570</v>
      </c>
      <c r="O25406" s="94">
        <v>53993</v>
      </c>
      <c r="P25406" s="94">
        <v>53420</v>
      </c>
      <c r="Q25406" s="94">
        <v>-570</v>
      </c>
      <c r="AS25406" s="94">
        <v>120</v>
      </c>
      <c r="AU25406" s="94">
        <v>-690</v>
      </c>
    </row>
    <row r="25407" spans="1:47">
      <c r="A25407" s="85" t="s">
        <v>156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55</v>
      </c>
      <c r="G25407" s="89" t="s">
        <v>418</v>
      </c>
      <c r="H25407" s="94">
        <v>56524</v>
      </c>
      <c r="I25407" s="94">
        <v>56418</v>
      </c>
      <c r="J25407" s="94">
        <v>55740</v>
      </c>
      <c r="K25407" s="94">
        <v>-679</v>
      </c>
      <c r="O25407" s="94">
        <v>56418</v>
      </c>
      <c r="P25407" s="94">
        <v>55740</v>
      </c>
      <c r="Q25407" s="94">
        <v>-679</v>
      </c>
      <c r="AS25407" s="94">
        <v>110</v>
      </c>
      <c r="AU25407" s="94">
        <v>-789</v>
      </c>
    </row>
    <row r="25408" spans="1:47">
      <c r="A25408" s="85" t="s">
        <v>156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55</v>
      </c>
      <c r="G25408" s="89" t="s">
        <v>418</v>
      </c>
      <c r="H25408" s="94">
        <v>58834</v>
      </c>
      <c r="I25408" s="94">
        <v>58157</v>
      </c>
      <c r="J25408" s="94">
        <v>57500</v>
      </c>
      <c r="K25408" s="94">
        <v>-658</v>
      </c>
      <c r="O25408" s="94">
        <v>58157</v>
      </c>
      <c r="P25408" s="94">
        <v>57500</v>
      </c>
      <c r="Q25408" s="94">
        <v>-658</v>
      </c>
      <c r="AS25408" s="94">
        <v>110</v>
      </c>
      <c r="AU25408" s="94">
        <v>-767</v>
      </c>
    </row>
    <row r="25409" spans="1:47">
      <c r="A25409" s="85" t="s">
        <v>156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55</v>
      </c>
      <c r="G25409" s="89" t="s">
        <v>418</v>
      </c>
      <c r="H25409" s="94">
        <v>60472</v>
      </c>
      <c r="I25409" s="94">
        <v>59265</v>
      </c>
      <c r="J25409" s="94">
        <v>58606</v>
      </c>
      <c r="K25409" s="94">
        <v>-659</v>
      </c>
      <c r="O25409" s="94">
        <v>59265</v>
      </c>
      <c r="P25409" s="94">
        <v>58606</v>
      </c>
      <c r="Q25409" s="94">
        <v>-659</v>
      </c>
      <c r="AS25409" s="94">
        <v>108</v>
      </c>
      <c r="AU25409" s="94">
        <v>-767</v>
      </c>
    </row>
    <row r="25410" spans="1:47">
      <c r="A25410" s="85" t="s">
        <v>156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55</v>
      </c>
      <c r="G25410" s="89" t="s">
        <v>418</v>
      </c>
      <c r="H25410" s="94">
        <v>61416</v>
      </c>
      <c r="I25410" s="94">
        <v>59969</v>
      </c>
      <c r="J25410" s="94">
        <v>59297</v>
      </c>
      <c r="K25410" s="94">
        <v>-673</v>
      </c>
      <c r="O25410" s="94">
        <v>59969</v>
      </c>
      <c r="P25410" s="94">
        <v>59297</v>
      </c>
      <c r="Q25410" s="94">
        <v>-673</v>
      </c>
      <c r="AS25410" s="94">
        <v>95</v>
      </c>
      <c r="AU25410" s="94">
        <v>-768</v>
      </c>
    </row>
    <row r="25411" spans="1:47">
      <c r="A25411" s="85" t="s">
        <v>156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55</v>
      </c>
      <c r="G25411" s="89" t="s">
        <v>418</v>
      </c>
      <c r="H25411" s="94">
        <v>61072</v>
      </c>
      <c r="I25411" s="94">
        <v>59951</v>
      </c>
      <c r="J25411" s="94">
        <v>59254</v>
      </c>
      <c r="K25411" s="94">
        <v>-698</v>
      </c>
      <c r="O25411" s="94">
        <v>59951</v>
      </c>
      <c r="P25411" s="94">
        <v>59254</v>
      </c>
      <c r="Q25411" s="94">
        <v>-698</v>
      </c>
      <c r="AS25411" s="94">
        <v>116</v>
      </c>
      <c r="AU25411" s="94">
        <v>-814</v>
      </c>
    </row>
    <row r="25412" spans="1:47">
      <c r="A25412" s="85" t="s">
        <v>156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55</v>
      </c>
      <c r="G25412" s="89" t="s">
        <v>418</v>
      </c>
      <c r="H25412" s="94">
        <v>59472</v>
      </c>
      <c r="I25412" s="94">
        <v>58725</v>
      </c>
      <c r="J25412" s="94">
        <v>58116</v>
      </c>
      <c r="K25412" s="94">
        <v>-610</v>
      </c>
      <c r="O25412" s="94">
        <v>58725</v>
      </c>
      <c r="P25412" s="94">
        <v>58116</v>
      </c>
      <c r="Q25412" s="94">
        <v>-610</v>
      </c>
      <c r="AS25412" s="94">
        <v>154</v>
      </c>
      <c r="AU25412" s="94">
        <v>-764</v>
      </c>
    </row>
    <row r="25413" spans="1:47">
      <c r="A25413" s="85" t="s">
        <v>156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55</v>
      </c>
      <c r="G25413" s="89" t="s">
        <v>418</v>
      </c>
      <c r="H25413" s="94">
        <v>57176</v>
      </c>
      <c r="I25413" s="94">
        <v>56610</v>
      </c>
      <c r="J25413" s="94">
        <v>56197</v>
      </c>
      <c r="K25413" s="94">
        <v>-414</v>
      </c>
      <c r="O25413" s="94">
        <v>56610</v>
      </c>
      <c r="P25413" s="94">
        <v>56197</v>
      </c>
      <c r="Q25413" s="94">
        <v>-414</v>
      </c>
      <c r="AS25413" s="94">
        <v>146</v>
      </c>
      <c r="AU25413" s="94">
        <v>-560</v>
      </c>
    </row>
    <row r="25414" spans="1:47">
      <c r="A25414" s="85" t="s">
        <v>156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55</v>
      </c>
      <c r="G25414" s="89" t="s">
        <v>418</v>
      </c>
      <c r="H25414" s="94">
        <v>55550</v>
      </c>
      <c r="I25414" s="94">
        <v>54706</v>
      </c>
      <c r="J25414" s="94">
        <v>54470</v>
      </c>
      <c r="K25414" s="94">
        <v>-237</v>
      </c>
      <c r="O25414" s="94">
        <v>54706</v>
      </c>
      <c r="P25414" s="94">
        <v>54470</v>
      </c>
      <c r="Q25414" s="94">
        <v>-237</v>
      </c>
      <c r="AS25414" s="94">
        <v>279</v>
      </c>
      <c r="AU25414" s="94">
        <v>-515</v>
      </c>
    </row>
    <row r="25415" spans="1:47">
      <c r="A25415" s="85" t="s">
        <v>156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55</v>
      </c>
      <c r="G25415" s="89" t="s">
        <v>418</v>
      </c>
      <c r="H25415" s="94">
        <v>53507</v>
      </c>
      <c r="I25415" s="94">
        <v>52771</v>
      </c>
      <c r="J25415" s="94">
        <v>52579</v>
      </c>
      <c r="K25415" s="94">
        <v>-192</v>
      </c>
      <c r="O25415" s="94">
        <v>52771</v>
      </c>
      <c r="P25415" s="94">
        <v>52579</v>
      </c>
      <c r="Q25415" s="94">
        <v>-192</v>
      </c>
      <c r="AS25415" s="94">
        <v>320</v>
      </c>
      <c r="AU25415" s="94">
        <v>-512</v>
      </c>
    </row>
    <row r="25416" spans="1:47">
      <c r="A25416" s="85" t="s">
        <v>156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55</v>
      </c>
      <c r="G25416" s="89" t="s">
        <v>418</v>
      </c>
      <c r="H25416" s="94">
        <v>49590</v>
      </c>
      <c r="I25416" s="94">
        <v>48985</v>
      </c>
      <c r="J25416" s="94">
        <v>48873</v>
      </c>
      <c r="K25416" s="94">
        <v>-113</v>
      </c>
      <c r="O25416" s="94">
        <v>48985</v>
      </c>
      <c r="P25416" s="94">
        <v>48873</v>
      </c>
      <c r="Q25416" s="94">
        <v>-113</v>
      </c>
      <c r="AS25416" s="94">
        <v>401</v>
      </c>
      <c r="AU25416" s="94">
        <v>-514</v>
      </c>
    </row>
    <row r="25417" spans="1:47">
      <c r="A25417" s="85" t="s">
        <v>156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55</v>
      </c>
      <c r="G25417" s="89" t="s">
        <v>418</v>
      </c>
      <c r="H25417" s="94">
        <v>45315</v>
      </c>
      <c r="I25417" s="94">
        <v>44781</v>
      </c>
      <c r="J25417" s="94">
        <v>44690</v>
      </c>
      <c r="K25417" s="94">
        <v>-93</v>
      </c>
      <c r="O25417" s="94">
        <v>44781</v>
      </c>
      <c r="P25417" s="94">
        <v>44690</v>
      </c>
      <c r="Q25417" s="94">
        <v>-93</v>
      </c>
      <c r="AS25417" s="94">
        <v>418</v>
      </c>
      <c r="AU25417" s="94">
        <v>-511</v>
      </c>
    </row>
    <row r="25418" spans="1:47">
      <c r="A25418" s="85" t="s">
        <v>156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55</v>
      </c>
      <c r="G25418" s="89" t="s">
        <v>418</v>
      </c>
      <c r="H25418" s="94">
        <v>40786</v>
      </c>
      <c r="I25418" s="94">
        <v>41258</v>
      </c>
      <c r="J25418" s="94">
        <v>41362</v>
      </c>
      <c r="K25418" s="94">
        <v>104</v>
      </c>
      <c r="O25418" s="94">
        <v>41258</v>
      </c>
      <c r="P25418" s="94">
        <v>41362</v>
      </c>
      <c r="Q25418" s="94">
        <v>104</v>
      </c>
      <c r="AS25418" s="94">
        <v>409</v>
      </c>
      <c r="AU25418" s="94">
        <v>-305</v>
      </c>
    </row>
    <row r="25419" spans="1:47">
      <c r="A25419" s="85" t="s">
        <v>156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55</v>
      </c>
      <c r="G25419" s="89" t="s">
        <v>418</v>
      </c>
      <c r="H25419" s="94">
        <v>38226</v>
      </c>
      <c r="I25419" s="94">
        <v>38737</v>
      </c>
      <c r="J25419" s="94">
        <v>38672</v>
      </c>
      <c r="K25419" s="94">
        <v>-66</v>
      </c>
      <c r="O25419" s="94">
        <v>38737</v>
      </c>
      <c r="P25419" s="94">
        <v>38672</v>
      </c>
      <c r="Q25419" s="94">
        <v>-66</v>
      </c>
      <c r="AS25419" s="94">
        <v>409</v>
      </c>
      <c r="AU25419" s="94">
        <v>-476</v>
      </c>
    </row>
    <row r="25420" spans="1:47">
      <c r="A25420" s="85" t="s">
        <v>156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55</v>
      </c>
      <c r="G25420" s="89" t="s">
        <v>418</v>
      </c>
      <c r="H25420" s="94">
        <v>36451</v>
      </c>
      <c r="I25420" s="94">
        <v>37027</v>
      </c>
      <c r="J25420" s="94">
        <v>37068</v>
      </c>
      <c r="K25420" s="94">
        <v>40</v>
      </c>
      <c r="O25420" s="94">
        <v>37027</v>
      </c>
      <c r="P25420" s="94">
        <v>37068</v>
      </c>
      <c r="Q25420" s="94">
        <v>40</v>
      </c>
      <c r="AS25420" s="94">
        <v>410</v>
      </c>
      <c r="AU25420" s="94">
        <v>-370</v>
      </c>
    </row>
    <row r="25421" spans="1:47">
      <c r="A25421" s="85" t="s">
        <v>156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55</v>
      </c>
      <c r="G25421" s="89" t="s">
        <v>418</v>
      </c>
      <c r="H25421" s="94">
        <v>35379</v>
      </c>
      <c r="I25421" s="94">
        <v>36115</v>
      </c>
      <c r="J25421" s="94">
        <v>36158</v>
      </c>
      <c r="K25421" s="94">
        <v>43</v>
      </c>
      <c r="O25421" s="94">
        <v>36115</v>
      </c>
      <c r="P25421" s="94">
        <v>36158</v>
      </c>
      <c r="Q25421" s="94">
        <v>43</v>
      </c>
      <c r="AS25421" s="94">
        <v>410</v>
      </c>
      <c r="AU25421" s="94">
        <v>-368</v>
      </c>
    </row>
    <row r="25422" spans="1:47">
      <c r="A25422" s="85" t="s">
        <v>156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55</v>
      </c>
      <c r="G25422" s="89" t="s">
        <v>418</v>
      </c>
      <c r="H25422" s="94">
        <v>35115</v>
      </c>
      <c r="I25422" s="94">
        <v>35883</v>
      </c>
      <c r="J25422" s="94">
        <v>35922</v>
      </c>
      <c r="K25422" s="94">
        <v>39</v>
      </c>
      <c r="O25422" s="94">
        <v>35883</v>
      </c>
      <c r="P25422" s="94">
        <v>35922</v>
      </c>
      <c r="Q25422" s="94">
        <v>39</v>
      </c>
      <c r="AS25422" s="94">
        <v>411</v>
      </c>
      <c r="AU25422" s="94">
        <v>-372</v>
      </c>
    </row>
    <row r="25423" spans="1:47">
      <c r="A25423" s="85" t="s">
        <v>156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55</v>
      </c>
      <c r="G25423" s="89" t="s">
        <v>418</v>
      </c>
      <c r="H25423" s="94">
        <v>36092</v>
      </c>
      <c r="I25423" s="94">
        <v>37133</v>
      </c>
      <c r="J25423" s="94">
        <v>37240</v>
      </c>
      <c r="K25423" s="94">
        <v>106</v>
      </c>
      <c r="O25423" s="94">
        <v>37133</v>
      </c>
      <c r="P25423" s="94">
        <v>37240</v>
      </c>
      <c r="Q25423" s="94">
        <v>106</v>
      </c>
      <c r="AS25423" s="94">
        <v>411</v>
      </c>
      <c r="AU25423" s="94">
        <v>-306</v>
      </c>
    </row>
    <row r="25424" spans="1:47">
      <c r="A25424" s="85" t="s">
        <v>156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55</v>
      </c>
      <c r="G25424" s="89" t="s">
        <v>418</v>
      </c>
      <c r="H25424" s="94">
        <v>37759</v>
      </c>
      <c r="I25424" s="94">
        <v>39391</v>
      </c>
      <c r="J25424" s="94">
        <v>39543</v>
      </c>
      <c r="K25424" s="94">
        <v>151</v>
      </c>
      <c r="O25424" s="94">
        <v>39391</v>
      </c>
      <c r="P25424" s="94">
        <v>39543</v>
      </c>
      <c r="Q25424" s="94">
        <v>151</v>
      </c>
      <c r="AS25424" s="94">
        <v>404</v>
      </c>
      <c r="AU25424" s="94">
        <v>-253</v>
      </c>
    </row>
    <row r="25425" spans="1:47">
      <c r="A25425" s="85" t="s">
        <v>156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55</v>
      </c>
      <c r="G25425" s="89" t="s">
        <v>418</v>
      </c>
      <c r="H25425" s="94">
        <v>39391</v>
      </c>
      <c r="I25425" s="94">
        <v>40991</v>
      </c>
      <c r="J25425" s="94">
        <v>41102</v>
      </c>
      <c r="K25425" s="94">
        <v>109</v>
      </c>
      <c r="O25425" s="94">
        <v>40991</v>
      </c>
      <c r="P25425" s="94">
        <v>41102</v>
      </c>
      <c r="Q25425" s="94">
        <v>109</v>
      </c>
      <c r="AS25425" s="94">
        <v>403</v>
      </c>
      <c r="AU25425" s="94">
        <v>-293</v>
      </c>
    </row>
    <row r="25426" spans="1:47">
      <c r="A25426" s="85" t="s">
        <v>156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55</v>
      </c>
      <c r="G25426" s="89" t="s">
        <v>418</v>
      </c>
      <c r="H25426" s="94">
        <v>42136</v>
      </c>
      <c r="I25426" s="94">
        <v>43515</v>
      </c>
      <c r="J25426" s="94">
        <v>43965</v>
      </c>
      <c r="K25426" s="94">
        <v>450</v>
      </c>
      <c r="O25426" s="94">
        <v>43515</v>
      </c>
      <c r="P25426" s="94">
        <v>43965</v>
      </c>
      <c r="Q25426" s="94">
        <v>450</v>
      </c>
      <c r="AS25426" s="94">
        <v>410</v>
      </c>
      <c r="AU25426" s="94">
        <v>39</v>
      </c>
    </row>
    <row r="25427" spans="1:47">
      <c r="A25427" s="85" t="s">
        <v>156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55</v>
      </c>
      <c r="G25427" s="89" t="s">
        <v>418</v>
      </c>
      <c r="H25427" s="94">
        <v>45423</v>
      </c>
      <c r="I25427" s="94">
        <v>46656</v>
      </c>
      <c r="J25427" s="94">
        <v>47165</v>
      </c>
      <c r="K25427" s="94">
        <v>505</v>
      </c>
      <c r="O25427" s="94">
        <v>46656</v>
      </c>
      <c r="P25427" s="94">
        <v>47165</v>
      </c>
      <c r="Q25427" s="94">
        <v>505</v>
      </c>
      <c r="AS25427" s="94">
        <v>358</v>
      </c>
      <c r="AU25427" s="94">
        <v>147</v>
      </c>
    </row>
    <row r="25428" spans="1:47">
      <c r="A25428" s="85" t="s">
        <v>156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55</v>
      </c>
      <c r="G25428" s="89" t="s">
        <v>418</v>
      </c>
      <c r="H25428" s="94">
        <v>49049</v>
      </c>
      <c r="I25428" s="94">
        <v>50247</v>
      </c>
      <c r="J25428" s="94">
        <v>50597</v>
      </c>
      <c r="K25428" s="94">
        <v>349</v>
      </c>
      <c r="O25428" s="94">
        <v>50247</v>
      </c>
      <c r="P25428" s="94">
        <v>50597</v>
      </c>
      <c r="Q25428" s="94">
        <v>349</v>
      </c>
      <c r="AS25428" s="94">
        <v>219</v>
      </c>
      <c r="AU25428" s="94">
        <v>130</v>
      </c>
    </row>
    <row r="25429" spans="1:47">
      <c r="A25429" s="85" t="s">
        <v>156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55</v>
      </c>
      <c r="G25429" s="89" t="s">
        <v>418</v>
      </c>
      <c r="H25429" s="94">
        <v>52446</v>
      </c>
      <c r="I25429" s="94">
        <v>53621</v>
      </c>
      <c r="J25429" s="94">
        <v>53260</v>
      </c>
      <c r="K25429" s="94">
        <v>-362</v>
      </c>
      <c r="O25429" s="94">
        <v>53621</v>
      </c>
      <c r="P25429" s="94">
        <v>53260</v>
      </c>
      <c r="Q25429" s="94">
        <v>-362</v>
      </c>
      <c r="AS25429" s="94">
        <v>188</v>
      </c>
      <c r="AU25429" s="94">
        <v>-549</v>
      </c>
    </row>
    <row r="25430" spans="1:47">
      <c r="A25430" s="85" t="s">
        <v>156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55</v>
      </c>
      <c r="G25430" s="89" t="s">
        <v>418</v>
      </c>
      <c r="H25430" s="94">
        <v>55599</v>
      </c>
      <c r="I25430" s="94">
        <v>56254</v>
      </c>
      <c r="J25430" s="94">
        <v>55704</v>
      </c>
      <c r="K25430" s="94">
        <v>-551</v>
      </c>
      <c r="O25430" s="94">
        <v>56254</v>
      </c>
      <c r="P25430" s="94">
        <v>55704</v>
      </c>
      <c r="Q25430" s="94">
        <v>-551</v>
      </c>
      <c r="AS25430" s="94">
        <v>99</v>
      </c>
      <c r="AU25430" s="94">
        <v>-650</v>
      </c>
    </row>
    <row r="25431" spans="1:47">
      <c r="A25431" s="85" t="s">
        <v>156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55</v>
      </c>
      <c r="G25431" s="89" t="s">
        <v>418</v>
      </c>
      <c r="H25431" s="94">
        <v>58613</v>
      </c>
      <c r="I25431" s="94">
        <v>57790</v>
      </c>
      <c r="J25431" s="94">
        <v>57145</v>
      </c>
      <c r="K25431" s="94">
        <v>-646</v>
      </c>
      <c r="O25431" s="94">
        <v>57790</v>
      </c>
      <c r="P25431" s="94">
        <v>57145</v>
      </c>
      <c r="Q25431" s="94">
        <v>-646</v>
      </c>
      <c r="AS25431" s="94">
        <v>65</v>
      </c>
      <c r="AU25431" s="94">
        <v>-711</v>
      </c>
    </row>
    <row r="25432" spans="1:47">
      <c r="A25432" s="85" t="s">
        <v>156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55</v>
      </c>
      <c r="G25432" s="89" t="s">
        <v>418</v>
      </c>
      <c r="H25432" s="94">
        <v>60895</v>
      </c>
      <c r="I25432" s="94">
        <v>58280</v>
      </c>
      <c r="J25432" s="94">
        <v>57633</v>
      </c>
      <c r="K25432" s="94">
        <v>-648</v>
      </c>
      <c r="O25432" s="94">
        <v>58280</v>
      </c>
      <c r="P25432" s="94">
        <v>57633</v>
      </c>
      <c r="Q25432" s="94">
        <v>-648</v>
      </c>
      <c r="AS25432" s="94">
        <v>26</v>
      </c>
      <c r="AU25432" s="94">
        <v>-674</v>
      </c>
    </row>
    <row r="25433" spans="1:47">
      <c r="A25433" s="85" t="s">
        <v>156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55</v>
      </c>
      <c r="G25433" s="89" t="s">
        <v>418</v>
      </c>
      <c r="H25433" s="94">
        <v>62466</v>
      </c>
      <c r="I25433" s="94">
        <v>58764</v>
      </c>
      <c r="J25433" s="94">
        <v>58121</v>
      </c>
      <c r="K25433" s="94">
        <v>-642</v>
      </c>
      <c r="O25433" s="94">
        <v>58764</v>
      </c>
      <c r="P25433" s="94">
        <v>58121</v>
      </c>
      <c r="Q25433" s="94">
        <v>-642</v>
      </c>
      <c r="AS25433" s="94">
        <v>25</v>
      </c>
      <c r="AU25433" s="94">
        <v>-667</v>
      </c>
    </row>
    <row r="25434" spans="1:47">
      <c r="A25434" s="85" t="s">
        <v>156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55</v>
      </c>
      <c r="G25434" s="89" t="s">
        <v>418</v>
      </c>
      <c r="H25434" s="94">
        <v>63097</v>
      </c>
      <c r="I25434" s="94">
        <v>59194</v>
      </c>
      <c r="J25434" s="94">
        <v>58416</v>
      </c>
      <c r="K25434" s="94">
        <v>-779</v>
      </c>
      <c r="O25434" s="94">
        <v>59194</v>
      </c>
      <c r="P25434" s="94">
        <v>58416</v>
      </c>
      <c r="Q25434" s="94">
        <v>-779</v>
      </c>
      <c r="AS25434" s="94">
        <v>26</v>
      </c>
      <c r="AU25434" s="94">
        <v>-804</v>
      </c>
    </row>
    <row r="25435" spans="1:47">
      <c r="A25435" s="85" t="s">
        <v>156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55</v>
      </c>
      <c r="G25435" s="89" t="s">
        <v>418</v>
      </c>
      <c r="H25435" s="94">
        <v>62569</v>
      </c>
      <c r="I25435" s="94">
        <v>58776</v>
      </c>
      <c r="J25435" s="94">
        <v>58120</v>
      </c>
      <c r="K25435" s="94">
        <v>-657</v>
      </c>
      <c r="O25435" s="94">
        <v>58776</v>
      </c>
      <c r="P25435" s="94">
        <v>58120</v>
      </c>
      <c r="Q25435" s="94">
        <v>-657</v>
      </c>
      <c r="AS25435" s="94">
        <v>65</v>
      </c>
      <c r="AU25435" s="94">
        <v>-722</v>
      </c>
    </row>
    <row r="25436" spans="1:47">
      <c r="A25436" s="85" t="s">
        <v>156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55</v>
      </c>
      <c r="G25436" s="89" t="s">
        <v>418</v>
      </c>
      <c r="H25436" s="94">
        <v>60822</v>
      </c>
      <c r="I25436" s="94">
        <v>57043</v>
      </c>
      <c r="J25436" s="94">
        <v>56455</v>
      </c>
      <c r="K25436" s="94">
        <v>-589</v>
      </c>
      <c r="O25436" s="94">
        <v>57043</v>
      </c>
      <c r="P25436" s="94">
        <v>56455</v>
      </c>
      <c r="Q25436" s="94">
        <v>-589</v>
      </c>
      <c r="AS25436" s="94">
        <v>109</v>
      </c>
      <c r="AU25436" s="94">
        <v>-698</v>
      </c>
    </row>
    <row r="25437" spans="1:47">
      <c r="A25437" s="85" t="s">
        <v>156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55</v>
      </c>
      <c r="G25437" s="89" t="s">
        <v>418</v>
      </c>
      <c r="H25437" s="94">
        <v>58077</v>
      </c>
      <c r="I25437" s="94">
        <v>54644</v>
      </c>
      <c r="J25437" s="94">
        <v>54229</v>
      </c>
      <c r="K25437" s="94">
        <v>-416</v>
      </c>
      <c r="O25437" s="94">
        <v>54644</v>
      </c>
      <c r="P25437" s="94">
        <v>54229</v>
      </c>
      <c r="Q25437" s="94">
        <v>-416</v>
      </c>
      <c r="AS25437" s="94">
        <v>120</v>
      </c>
      <c r="AU25437" s="94">
        <v>-535</v>
      </c>
    </row>
    <row r="25438" spans="1:47">
      <c r="A25438" s="85" t="s">
        <v>156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55</v>
      </c>
      <c r="G25438" s="89" t="s">
        <v>418</v>
      </c>
      <c r="H25438" s="94">
        <v>55266</v>
      </c>
      <c r="I25438" s="94">
        <v>52580</v>
      </c>
      <c r="J25438" s="94">
        <v>52522</v>
      </c>
      <c r="K25438" s="94">
        <v>-59</v>
      </c>
      <c r="O25438" s="94">
        <v>52580</v>
      </c>
      <c r="P25438" s="94">
        <v>52522</v>
      </c>
      <c r="Q25438" s="94">
        <v>-59</v>
      </c>
      <c r="AS25438" s="94">
        <v>192</v>
      </c>
      <c r="AU25438" s="94">
        <v>-250</v>
      </c>
    </row>
    <row r="25439" spans="1:47">
      <c r="A25439" s="85" t="s">
        <v>156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55</v>
      </c>
      <c r="G25439" s="89" t="s">
        <v>418</v>
      </c>
      <c r="H25439" s="94">
        <v>53471</v>
      </c>
      <c r="I25439" s="94">
        <v>50658</v>
      </c>
      <c r="J25439" s="94">
        <v>50544</v>
      </c>
      <c r="K25439" s="94">
        <v>-114</v>
      </c>
      <c r="O25439" s="94">
        <v>50658</v>
      </c>
      <c r="P25439" s="94">
        <v>50544</v>
      </c>
      <c r="Q25439" s="94">
        <v>-114</v>
      </c>
      <c r="AS25439" s="94">
        <v>299</v>
      </c>
      <c r="AU25439" s="94">
        <v>-413</v>
      </c>
    </row>
    <row r="25440" spans="1:47">
      <c r="A25440" s="85" t="s">
        <v>156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55</v>
      </c>
      <c r="G25440" s="89" t="s">
        <v>418</v>
      </c>
      <c r="H25440" s="94">
        <v>50228</v>
      </c>
      <c r="I25440" s="94">
        <v>47634</v>
      </c>
      <c r="J25440" s="94">
        <v>47659</v>
      </c>
      <c r="K25440" s="94">
        <v>26</v>
      </c>
      <c r="O25440" s="94">
        <v>47634</v>
      </c>
      <c r="P25440" s="94">
        <v>47659</v>
      </c>
      <c r="Q25440" s="94">
        <v>26</v>
      </c>
      <c r="AS25440" s="94">
        <v>419</v>
      </c>
      <c r="AU25440" s="94">
        <v>-392</v>
      </c>
    </row>
    <row r="25441" spans="1:47">
      <c r="A25441" s="85" t="s">
        <v>156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55</v>
      </c>
      <c r="G25441" s="89" t="s">
        <v>418</v>
      </c>
      <c r="H25441" s="94">
        <v>46480</v>
      </c>
      <c r="I25441" s="94">
        <v>44179</v>
      </c>
      <c r="J25441" s="94">
        <v>44134</v>
      </c>
      <c r="K25441" s="94">
        <v>-43</v>
      </c>
      <c r="O25441" s="94">
        <v>44179</v>
      </c>
      <c r="P25441" s="94">
        <v>44134</v>
      </c>
      <c r="Q25441" s="94">
        <v>-43</v>
      </c>
      <c r="AS25441" s="94">
        <v>417</v>
      </c>
      <c r="AU25441" s="94">
        <v>-460</v>
      </c>
    </row>
    <row r="25442" spans="1:47">
      <c r="A25442" s="85" t="s">
        <v>156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55</v>
      </c>
      <c r="G25442" s="89" t="s">
        <v>418</v>
      </c>
      <c r="H25442" s="94">
        <v>43229</v>
      </c>
      <c r="I25442" s="94">
        <v>41103</v>
      </c>
      <c r="J25442" s="94">
        <v>41267</v>
      </c>
      <c r="K25442" s="94">
        <v>162</v>
      </c>
      <c r="O25442" s="94">
        <v>41103</v>
      </c>
      <c r="P25442" s="94">
        <v>41267</v>
      </c>
      <c r="Q25442" s="94">
        <v>162</v>
      </c>
      <c r="AS25442" s="94">
        <v>418</v>
      </c>
      <c r="AU25442" s="94">
        <v>-255</v>
      </c>
    </row>
    <row r="25443" spans="1:47">
      <c r="A25443" s="85" t="s">
        <v>156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55</v>
      </c>
      <c r="G25443" s="89" t="s">
        <v>418</v>
      </c>
      <c r="H25443" s="94">
        <v>40426</v>
      </c>
      <c r="I25443" s="94">
        <v>38781</v>
      </c>
      <c r="J25443" s="94">
        <v>38951</v>
      </c>
      <c r="K25443" s="94">
        <v>169</v>
      </c>
      <c r="O25443" s="94">
        <v>38781</v>
      </c>
      <c r="P25443" s="94">
        <v>38951</v>
      </c>
      <c r="Q25443" s="94">
        <v>169</v>
      </c>
      <c r="AS25443" s="94">
        <v>418</v>
      </c>
      <c r="AU25443" s="94">
        <v>-249</v>
      </c>
    </row>
    <row r="25444" spans="1:47">
      <c r="A25444" s="85" t="s">
        <v>156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55</v>
      </c>
      <c r="G25444" s="89" t="s">
        <v>418</v>
      </c>
      <c r="H25444" s="94">
        <v>38412</v>
      </c>
      <c r="I25444" s="94">
        <v>36988</v>
      </c>
      <c r="J25444" s="94">
        <v>37159</v>
      </c>
      <c r="K25444" s="94">
        <v>170</v>
      </c>
      <c r="O25444" s="94">
        <v>36988</v>
      </c>
      <c r="P25444" s="94">
        <v>37159</v>
      </c>
      <c r="Q25444" s="94">
        <v>170</v>
      </c>
      <c r="AS25444" s="94">
        <v>419</v>
      </c>
      <c r="AU25444" s="94">
        <v>-249</v>
      </c>
    </row>
    <row r="25445" spans="1:47">
      <c r="A25445" s="85" t="s">
        <v>156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55</v>
      </c>
      <c r="G25445" s="89" t="s">
        <v>418</v>
      </c>
      <c r="H25445" s="94">
        <v>36965</v>
      </c>
      <c r="I25445" s="94">
        <v>35754</v>
      </c>
      <c r="J25445" s="94">
        <v>35926</v>
      </c>
      <c r="K25445" s="94">
        <v>170</v>
      </c>
      <c r="O25445" s="94">
        <v>35754</v>
      </c>
      <c r="P25445" s="94">
        <v>35926</v>
      </c>
      <c r="Q25445" s="94">
        <v>170</v>
      </c>
      <c r="AS25445" s="94">
        <v>419</v>
      </c>
      <c r="AU25445" s="94">
        <v>-249</v>
      </c>
    </row>
    <row r="25446" spans="1:47">
      <c r="A25446" s="85" t="s">
        <v>156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55</v>
      </c>
      <c r="G25446" s="89" t="s">
        <v>418</v>
      </c>
      <c r="H25446" s="94">
        <v>36111</v>
      </c>
      <c r="I25446" s="94">
        <v>35059</v>
      </c>
      <c r="J25446" s="94">
        <v>35231</v>
      </c>
      <c r="K25446" s="94">
        <v>171</v>
      </c>
      <c r="O25446" s="94">
        <v>35059</v>
      </c>
      <c r="P25446" s="94">
        <v>35231</v>
      </c>
      <c r="Q25446" s="94">
        <v>171</v>
      </c>
      <c r="AS25446" s="94">
        <v>420</v>
      </c>
      <c r="AU25446" s="94">
        <v>-249</v>
      </c>
    </row>
    <row r="25447" spans="1:47">
      <c r="A25447" s="85" t="s">
        <v>156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55</v>
      </c>
      <c r="G25447" s="89" t="s">
        <v>418</v>
      </c>
      <c r="H25447" s="94">
        <v>36029</v>
      </c>
      <c r="I25447" s="94">
        <v>35034</v>
      </c>
      <c r="J25447" s="94">
        <v>35210</v>
      </c>
      <c r="K25447" s="94">
        <v>175</v>
      </c>
      <c r="O25447" s="94">
        <v>35034</v>
      </c>
      <c r="P25447" s="94">
        <v>35210</v>
      </c>
      <c r="Q25447" s="94">
        <v>175</v>
      </c>
      <c r="AS25447" s="94">
        <v>420</v>
      </c>
      <c r="AU25447" s="94">
        <v>-246</v>
      </c>
    </row>
    <row r="25448" spans="1:47">
      <c r="A25448" s="85" t="s">
        <v>156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55</v>
      </c>
      <c r="G25448" s="89" t="s">
        <v>418</v>
      </c>
      <c r="H25448" s="94">
        <v>35675</v>
      </c>
      <c r="I25448" s="94">
        <v>35081</v>
      </c>
      <c r="J25448" s="94">
        <v>35497</v>
      </c>
      <c r="K25448" s="94">
        <v>415</v>
      </c>
      <c r="O25448" s="94">
        <v>35081</v>
      </c>
      <c r="P25448" s="94">
        <v>35497</v>
      </c>
      <c r="Q25448" s="94">
        <v>415</v>
      </c>
      <c r="AS25448" s="94">
        <v>421</v>
      </c>
      <c r="AU25448" s="94">
        <v>-6</v>
      </c>
    </row>
    <row r="25449" spans="1:47">
      <c r="A25449" s="85" t="s">
        <v>156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55</v>
      </c>
      <c r="G25449" s="89" t="s">
        <v>418</v>
      </c>
      <c r="H25449" s="94">
        <v>37065</v>
      </c>
      <c r="I25449" s="94">
        <v>36209</v>
      </c>
      <c r="J25449" s="94">
        <v>36632</v>
      </c>
      <c r="K25449" s="94">
        <v>422</v>
      </c>
      <c r="O25449" s="94">
        <v>36209</v>
      </c>
      <c r="P25449" s="94">
        <v>36632</v>
      </c>
      <c r="Q25449" s="94">
        <v>422</v>
      </c>
      <c r="AS25449" s="94">
        <v>421</v>
      </c>
      <c r="AU25449" s="94">
        <v>1</v>
      </c>
    </row>
    <row r="25450" spans="1:47">
      <c r="A25450" s="85" t="s">
        <v>156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55</v>
      </c>
      <c r="G25450" s="89" t="s">
        <v>418</v>
      </c>
      <c r="H25450" s="94">
        <v>40678</v>
      </c>
      <c r="I25450" s="94">
        <v>39449</v>
      </c>
      <c r="J25450" s="94">
        <v>39797</v>
      </c>
      <c r="K25450" s="94">
        <v>347</v>
      </c>
      <c r="O25450" s="94">
        <v>39449</v>
      </c>
      <c r="P25450" s="94">
        <v>39797</v>
      </c>
      <c r="Q25450" s="94">
        <v>347</v>
      </c>
      <c r="AS25450" s="94">
        <v>372</v>
      </c>
      <c r="AU25450" s="94">
        <v>-24</v>
      </c>
    </row>
    <row r="25451" spans="1:47">
      <c r="A25451" s="85" t="s">
        <v>156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55</v>
      </c>
      <c r="G25451" s="89" t="s">
        <v>418</v>
      </c>
      <c r="H25451" s="94">
        <v>44672</v>
      </c>
      <c r="I25451" s="94">
        <v>43504</v>
      </c>
      <c r="J25451" s="94">
        <v>43823</v>
      </c>
      <c r="K25451" s="94">
        <v>317</v>
      </c>
      <c r="O25451" s="94">
        <v>43504</v>
      </c>
      <c r="P25451" s="94">
        <v>43823</v>
      </c>
      <c r="Q25451" s="94">
        <v>317</v>
      </c>
      <c r="AS25451" s="94">
        <v>317</v>
      </c>
      <c r="AU25451" s="94">
        <v>0</v>
      </c>
    </row>
    <row r="25452" spans="1:47">
      <c r="A25452" s="85" t="s">
        <v>156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55</v>
      </c>
      <c r="G25452" s="89" t="s">
        <v>418</v>
      </c>
      <c r="H25452" s="94">
        <v>48768</v>
      </c>
      <c r="I25452" s="94">
        <v>47569</v>
      </c>
      <c r="J25452" s="94">
        <v>47743</v>
      </c>
      <c r="K25452" s="94">
        <v>172</v>
      </c>
      <c r="O25452" s="94">
        <v>47569</v>
      </c>
      <c r="P25452" s="94">
        <v>47743</v>
      </c>
      <c r="Q25452" s="94">
        <v>172</v>
      </c>
      <c r="AS25452" s="94">
        <v>182</v>
      </c>
      <c r="AU25452" s="94">
        <v>-11</v>
      </c>
    </row>
    <row r="25453" spans="1:47">
      <c r="A25453" s="85" t="s">
        <v>156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55</v>
      </c>
      <c r="G25453" s="89" t="s">
        <v>418</v>
      </c>
      <c r="H25453" s="94">
        <v>52454</v>
      </c>
      <c r="I25453" s="94">
        <v>51135</v>
      </c>
      <c r="J25453" s="94">
        <v>50609</v>
      </c>
      <c r="K25453" s="94">
        <v>-529</v>
      </c>
      <c r="O25453" s="94">
        <v>51135</v>
      </c>
      <c r="P25453" s="94">
        <v>50609</v>
      </c>
      <c r="Q25453" s="94">
        <v>-529</v>
      </c>
      <c r="AS25453" s="94">
        <v>163</v>
      </c>
      <c r="AU25453" s="94">
        <v>-692</v>
      </c>
    </row>
    <row r="25454" spans="1:47">
      <c r="A25454" s="85" t="s">
        <v>156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55</v>
      </c>
      <c r="G25454" s="89" t="s">
        <v>418</v>
      </c>
      <c r="H25454" s="94">
        <v>55688</v>
      </c>
      <c r="I25454" s="94">
        <v>54397</v>
      </c>
      <c r="J25454" s="94">
        <v>53711</v>
      </c>
      <c r="K25454" s="94">
        <v>-687</v>
      </c>
      <c r="O25454" s="94">
        <v>54397</v>
      </c>
      <c r="P25454" s="94">
        <v>53711</v>
      </c>
      <c r="Q25454" s="94">
        <v>-687</v>
      </c>
      <c r="AS25454" s="94">
        <v>117</v>
      </c>
      <c r="AU25454" s="94">
        <v>-804</v>
      </c>
    </row>
    <row r="25455" spans="1:47">
      <c r="A25455" s="85" t="s">
        <v>156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55</v>
      </c>
      <c r="G25455" s="89" t="s">
        <v>418</v>
      </c>
      <c r="H25455" s="94">
        <v>58320</v>
      </c>
      <c r="I25455" s="94">
        <v>57315</v>
      </c>
      <c r="J25455" s="94">
        <v>56566</v>
      </c>
      <c r="K25455" s="94">
        <v>-749</v>
      </c>
      <c r="O25455" s="94">
        <v>57315</v>
      </c>
      <c r="P25455" s="94">
        <v>56566</v>
      </c>
      <c r="Q25455" s="94">
        <v>-749</v>
      </c>
      <c r="AS25455" s="94">
        <v>65</v>
      </c>
      <c r="AU25455" s="94">
        <v>-814</v>
      </c>
    </row>
    <row r="25456" spans="1:47">
      <c r="A25456" s="85" t="s">
        <v>156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55</v>
      </c>
      <c r="G25456" s="89" t="s">
        <v>418</v>
      </c>
      <c r="H25456" s="94">
        <v>60542</v>
      </c>
      <c r="I25456" s="94">
        <v>59570</v>
      </c>
      <c r="J25456" s="94">
        <v>58801</v>
      </c>
      <c r="K25456" s="94">
        <v>-769</v>
      </c>
      <c r="O25456" s="94">
        <v>59570</v>
      </c>
      <c r="P25456" s="94">
        <v>58801</v>
      </c>
      <c r="Q25456" s="94">
        <v>-769</v>
      </c>
      <c r="AS25456" s="94">
        <v>45</v>
      </c>
      <c r="AU25456" s="94">
        <v>-814</v>
      </c>
    </row>
    <row r="25457" spans="1:47">
      <c r="A25457" s="85" t="s">
        <v>156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55</v>
      </c>
      <c r="G25457" s="89" t="s">
        <v>418</v>
      </c>
      <c r="H25457" s="94">
        <v>61917</v>
      </c>
      <c r="I25457" s="94">
        <v>61113</v>
      </c>
      <c r="J25457" s="94">
        <v>60307</v>
      </c>
      <c r="K25457" s="94">
        <v>-807</v>
      </c>
      <c r="O25457" s="94">
        <v>61113</v>
      </c>
      <c r="P25457" s="94">
        <v>60307</v>
      </c>
      <c r="Q25457" s="94">
        <v>-807</v>
      </c>
      <c r="AS25457" s="94">
        <v>7</v>
      </c>
      <c r="AU25457" s="94">
        <v>-814</v>
      </c>
    </row>
    <row r="25458" spans="1:47">
      <c r="A25458" s="85" t="s">
        <v>156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55</v>
      </c>
      <c r="G25458" s="89" t="s">
        <v>418</v>
      </c>
      <c r="H25458" s="94">
        <v>62408</v>
      </c>
      <c r="I25458" s="94">
        <v>61983</v>
      </c>
      <c r="J25458" s="94">
        <v>61170</v>
      </c>
      <c r="K25458" s="94">
        <v>-814</v>
      </c>
      <c r="O25458" s="94">
        <v>61983</v>
      </c>
      <c r="P25458" s="94">
        <v>61170</v>
      </c>
      <c r="Q25458" s="94">
        <v>-814</v>
      </c>
      <c r="AS25458" s="94">
        <v>1</v>
      </c>
      <c r="AU25458" s="94">
        <v>-814</v>
      </c>
    </row>
    <row r="25459" spans="1:47">
      <c r="A25459" s="85" t="s">
        <v>156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55</v>
      </c>
      <c r="G25459" s="89" t="s">
        <v>418</v>
      </c>
      <c r="H25459" s="94">
        <v>62069</v>
      </c>
      <c r="I25459" s="94">
        <v>62427</v>
      </c>
      <c r="J25459" s="94">
        <v>61618</v>
      </c>
      <c r="K25459" s="94">
        <v>-810</v>
      </c>
      <c r="O25459" s="94">
        <v>62427</v>
      </c>
      <c r="P25459" s="94">
        <v>61618</v>
      </c>
      <c r="Q25459" s="94">
        <v>-810</v>
      </c>
      <c r="AS25459" s="94">
        <v>4</v>
      </c>
      <c r="AU25459" s="94">
        <v>-814</v>
      </c>
    </row>
    <row r="25460" spans="1:47">
      <c r="A25460" s="85" t="s">
        <v>156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55</v>
      </c>
      <c r="G25460" s="89" t="s">
        <v>418</v>
      </c>
      <c r="H25460" s="94">
        <v>60614</v>
      </c>
      <c r="I25460" s="94">
        <v>61150</v>
      </c>
      <c r="J25460" s="94">
        <v>60377</v>
      </c>
      <c r="K25460" s="94">
        <v>-773</v>
      </c>
      <c r="O25460" s="94">
        <v>61150</v>
      </c>
      <c r="P25460" s="94">
        <v>60377</v>
      </c>
      <c r="Q25460" s="94">
        <v>-773</v>
      </c>
      <c r="AS25460" s="94">
        <v>41</v>
      </c>
      <c r="AU25460" s="94">
        <v>-814</v>
      </c>
    </row>
    <row r="25461" spans="1:47">
      <c r="A25461" s="85" t="s">
        <v>156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55</v>
      </c>
      <c r="G25461" s="89" t="s">
        <v>418</v>
      </c>
      <c r="H25461" s="94">
        <v>58265</v>
      </c>
      <c r="I25461" s="94">
        <v>58446</v>
      </c>
      <c r="J25461" s="94">
        <v>57836</v>
      </c>
      <c r="K25461" s="94">
        <v>-610</v>
      </c>
      <c r="O25461" s="94">
        <v>58446</v>
      </c>
      <c r="P25461" s="94">
        <v>57836</v>
      </c>
      <c r="Q25461" s="94">
        <v>-610</v>
      </c>
      <c r="AS25461" s="94">
        <v>149</v>
      </c>
      <c r="AU25461" s="94">
        <v>-760</v>
      </c>
    </row>
    <row r="25462" spans="1:47">
      <c r="A25462" s="85" t="s">
        <v>156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55</v>
      </c>
      <c r="G25462" s="89" t="s">
        <v>418</v>
      </c>
      <c r="H25462" s="94">
        <v>55590</v>
      </c>
      <c r="I25462" s="94">
        <v>55559</v>
      </c>
      <c r="J25462" s="94">
        <v>55449</v>
      </c>
      <c r="K25462" s="94">
        <v>-109</v>
      </c>
      <c r="O25462" s="94">
        <v>55559</v>
      </c>
      <c r="P25462" s="94">
        <v>55449</v>
      </c>
      <c r="Q25462" s="94">
        <v>-109</v>
      </c>
      <c r="AS25462" s="94">
        <v>270</v>
      </c>
      <c r="AU25462" s="94">
        <v>-379</v>
      </c>
    </row>
    <row r="25463" spans="1:47">
      <c r="A25463" s="85" t="s">
        <v>156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55</v>
      </c>
      <c r="G25463" s="89" t="s">
        <v>418</v>
      </c>
      <c r="H25463" s="94">
        <v>53960</v>
      </c>
      <c r="I25463" s="94">
        <v>52717</v>
      </c>
      <c r="J25463" s="94">
        <v>52646</v>
      </c>
      <c r="K25463" s="94">
        <v>-71</v>
      </c>
      <c r="O25463" s="94">
        <v>52717</v>
      </c>
      <c r="P25463" s="94">
        <v>52646</v>
      </c>
      <c r="Q25463" s="94">
        <v>-71</v>
      </c>
      <c r="AS25463" s="94">
        <v>346</v>
      </c>
      <c r="AU25463" s="94">
        <v>-418</v>
      </c>
    </row>
    <row r="25464" spans="1:47">
      <c r="A25464" s="85" t="s">
        <v>156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55</v>
      </c>
      <c r="G25464" s="89" t="s">
        <v>418</v>
      </c>
      <c r="H25464" s="94">
        <v>50943</v>
      </c>
      <c r="I25464" s="94">
        <v>49362</v>
      </c>
      <c r="J25464" s="94">
        <v>49311</v>
      </c>
      <c r="K25464" s="94">
        <v>-53</v>
      </c>
      <c r="O25464" s="94">
        <v>49362</v>
      </c>
      <c r="P25464" s="94">
        <v>49311</v>
      </c>
      <c r="Q25464" s="94">
        <v>-53</v>
      </c>
      <c r="AS25464" s="94">
        <v>413</v>
      </c>
      <c r="AU25464" s="94">
        <v>-466</v>
      </c>
    </row>
    <row r="25465" spans="1:47">
      <c r="A25465" s="85" t="s">
        <v>156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55</v>
      </c>
      <c r="G25465" s="89" t="s">
        <v>418</v>
      </c>
      <c r="H25465" s="94">
        <v>47551</v>
      </c>
      <c r="I25465" s="94">
        <v>45768</v>
      </c>
      <c r="J25465" s="94">
        <v>45718</v>
      </c>
      <c r="K25465" s="94">
        <v>-51</v>
      </c>
      <c r="O25465" s="94">
        <v>45768</v>
      </c>
      <c r="P25465" s="94">
        <v>45718</v>
      </c>
      <c r="Q25465" s="94">
        <v>-51</v>
      </c>
      <c r="AS25465" s="94">
        <v>415</v>
      </c>
      <c r="AU25465" s="94">
        <v>-466</v>
      </c>
    </row>
    <row r="25466" spans="1:47">
      <c r="A25466" s="85" t="s">
        <v>156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55</v>
      </c>
      <c r="G25466" s="89" t="s">
        <v>418</v>
      </c>
      <c r="H25466" s="94">
        <v>44372</v>
      </c>
      <c r="I25466" s="94">
        <v>42455</v>
      </c>
      <c r="J25466" s="94">
        <v>42489</v>
      </c>
      <c r="K25466" s="94">
        <v>29</v>
      </c>
      <c r="O25466" s="94">
        <v>42455</v>
      </c>
      <c r="P25466" s="94">
        <v>42489</v>
      </c>
      <c r="Q25466" s="94">
        <v>29</v>
      </c>
      <c r="AS25466" s="94">
        <v>408</v>
      </c>
      <c r="AU25466" s="94">
        <v>-379</v>
      </c>
    </row>
    <row r="25467" spans="1:47">
      <c r="A25467" s="85" t="s">
        <v>156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55</v>
      </c>
      <c r="G25467" s="89" t="s">
        <v>418</v>
      </c>
      <c r="H25467" s="94">
        <v>41709</v>
      </c>
      <c r="I25467" s="94">
        <v>39829</v>
      </c>
      <c r="J25467" s="94">
        <v>39753</v>
      </c>
      <c r="K25467" s="94">
        <v>-78</v>
      </c>
      <c r="O25467" s="94">
        <v>39829</v>
      </c>
      <c r="P25467" s="94">
        <v>39753</v>
      </c>
      <c r="Q25467" s="94">
        <v>-78</v>
      </c>
      <c r="AS25467" s="94">
        <v>412</v>
      </c>
      <c r="AU25467" s="94">
        <v>-489</v>
      </c>
    </row>
    <row r="25468" spans="1:47">
      <c r="A25468" s="85" t="s">
        <v>156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55</v>
      </c>
      <c r="G25468" s="89" t="s">
        <v>418</v>
      </c>
      <c r="H25468" s="94">
        <v>39681</v>
      </c>
      <c r="I25468" s="94">
        <v>37884</v>
      </c>
      <c r="J25468" s="94">
        <v>37763</v>
      </c>
      <c r="K25468" s="94">
        <v>-122</v>
      </c>
      <c r="O25468" s="94">
        <v>37884</v>
      </c>
      <c r="P25468" s="94">
        <v>37763</v>
      </c>
      <c r="Q25468" s="94">
        <v>-122</v>
      </c>
      <c r="AS25468" s="94">
        <v>421</v>
      </c>
      <c r="AU25468" s="94">
        <v>-543</v>
      </c>
    </row>
    <row r="25469" spans="1:47">
      <c r="A25469" s="85" t="s">
        <v>156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55</v>
      </c>
      <c r="G25469" s="89" t="s">
        <v>418</v>
      </c>
      <c r="H25469" s="94">
        <v>38186</v>
      </c>
      <c r="I25469" s="94">
        <v>36395</v>
      </c>
      <c r="J25469" s="94">
        <v>36302</v>
      </c>
      <c r="K25469" s="94">
        <v>-94</v>
      </c>
      <c r="O25469" s="94">
        <v>36395</v>
      </c>
      <c r="P25469" s="94">
        <v>36302</v>
      </c>
      <c r="Q25469" s="94">
        <v>-94</v>
      </c>
      <c r="AS25469" s="94">
        <v>419</v>
      </c>
      <c r="AU25469" s="94">
        <v>-513</v>
      </c>
    </row>
    <row r="25470" spans="1:47">
      <c r="A25470" s="85" t="s">
        <v>156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55</v>
      </c>
      <c r="G25470" s="89" t="s">
        <v>418</v>
      </c>
      <c r="H25470" s="94">
        <v>37112</v>
      </c>
      <c r="I25470" s="94">
        <v>35456</v>
      </c>
      <c r="J25470" s="94">
        <v>35460</v>
      </c>
      <c r="K25470" s="94">
        <v>0</v>
      </c>
      <c r="O25470" s="94">
        <v>35456</v>
      </c>
      <c r="P25470" s="94">
        <v>35460</v>
      </c>
      <c r="Q25470" s="94">
        <v>0</v>
      </c>
      <c r="AS25470" s="94">
        <v>419</v>
      </c>
      <c r="AU25470" s="94">
        <v>-419</v>
      </c>
    </row>
    <row r="25471" spans="1:47">
      <c r="A25471" s="85" t="s">
        <v>156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55</v>
      </c>
      <c r="G25471" s="89" t="s">
        <v>418</v>
      </c>
      <c r="H25471" s="94">
        <v>36624</v>
      </c>
      <c r="I25471" s="94">
        <v>34873</v>
      </c>
      <c r="J25471" s="94">
        <v>34847</v>
      </c>
      <c r="K25471" s="94">
        <v>-27</v>
      </c>
      <c r="O25471" s="94">
        <v>34873</v>
      </c>
      <c r="P25471" s="94">
        <v>34847</v>
      </c>
      <c r="Q25471" s="94">
        <v>-27</v>
      </c>
      <c r="AS25471" s="94">
        <v>420</v>
      </c>
      <c r="AU25471" s="94">
        <v>-447</v>
      </c>
    </row>
    <row r="25472" spans="1:47">
      <c r="A25472" s="85" t="s">
        <v>156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55</v>
      </c>
      <c r="G25472" s="89" t="s">
        <v>418</v>
      </c>
      <c r="H25472" s="94">
        <v>35789</v>
      </c>
      <c r="I25472" s="94">
        <v>34523</v>
      </c>
      <c r="J25472" s="94">
        <v>34478</v>
      </c>
      <c r="K25472" s="94">
        <v>-46</v>
      </c>
      <c r="O25472" s="94">
        <v>34523</v>
      </c>
      <c r="P25472" s="94">
        <v>34478</v>
      </c>
      <c r="Q25472" s="94">
        <v>-46</v>
      </c>
      <c r="AS25472" s="94">
        <v>421</v>
      </c>
      <c r="AU25472" s="94">
        <v>-467</v>
      </c>
    </row>
    <row r="25473" spans="1:47">
      <c r="A25473" s="85" t="s">
        <v>156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55</v>
      </c>
      <c r="G25473" s="89" t="s">
        <v>418</v>
      </c>
      <c r="H25473" s="94">
        <v>36801</v>
      </c>
      <c r="I25473" s="94">
        <v>35436</v>
      </c>
      <c r="J25473" s="94">
        <v>35725</v>
      </c>
      <c r="K25473" s="94">
        <v>288</v>
      </c>
      <c r="O25473" s="94">
        <v>35436</v>
      </c>
      <c r="P25473" s="94">
        <v>35725</v>
      </c>
      <c r="Q25473" s="94">
        <v>288</v>
      </c>
      <c r="AS25473" s="94">
        <v>421</v>
      </c>
      <c r="AU25473" s="94">
        <v>-133</v>
      </c>
    </row>
    <row r="25474" spans="1:47">
      <c r="A25474" s="85" t="s">
        <v>156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55</v>
      </c>
      <c r="G25474" s="89" t="s">
        <v>418</v>
      </c>
      <c r="H25474" s="94">
        <v>40586</v>
      </c>
      <c r="I25474" s="94">
        <v>38962</v>
      </c>
      <c r="J25474" s="94">
        <v>39346</v>
      </c>
      <c r="K25474" s="94">
        <v>383</v>
      </c>
      <c r="O25474" s="94">
        <v>38962</v>
      </c>
      <c r="P25474" s="94">
        <v>39346</v>
      </c>
      <c r="Q25474" s="94">
        <v>383</v>
      </c>
      <c r="AS25474" s="94">
        <v>420</v>
      </c>
      <c r="AU25474" s="94">
        <v>-38</v>
      </c>
    </row>
    <row r="25475" spans="1:47">
      <c r="A25475" s="85" t="s">
        <v>156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55</v>
      </c>
      <c r="G25475" s="89" t="s">
        <v>418</v>
      </c>
      <c r="H25475" s="94">
        <v>44589</v>
      </c>
      <c r="I25475" s="94">
        <v>43114</v>
      </c>
      <c r="J25475" s="94">
        <v>43297</v>
      </c>
      <c r="K25475" s="94">
        <v>181</v>
      </c>
      <c r="O25475" s="94">
        <v>43114</v>
      </c>
      <c r="P25475" s="94">
        <v>43297</v>
      </c>
      <c r="Q25475" s="94">
        <v>181</v>
      </c>
      <c r="AS25475" s="94">
        <v>419</v>
      </c>
      <c r="AU25475" s="94">
        <v>-238</v>
      </c>
    </row>
    <row r="25476" spans="1:47">
      <c r="A25476" s="85" t="s">
        <v>156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55</v>
      </c>
      <c r="G25476" s="89" t="s">
        <v>418</v>
      </c>
      <c r="H25476" s="94">
        <v>48942</v>
      </c>
      <c r="I25476" s="94">
        <v>47323</v>
      </c>
      <c r="J25476" s="94">
        <v>47625</v>
      </c>
      <c r="K25476" s="94">
        <v>300</v>
      </c>
      <c r="O25476" s="94">
        <v>47323</v>
      </c>
      <c r="P25476" s="94">
        <v>47625</v>
      </c>
      <c r="Q25476" s="94">
        <v>300</v>
      </c>
      <c r="AS25476" s="94">
        <v>315</v>
      </c>
      <c r="AU25476" s="94">
        <v>-15</v>
      </c>
    </row>
    <row r="25477" spans="1:47">
      <c r="A25477" s="85" t="s">
        <v>156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55</v>
      </c>
      <c r="G25477" s="89" t="s">
        <v>418</v>
      </c>
      <c r="H25477" s="94">
        <v>52800</v>
      </c>
      <c r="I25477" s="94">
        <v>51493</v>
      </c>
      <c r="J25477" s="94">
        <v>51076</v>
      </c>
      <c r="K25477" s="94">
        <v>-419</v>
      </c>
      <c r="O25477" s="94">
        <v>51493</v>
      </c>
      <c r="P25477" s="94">
        <v>51076</v>
      </c>
      <c r="Q25477" s="94">
        <v>-419</v>
      </c>
      <c r="AS25477" s="94">
        <v>279</v>
      </c>
      <c r="AU25477" s="94">
        <v>-699</v>
      </c>
    </row>
    <row r="25478" spans="1:47">
      <c r="A25478" s="85" t="s">
        <v>156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55</v>
      </c>
      <c r="G25478" s="89" t="s">
        <v>418</v>
      </c>
      <c r="H25478" s="94">
        <v>56250</v>
      </c>
      <c r="I25478" s="94">
        <v>55074</v>
      </c>
      <c r="J25478" s="94">
        <v>54479</v>
      </c>
      <c r="K25478" s="94">
        <v>-596</v>
      </c>
      <c r="O25478" s="94">
        <v>55074</v>
      </c>
      <c r="P25478" s="94">
        <v>54479</v>
      </c>
      <c r="Q25478" s="94">
        <v>-596</v>
      </c>
      <c r="AS25478" s="94">
        <v>157</v>
      </c>
      <c r="AU25478" s="94">
        <v>-754</v>
      </c>
    </row>
    <row r="25479" spans="1:47">
      <c r="A25479" s="85" t="s">
        <v>156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55</v>
      </c>
      <c r="G25479" s="89" t="s">
        <v>418</v>
      </c>
      <c r="H25479" s="94">
        <v>59123</v>
      </c>
      <c r="I25479" s="94">
        <v>57960</v>
      </c>
      <c r="J25479" s="94">
        <v>57326</v>
      </c>
      <c r="K25479" s="94">
        <v>-636</v>
      </c>
      <c r="O25479" s="94">
        <v>57960</v>
      </c>
      <c r="P25479" s="94">
        <v>57326</v>
      </c>
      <c r="Q25479" s="94">
        <v>-636</v>
      </c>
      <c r="AS25479" s="94">
        <v>120</v>
      </c>
      <c r="AU25479" s="94">
        <v>-755</v>
      </c>
    </row>
    <row r="25480" spans="1:47">
      <c r="A25480" s="85" t="s">
        <v>156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55</v>
      </c>
      <c r="G25480" s="89" t="s">
        <v>418</v>
      </c>
      <c r="H25480" s="94">
        <v>61285</v>
      </c>
      <c r="I25480" s="94">
        <v>59937</v>
      </c>
      <c r="J25480" s="94">
        <v>59279</v>
      </c>
      <c r="K25480" s="94">
        <v>-659</v>
      </c>
      <c r="O25480" s="94">
        <v>59937</v>
      </c>
      <c r="P25480" s="94">
        <v>59279</v>
      </c>
      <c r="Q25480" s="94">
        <v>-659</v>
      </c>
      <c r="AS25480" s="94">
        <v>118</v>
      </c>
      <c r="AU25480" s="94">
        <v>-777</v>
      </c>
    </row>
    <row r="25481" spans="1:47">
      <c r="A25481" s="85" t="s">
        <v>156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55</v>
      </c>
      <c r="G25481" s="89" t="s">
        <v>418</v>
      </c>
      <c r="H25481" s="94">
        <v>62652</v>
      </c>
      <c r="I25481" s="94">
        <v>61203</v>
      </c>
      <c r="J25481" s="94">
        <v>60453</v>
      </c>
      <c r="K25481" s="94">
        <v>-750</v>
      </c>
      <c r="O25481" s="94">
        <v>61203</v>
      </c>
      <c r="P25481" s="94">
        <v>60453</v>
      </c>
      <c r="Q25481" s="94">
        <v>-750</v>
      </c>
      <c r="AS25481" s="94">
        <v>17</v>
      </c>
      <c r="AU25481" s="94">
        <v>-767</v>
      </c>
    </row>
    <row r="25482" spans="1:47">
      <c r="A25482" s="85" t="s">
        <v>156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55</v>
      </c>
      <c r="G25482" s="89" t="s">
        <v>418</v>
      </c>
      <c r="H25482" s="94">
        <v>63140</v>
      </c>
      <c r="I25482" s="94">
        <v>61594</v>
      </c>
      <c r="J25482" s="94">
        <v>60828</v>
      </c>
      <c r="K25482" s="94">
        <v>-766</v>
      </c>
      <c r="O25482" s="94">
        <v>61594</v>
      </c>
      <c r="P25482" s="94">
        <v>60828</v>
      </c>
      <c r="Q25482" s="94">
        <v>-766</v>
      </c>
      <c r="AS25482" s="94">
        <v>1</v>
      </c>
      <c r="AU25482" s="94">
        <v>-767</v>
      </c>
    </row>
    <row r="25483" spans="1:47">
      <c r="A25483" s="85" t="s">
        <v>156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55</v>
      </c>
      <c r="G25483" s="89" t="s">
        <v>418</v>
      </c>
      <c r="H25483" s="94">
        <v>63040</v>
      </c>
      <c r="I25483" s="94">
        <v>61245</v>
      </c>
      <c r="J25483" s="94">
        <v>60508</v>
      </c>
      <c r="K25483" s="94">
        <v>-738</v>
      </c>
      <c r="O25483" s="94">
        <v>61245</v>
      </c>
      <c r="P25483" s="94">
        <v>60508</v>
      </c>
      <c r="Q25483" s="94">
        <v>-738</v>
      </c>
      <c r="AS25483" s="94">
        <v>29</v>
      </c>
      <c r="AU25483" s="94">
        <v>-767</v>
      </c>
    </row>
    <row r="25484" spans="1:47">
      <c r="A25484" s="85" t="s">
        <v>156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55</v>
      </c>
      <c r="G25484" s="89" t="s">
        <v>418</v>
      </c>
      <c r="H25484" s="94">
        <v>61988</v>
      </c>
      <c r="I25484" s="94">
        <v>60086</v>
      </c>
      <c r="J25484" s="94">
        <v>59445</v>
      </c>
      <c r="K25484" s="94">
        <v>-642</v>
      </c>
      <c r="O25484" s="94">
        <v>60086</v>
      </c>
      <c r="P25484" s="94">
        <v>59445</v>
      </c>
      <c r="Q25484" s="94">
        <v>-642</v>
      </c>
      <c r="AS25484" s="94">
        <v>125</v>
      </c>
      <c r="AU25484" s="94">
        <v>-767</v>
      </c>
    </row>
    <row r="25485" spans="1:47">
      <c r="A25485" s="85" t="s">
        <v>156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55</v>
      </c>
      <c r="G25485" s="89" t="s">
        <v>418</v>
      </c>
      <c r="H25485" s="94">
        <v>60102</v>
      </c>
      <c r="I25485" s="94">
        <v>57896</v>
      </c>
      <c r="J25485" s="94">
        <v>57423</v>
      </c>
      <c r="K25485" s="94">
        <v>-474</v>
      </c>
      <c r="O25485" s="94">
        <v>57896</v>
      </c>
      <c r="P25485" s="94">
        <v>57423</v>
      </c>
      <c r="Q25485" s="94">
        <v>-474</v>
      </c>
      <c r="AS25485" s="94">
        <v>277</v>
      </c>
      <c r="AU25485" s="94">
        <v>-751</v>
      </c>
    </row>
    <row r="25486" spans="1:47">
      <c r="A25486" s="85" t="s">
        <v>156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55</v>
      </c>
      <c r="G25486" s="89" t="s">
        <v>418</v>
      </c>
      <c r="H25486" s="94">
        <v>57566</v>
      </c>
      <c r="I25486" s="94">
        <v>55655</v>
      </c>
      <c r="J25486" s="94">
        <v>55521</v>
      </c>
      <c r="K25486" s="94">
        <v>-133</v>
      </c>
      <c r="O25486" s="94">
        <v>55655</v>
      </c>
      <c r="P25486" s="94">
        <v>55521</v>
      </c>
      <c r="Q25486" s="94">
        <v>-133</v>
      </c>
      <c r="AS25486" s="94">
        <v>347</v>
      </c>
      <c r="AU25486" s="94">
        <v>-480</v>
      </c>
    </row>
    <row r="25487" spans="1:47">
      <c r="A25487" s="85" t="s">
        <v>156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55</v>
      </c>
      <c r="G25487" s="89" t="s">
        <v>418</v>
      </c>
      <c r="H25487" s="94">
        <v>55872</v>
      </c>
      <c r="I25487" s="94">
        <v>53860</v>
      </c>
      <c r="J25487" s="94">
        <v>53710</v>
      </c>
      <c r="K25487" s="94">
        <v>-151</v>
      </c>
      <c r="O25487" s="94">
        <v>53860</v>
      </c>
      <c r="P25487" s="94">
        <v>53710</v>
      </c>
      <c r="Q25487" s="94">
        <v>-151</v>
      </c>
      <c r="AS25487" s="94">
        <v>414</v>
      </c>
      <c r="AU25487" s="94">
        <v>-564</v>
      </c>
    </row>
    <row r="25488" spans="1:47">
      <c r="A25488" s="85" t="s">
        <v>156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55</v>
      </c>
      <c r="G25488" s="89" t="s">
        <v>418</v>
      </c>
      <c r="H25488" s="94">
        <v>52474</v>
      </c>
      <c r="I25488" s="94">
        <v>50551</v>
      </c>
      <c r="J25488" s="94">
        <v>50399</v>
      </c>
      <c r="K25488" s="94">
        <v>-153</v>
      </c>
      <c r="O25488" s="94">
        <v>50551</v>
      </c>
      <c r="P25488" s="94">
        <v>50399</v>
      </c>
      <c r="Q25488" s="94">
        <v>-153</v>
      </c>
      <c r="AS25488" s="94">
        <v>414</v>
      </c>
      <c r="AU25488" s="94">
        <v>-567</v>
      </c>
    </row>
    <row r="25489" spans="1:47">
      <c r="A25489" s="85" t="s">
        <v>156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55</v>
      </c>
      <c r="G25489" s="89" t="s">
        <v>418</v>
      </c>
      <c r="H25489" s="94">
        <v>48620</v>
      </c>
      <c r="I25489" s="94">
        <v>46792</v>
      </c>
      <c r="J25489" s="94">
        <v>46644</v>
      </c>
      <c r="K25489" s="94">
        <v>-148</v>
      </c>
      <c r="O25489" s="94">
        <v>46792</v>
      </c>
      <c r="P25489" s="94">
        <v>46644</v>
      </c>
      <c r="Q25489" s="94">
        <v>-148</v>
      </c>
      <c r="AS25489" s="94">
        <v>416</v>
      </c>
      <c r="AU25489" s="94">
        <v>-564</v>
      </c>
    </row>
    <row r="25490" spans="1:47">
      <c r="A25490" s="85" t="s">
        <v>156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55</v>
      </c>
      <c r="G25490" s="89" t="s">
        <v>418</v>
      </c>
      <c r="H25490" s="94">
        <v>43326</v>
      </c>
      <c r="I25490" s="94">
        <v>43334</v>
      </c>
      <c r="J25490" s="94">
        <v>43444</v>
      </c>
      <c r="K25490" s="94">
        <v>110</v>
      </c>
      <c r="O25490" s="94">
        <v>43334</v>
      </c>
      <c r="P25490" s="94">
        <v>43444</v>
      </c>
      <c r="Q25490" s="94">
        <v>110</v>
      </c>
      <c r="AS25490" s="94">
        <v>416</v>
      </c>
      <c r="AU25490" s="94">
        <v>-305</v>
      </c>
    </row>
    <row r="25491" spans="1:47">
      <c r="A25491" s="85" t="s">
        <v>156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55</v>
      </c>
      <c r="G25491" s="89" t="s">
        <v>418</v>
      </c>
      <c r="H25491" s="94">
        <v>40734</v>
      </c>
      <c r="I25491" s="94">
        <v>40610</v>
      </c>
      <c r="J25491" s="94">
        <v>40730</v>
      </c>
      <c r="K25491" s="94">
        <v>118</v>
      </c>
      <c r="O25491" s="94">
        <v>40610</v>
      </c>
      <c r="P25491" s="94">
        <v>40730</v>
      </c>
      <c r="Q25491" s="94">
        <v>118</v>
      </c>
      <c r="AS25491" s="94">
        <v>416</v>
      </c>
      <c r="AU25491" s="94">
        <v>-298</v>
      </c>
    </row>
    <row r="25492" spans="1:47">
      <c r="A25492" s="85" t="s">
        <v>156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55</v>
      </c>
      <c r="G25492" s="89" t="s">
        <v>418</v>
      </c>
      <c r="H25492" s="94">
        <v>38647</v>
      </c>
      <c r="I25492" s="94">
        <v>38520</v>
      </c>
      <c r="J25492" s="94">
        <v>38664</v>
      </c>
      <c r="K25492" s="94">
        <v>142</v>
      </c>
      <c r="O25492" s="94">
        <v>38520</v>
      </c>
      <c r="P25492" s="94">
        <v>38664</v>
      </c>
      <c r="Q25492" s="94">
        <v>142</v>
      </c>
      <c r="AS25492" s="94">
        <v>416</v>
      </c>
      <c r="AU25492" s="94">
        <v>-275</v>
      </c>
    </row>
    <row r="25493" spans="1:47">
      <c r="A25493" s="85" t="s">
        <v>156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55</v>
      </c>
      <c r="G25493" s="89" t="s">
        <v>418</v>
      </c>
      <c r="H25493" s="94">
        <v>37153</v>
      </c>
      <c r="I25493" s="94">
        <v>37140</v>
      </c>
      <c r="J25493" s="94">
        <v>37284</v>
      </c>
      <c r="K25493" s="94">
        <v>142</v>
      </c>
      <c r="O25493" s="94">
        <v>37140</v>
      </c>
      <c r="P25493" s="94">
        <v>37284</v>
      </c>
      <c r="Q25493" s="94">
        <v>142</v>
      </c>
      <c r="AS25493" s="94">
        <v>417</v>
      </c>
      <c r="AU25493" s="94">
        <v>-275</v>
      </c>
    </row>
    <row r="25494" spans="1:47">
      <c r="A25494" s="85" t="s">
        <v>156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55</v>
      </c>
      <c r="G25494" s="89" t="s">
        <v>418</v>
      </c>
      <c r="H25494" s="94">
        <v>36386</v>
      </c>
      <c r="I25494" s="94">
        <v>36417</v>
      </c>
      <c r="J25494" s="94">
        <v>36361</v>
      </c>
      <c r="K25494" s="94">
        <v>-58</v>
      </c>
      <c r="O25494" s="94">
        <v>36417</v>
      </c>
      <c r="P25494" s="94">
        <v>36361</v>
      </c>
      <c r="Q25494" s="94">
        <v>-58</v>
      </c>
      <c r="AS25494" s="94">
        <v>417</v>
      </c>
      <c r="AU25494" s="94">
        <v>-475</v>
      </c>
    </row>
    <row r="25495" spans="1:47">
      <c r="A25495" s="85" t="s">
        <v>156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55</v>
      </c>
      <c r="G25495" s="89" t="s">
        <v>418</v>
      </c>
      <c r="H25495" s="94">
        <v>36328</v>
      </c>
      <c r="I25495" s="94">
        <v>36404</v>
      </c>
      <c r="J25495" s="94">
        <v>36425</v>
      </c>
      <c r="K25495" s="94">
        <v>20</v>
      </c>
      <c r="O25495" s="94">
        <v>36404</v>
      </c>
      <c r="P25495" s="94">
        <v>36425</v>
      </c>
      <c r="Q25495" s="94">
        <v>20</v>
      </c>
      <c r="AS25495" s="94">
        <v>418</v>
      </c>
      <c r="AU25495" s="94">
        <v>-398</v>
      </c>
    </row>
    <row r="25496" spans="1:47">
      <c r="A25496" s="85" t="s">
        <v>156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55</v>
      </c>
      <c r="G25496" s="89" t="s">
        <v>418</v>
      </c>
      <c r="H25496" s="94">
        <v>36135</v>
      </c>
      <c r="I25496" s="94">
        <v>36234</v>
      </c>
      <c r="J25496" s="94">
        <v>36362</v>
      </c>
      <c r="K25496" s="94">
        <v>127</v>
      </c>
      <c r="O25496" s="94">
        <v>36234</v>
      </c>
      <c r="P25496" s="94">
        <v>36362</v>
      </c>
      <c r="Q25496" s="94">
        <v>127</v>
      </c>
      <c r="AS25496" s="94">
        <v>420</v>
      </c>
      <c r="AU25496" s="94">
        <v>-293</v>
      </c>
    </row>
    <row r="25497" spans="1:47">
      <c r="A25497" s="85" t="s">
        <v>156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55</v>
      </c>
      <c r="G25497" s="89" t="s">
        <v>418</v>
      </c>
      <c r="H25497" s="94">
        <v>36514</v>
      </c>
      <c r="I25497" s="94">
        <v>37195</v>
      </c>
      <c r="J25497" s="94">
        <v>37610</v>
      </c>
      <c r="K25497" s="94">
        <v>414</v>
      </c>
      <c r="O25497" s="94">
        <v>37195</v>
      </c>
      <c r="P25497" s="94">
        <v>37610</v>
      </c>
      <c r="Q25497" s="94">
        <v>414</v>
      </c>
      <c r="AS25497" s="94">
        <v>421</v>
      </c>
      <c r="AU25497" s="94">
        <v>-6</v>
      </c>
    </row>
    <row r="25498" spans="1:47">
      <c r="A25498" s="85" t="s">
        <v>156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55</v>
      </c>
      <c r="G25498" s="89" t="s">
        <v>418</v>
      </c>
      <c r="H25498" s="94">
        <v>39367</v>
      </c>
      <c r="I25498" s="94">
        <v>40442</v>
      </c>
      <c r="J25498" s="94">
        <v>40861</v>
      </c>
      <c r="K25498" s="94">
        <v>417</v>
      </c>
      <c r="O25498" s="94">
        <v>40442</v>
      </c>
      <c r="P25498" s="94">
        <v>40861</v>
      </c>
      <c r="Q25498" s="94">
        <v>417</v>
      </c>
      <c r="AS25498" s="94">
        <v>420</v>
      </c>
      <c r="AU25498" s="94">
        <v>-3</v>
      </c>
    </row>
    <row r="25499" spans="1:47">
      <c r="A25499" s="85" t="s">
        <v>156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55</v>
      </c>
      <c r="G25499" s="89" t="s">
        <v>418</v>
      </c>
      <c r="H25499" s="94">
        <v>43528</v>
      </c>
      <c r="I25499" s="94">
        <v>45017</v>
      </c>
      <c r="J25499" s="94">
        <v>45151</v>
      </c>
      <c r="K25499" s="94">
        <v>132</v>
      </c>
      <c r="O25499" s="94">
        <v>45017</v>
      </c>
      <c r="P25499" s="94">
        <v>45151</v>
      </c>
      <c r="Q25499" s="94">
        <v>132</v>
      </c>
      <c r="AS25499" s="94">
        <v>419</v>
      </c>
      <c r="AU25499" s="94">
        <v>-287</v>
      </c>
    </row>
    <row r="25500" spans="1:47">
      <c r="A25500" s="85" t="s">
        <v>156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55</v>
      </c>
      <c r="G25500" s="89" t="s">
        <v>418</v>
      </c>
      <c r="H25500" s="94">
        <v>47477</v>
      </c>
      <c r="I25500" s="94">
        <v>49635</v>
      </c>
      <c r="J25500" s="94">
        <v>49727</v>
      </c>
      <c r="K25500" s="94">
        <v>90</v>
      </c>
      <c r="O25500" s="94">
        <v>49635</v>
      </c>
      <c r="P25500" s="94">
        <v>49727</v>
      </c>
      <c r="Q25500" s="94">
        <v>90</v>
      </c>
      <c r="AS25500" s="94">
        <v>306</v>
      </c>
      <c r="AU25500" s="94">
        <v>-216</v>
      </c>
    </row>
    <row r="25501" spans="1:47">
      <c r="A25501" s="85" t="s">
        <v>156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55</v>
      </c>
      <c r="G25501" s="89" t="s">
        <v>418</v>
      </c>
      <c r="H25501" s="94">
        <v>51235</v>
      </c>
      <c r="I25501" s="94">
        <v>53713</v>
      </c>
      <c r="J25501" s="94">
        <v>53367</v>
      </c>
      <c r="K25501" s="94">
        <v>-320</v>
      </c>
      <c r="O25501" s="94">
        <v>53713</v>
      </c>
      <c r="P25501" s="94">
        <v>53367</v>
      </c>
      <c r="Q25501" s="94">
        <v>-320</v>
      </c>
      <c r="AS25501" s="94">
        <v>288</v>
      </c>
      <c r="AU25501" s="94">
        <v>-608</v>
      </c>
    </row>
    <row r="25502" spans="1:47">
      <c r="A25502" s="85" t="s">
        <v>156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55</v>
      </c>
      <c r="G25502" s="89" t="s">
        <v>418</v>
      </c>
      <c r="H25502" s="94">
        <v>54191</v>
      </c>
      <c r="I25502" s="94">
        <v>57061</v>
      </c>
      <c r="J25502" s="94">
        <v>56480</v>
      </c>
      <c r="K25502" s="94">
        <v>-582</v>
      </c>
      <c r="O25502" s="94">
        <v>57061</v>
      </c>
      <c r="P25502" s="94">
        <v>56480</v>
      </c>
      <c r="Q25502" s="94">
        <v>-582</v>
      </c>
      <c r="AS25502" s="94">
        <v>180</v>
      </c>
      <c r="AU25502" s="94">
        <v>-762</v>
      </c>
    </row>
    <row r="25503" spans="1:47">
      <c r="A25503" s="85" t="s">
        <v>156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55</v>
      </c>
      <c r="G25503" s="89" t="s">
        <v>418</v>
      </c>
      <c r="H25503" s="94">
        <v>57380</v>
      </c>
      <c r="I25503" s="94">
        <v>59562</v>
      </c>
      <c r="J25503" s="94">
        <v>58958</v>
      </c>
      <c r="K25503" s="94">
        <v>-603</v>
      </c>
      <c r="O25503" s="94">
        <v>59562</v>
      </c>
      <c r="P25503" s="94">
        <v>58958</v>
      </c>
      <c r="Q25503" s="94">
        <v>-603</v>
      </c>
      <c r="AS25503" s="94">
        <v>160</v>
      </c>
      <c r="AU25503" s="94">
        <v>-763</v>
      </c>
    </row>
    <row r="25504" spans="1:47">
      <c r="A25504" s="85" t="s">
        <v>156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55</v>
      </c>
      <c r="G25504" s="89" t="s">
        <v>418</v>
      </c>
      <c r="H25504" s="94">
        <v>60343</v>
      </c>
      <c r="I25504" s="94">
        <v>61351</v>
      </c>
      <c r="J25504" s="94">
        <v>60664</v>
      </c>
      <c r="K25504" s="94">
        <v>-683</v>
      </c>
      <c r="O25504" s="94">
        <v>61351</v>
      </c>
      <c r="P25504" s="94">
        <v>60664</v>
      </c>
      <c r="Q25504" s="94">
        <v>-683</v>
      </c>
      <c r="AS25504" s="94">
        <v>100</v>
      </c>
      <c r="AU25504" s="94">
        <v>-783</v>
      </c>
    </row>
    <row r="25505" spans="1:47">
      <c r="A25505" s="85" t="s">
        <v>156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55</v>
      </c>
      <c r="G25505" s="89" t="s">
        <v>418</v>
      </c>
      <c r="H25505" s="94">
        <v>62603</v>
      </c>
      <c r="I25505" s="94">
        <v>62725</v>
      </c>
      <c r="J25505" s="94">
        <v>62028</v>
      </c>
      <c r="K25505" s="94">
        <v>-681</v>
      </c>
      <c r="O25505" s="94">
        <v>62725</v>
      </c>
      <c r="P25505" s="94">
        <v>62028</v>
      </c>
      <c r="Q25505" s="94">
        <v>-681</v>
      </c>
      <c r="AS25505" s="94">
        <v>92</v>
      </c>
      <c r="AU25505" s="94">
        <v>-773</v>
      </c>
    </row>
    <row r="25506" spans="1:47">
      <c r="A25506" s="85" t="s">
        <v>156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55</v>
      </c>
      <c r="G25506" s="89" t="s">
        <v>418</v>
      </c>
      <c r="H25506" s="94">
        <v>63670</v>
      </c>
      <c r="I25506" s="94">
        <v>63491</v>
      </c>
      <c r="J25506" s="94">
        <v>62877</v>
      </c>
      <c r="K25506" s="94">
        <v>-595</v>
      </c>
      <c r="O25506" s="94">
        <v>63491</v>
      </c>
      <c r="P25506" s="94">
        <v>62877</v>
      </c>
      <c r="Q25506" s="94">
        <v>-595</v>
      </c>
      <c r="AS25506" s="94">
        <v>163</v>
      </c>
      <c r="AU25506" s="94">
        <v>-757</v>
      </c>
    </row>
    <row r="25507" spans="1:47">
      <c r="A25507" s="85" t="s">
        <v>156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55</v>
      </c>
      <c r="G25507" s="89" t="s">
        <v>418</v>
      </c>
      <c r="H25507" s="94">
        <v>64117</v>
      </c>
      <c r="I25507" s="94">
        <v>63426</v>
      </c>
      <c r="J25507" s="94">
        <v>62894</v>
      </c>
      <c r="K25507" s="94">
        <v>-531</v>
      </c>
      <c r="O25507" s="94">
        <v>63426</v>
      </c>
      <c r="P25507" s="94">
        <v>62894</v>
      </c>
      <c r="Q25507" s="94">
        <v>-531</v>
      </c>
      <c r="AS25507" s="94">
        <v>234</v>
      </c>
      <c r="AU25507" s="94">
        <v>-765</v>
      </c>
    </row>
    <row r="25508" spans="1:47">
      <c r="A25508" s="85" t="s">
        <v>156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55</v>
      </c>
      <c r="G25508" s="89" t="s">
        <v>418</v>
      </c>
      <c r="H25508" s="94">
        <v>62897</v>
      </c>
      <c r="I25508" s="94">
        <v>62146</v>
      </c>
      <c r="J25508" s="94">
        <v>61467</v>
      </c>
      <c r="K25508" s="94">
        <v>-680</v>
      </c>
      <c r="O25508" s="94">
        <v>62146</v>
      </c>
      <c r="P25508" s="94">
        <v>61467</v>
      </c>
      <c r="Q25508" s="94">
        <v>-680</v>
      </c>
      <c r="AS25508" s="94">
        <v>87</v>
      </c>
      <c r="AU25508" s="94">
        <v>-767</v>
      </c>
    </row>
    <row r="25509" spans="1:47">
      <c r="A25509" s="85" t="s">
        <v>156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55</v>
      </c>
      <c r="G25509" s="89" t="s">
        <v>418</v>
      </c>
      <c r="H25509" s="94">
        <v>60637</v>
      </c>
      <c r="I25509" s="94">
        <v>60003</v>
      </c>
      <c r="J25509" s="94">
        <v>59402</v>
      </c>
      <c r="K25509" s="94">
        <v>-601</v>
      </c>
      <c r="O25509" s="94">
        <v>60003</v>
      </c>
      <c r="P25509" s="94">
        <v>59402</v>
      </c>
      <c r="Q25509" s="94">
        <v>-601</v>
      </c>
      <c r="AS25509" s="94">
        <v>159</v>
      </c>
      <c r="AU25509" s="94">
        <v>-760</v>
      </c>
    </row>
    <row r="25510" spans="1:47">
      <c r="A25510" s="85" t="s">
        <v>156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55</v>
      </c>
      <c r="G25510" s="89" t="s">
        <v>418</v>
      </c>
      <c r="H25510" s="94">
        <v>58007</v>
      </c>
      <c r="I25510" s="94">
        <v>57749</v>
      </c>
      <c r="J25510" s="94">
        <v>57442</v>
      </c>
      <c r="K25510" s="94">
        <v>-308</v>
      </c>
      <c r="O25510" s="94">
        <v>57749</v>
      </c>
      <c r="P25510" s="94">
        <v>57442</v>
      </c>
      <c r="Q25510" s="94">
        <v>-308</v>
      </c>
      <c r="AS25510" s="94">
        <v>171</v>
      </c>
      <c r="AU25510" s="94">
        <v>-479</v>
      </c>
    </row>
    <row r="25511" spans="1:47">
      <c r="A25511" s="85" t="s">
        <v>156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55</v>
      </c>
      <c r="G25511" s="89" t="s">
        <v>418</v>
      </c>
      <c r="H25511" s="94">
        <v>55299</v>
      </c>
      <c r="I25511" s="94">
        <v>55666</v>
      </c>
      <c r="J25511" s="94">
        <v>55593</v>
      </c>
      <c r="K25511" s="94">
        <v>-74</v>
      </c>
      <c r="O25511" s="94">
        <v>55666</v>
      </c>
      <c r="P25511" s="94">
        <v>55593</v>
      </c>
      <c r="Q25511" s="94">
        <v>-74</v>
      </c>
      <c r="AS25511" s="94">
        <v>395</v>
      </c>
      <c r="AU25511" s="94">
        <v>-468</v>
      </c>
    </row>
    <row r="25512" spans="1:47">
      <c r="A25512" s="85" t="s">
        <v>156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55</v>
      </c>
      <c r="G25512" s="89" t="s">
        <v>418</v>
      </c>
      <c r="H25512" s="94">
        <v>51131</v>
      </c>
      <c r="I25512" s="94">
        <v>51516</v>
      </c>
      <c r="J25512" s="94">
        <v>51464</v>
      </c>
      <c r="K25512" s="94">
        <v>-53</v>
      </c>
      <c r="O25512" s="94">
        <v>51516</v>
      </c>
      <c r="P25512" s="94">
        <v>51464</v>
      </c>
      <c r="Q25512" s="94">
        <v>-53</v>
      </c>
      <c r="AS25512" s="94">
        <v>415</v>
      </c>
      <c r="AU25512" s="94">
        <v>-468</v>
      </c>
    </row>
    <row r="25513" spans="1:47">
      <c r="A25513" s="85" t="s">
        <v>156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55</v>
      </c>
      <c r="G25513" s="89" t="s">
        <v>418</v>
      </c>
      <c r="H25513" s="94">
        <v>46703</v>
      </c>
      <c r="I25513" s="94">
        <v>46957</v>
      </c>
      <c r="J25513" s="94">
        <v>46932</v>
      </c>
      <c r="K25513" s="94">
        <v>-26</v>
      </c>
      <c r="O25513" s="94">
        <v>46957</v>
      </c>
      <c r="P25513" s="94">
        <v>46932</v>
      </c>
      <c r="Q25513" s="94">
        <v>-26</v>
      </c>
      <c r="AS25513" s="94">
        <v>416</v>
      </c>
      <c r="AU25513" s="94">
        <v>-442</v>
      </c>
    </row>
    <row r="25514" spans="1:47">
      <c r="A25514" s="85" t="s">
        <v>156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55</v>
      </c>
      <c r="G25514" s="89" t="s">
        <v>418</v>
      </c>
      <c r="H25514" s="94">
        <v>42400</v>
      </c>
      <c r="I25514" s="94">
        <v>43196</v>
      </c>
      <c r="J25514" s="94">
        <v>43240</v>
      </c>
      <c r="K25514" s="94">
        <v>43</v>
      </c>
      <c r="O25514" s="94">
        <v>43196</v>
      </c>
      <c r="P25514" s="94">
        <v>43240</v>
      </c>
      <c r="Q25514" s="94">
        <v>43</v>
      </c>
      <c r="AS25514" s="94">
        <v>417</v>
      </c>
      <c r="AU25514" s="94">
        <v>-374</v>
      </c>
    </row>
    <row r="25515" spans="1:47">
      <c r="A25515" s="85" t="s">
        <v>156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55</v>
      </c>
      <c r="G25515" s="89" t="s">
        <v>418</v>
      </c>
      <c r="H25515" s="94">
        <v>39954</v>
      </c>
      <c r="I25515" s="94">
        <v>40373</v>
      </c>
      <c r="J25515" s="94">
        <v>40298</v>
      </c>
      <c r="K25515" s="94">
        <v>-76</v>
      </c>
      <c r="O25515" s="94">
        <v>40373</v>
      </c>
      <c r="P25515" s="94">
        <v>40298</v>
      </c>
      <c r="Q25515" s="94">
        <v>-76</v>
      </c>
      <c r="AS25515" s="94">
        <v>418</v>
      </c>
      <c r="AU25515" s="94">
        <v>-494</v>
      </c>
    </row>
    <row r="25516" spans="1:47">
      <c r="A25516" s="85" t="s">
        <v>156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55</v>
      </c>
      <c r="G25516" s="89" t="s">
        <v>418</v>
      </c>
      <c r="H25516" s="94">
        <v>37932</v>
      </c>
      <c r="I25516" s="94">
        <v>38470</v>
      </c>
      <c r="J25516" s="94">
        <v>38464</v>
      </c>
      <c r="K25516" s="94">
        <v>-7</v>
      </c>
      <c r="O25516" s="94">
        <v>38470</v>
      </c>
      <c r="P25516" s="94">
        <v>38464</v>
      </c>
      <c r="Q25516" s="94">
        <v>-7</v>
      </c>
      <c r="AS25516" s="94">
        <v>418</v>
      </c>
      <c r="AU25516" s="94">
        <v>-425</v>
      </c>
    </row>
    <row r="25517" spans="1:47">
      <c r="A25517" s="85" t="s">
        <v>156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55</v>
      </c>
      <c r="G25517" s="89" t="s">
        <v>418</v>
      </c>
      <c r="H25517" s="94">
        <v>36655</v>
      </c>
      <c r="I25517" s="94">
        <v>37276</v>
      </c>
      <c r="J25517" s="94">
        <v>37251</v>
      </c>
      <c r="K25517" s="94">
        <v>-26</v>
      </c>
      <c r="O25517" s="94">
        <v>37276</v>
      </c>
      <c r="P25517" s="94">
        <v>37251</v>
      </c>
      <c r="Q25517" s="94">
        <v>-26</v>
      </c>
      <c r="AS25517" s="94">
        <v>419</v>
      </c>
      <c r="AU25517" s="94">
        <v>-445</v>
      </c>
    </row>
    <row r="25518" spans="1:47">
      <c r="A25518" s="85" t="s">
        <v>156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55</v>
      </c>
      <c r="G25518" s="89" t="s">
        <v>418</v>
      </c>
      <c r="H25518" s="94">
        <v>36556</v>
      </c>
      <c r="I25518" s="94">
        <v>37051</v>
      </c>
      <c r="J25518" s="94">
        <v>37184</v>
      </c>
      <c r="K25518" s="94">
        <v>132</v>
      </c>
      <c r="O25518" s="94">
        <v>37051</v>
      </c>
      <c r="P25518" s="94">
        <v>37184</v>
      </c>
      <c r="Q25518" s="94">
        <v>132</v>
      </c>
      <c r="AS25518" s="94">
        <v>419</v>
      </c>
      <c r="AU25518" s="94">
        <v>-287</v>
      </c>
    </row>
    <row r="25519" spans="1:47">
      <c r="A25519" s="85" t="s">
        <v>156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55</v>
      </c>
      <c r="G25519" s="89" t="s">
        <v>418</v>
      </c>
      <c r="H25519" s="94">
        <v>36719</v>
      </c>
      <c r="I25519" s="94">
        <v>38323</v>
      </c>
      <c r="J25519" s="94">
        <v>38456</v>
      </c>
      <c r="K25519" s="94">
        <v>132</v>
      </c>
      <c r="O25519" s="94">
        <v>38323</v>
      </c>
      <c r="P25519" s="94">
        <v>38456</v>
      </c>
      <c r="Q25519" s="94">
        <v>132</v>
      </c>
      <c r="AS25519" s="94">
        <v>419</v>
      </c>
      <c r="AU25519" s="94">
        <v>-287</v>
      </c>
    </row>
    <row r="25520" spans="1:47">
      <c r="A25520" s="85" t="s">
        <v>156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55</v>
      </c>
      <c r="G25520" s="89" t="s">
        <v>418</v>
      </c>
      <c r="H25520" s="94">
        <v>39856</v>
      </c>
      <c r="I25520" s="94">
        <v>40345</v>
      </c>
      <c r="J25520" s="94">
        <v>40516</v>
      </c>
      <c r="K25520" s="94">
        <v>170</v>
      </c>
      <c r="O25520" s="94">
        <v>40345</v>
      </c>
      <c r="P25520" s="94">
        <v>40516</v>
      </c>
      <c r="Q25520" s="94">
        <v>170</v>
      </c>
      <c r="AS25520" s="94">
        <v>420</v>
      </c>
      <c r="AU25520" s="94">
        <v>-249</v>
      </c>
    </row>
    <row r="25521" spans="1:47">
      <c r="A25521" s="85" t="s">
        <v>156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55</v>
      </c>
      <c r="G25521" s="89" t="s">
        <v>418</v>
      </c>
      <c r="H25521" s="94">
        <v>41375</v>
      </c>
      <c r="I25521" s="94">
        <v>42241</v>
      </c>
      <c r="J25521" s="94">
        <v>42414</v>
      </c>
      <c r="K25521" s="94">
        <v>171</v>
      </c>
      <c r="O25521" s="94">
        <v>42241</v>
      </c>
      <c r="P25521" s="94">
        <v>42414</v>
      </c>
      <c r="Q25521" s="94">
        <v>171</v>
      </c>
      <c r="AS25521" s="94">
        <v>420</v>
      </c>
      <c r="AU25521" s="94">
        <v>-249</v>
      </c>
    </row>
    <row r="25522" spans="1:47">
      <c r="A25522" s="85" t="s">
        <v>156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55</v>
      </c>
      <c r="G25522" s="89" t="s">
        <v>418</v>
      </c>
      <c r="H25522" s="94">
        <v>44549</v>
      </c>
      <c r="I25522" s="94">
        <v>45212</v>
      </c>
      <c r="J25522" s="94">
        <v>45387</v>
      </c>
      <c r="K25522" s="94">
        <v>174</v>
      </c>
      <c r="O25522" s="94">
        <v>45212</v>
      </c>
      <c r="P25522" s="94">
        <v>45387</v>
      </c>
      <c r="Q25522" s="94">
        <v>174</v>
      </c>
      <c r="AS25522" s="94">
        <v>420</v>
      </c>
      <c r="AU25522" s="94">
        <v>-246</v>
      </c>
    </row>
    <row r="25523" spans="1:47">
      <c r="A25523" s="85" t="s">
        <v>156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55</v>
      </c>
      <c r="G25523" s="89" t="s">
        <v>418</v>
      </c>
      <c r="H25523" s="94">
        <v>48436</v>
      </c>
      <c r="I25523" s="94">
        <v>48945</v>
      </c>
      <c r="J25523" s="94">
        <v>49309</v>
      </c>
      <c r="K25523" s="94">
        <v>362</v>
      </c>
      <c r="O25523" s="94">
        <v>48945</v>
      </c>
      <c r="P25523" s="94">
        <v>49309</v>
      </c>
      <c r="Q25523" s="94">
        <v>362</v>
      </c>
      <c r="AS25523" s="94">
        <v>419</v>
      </c>
      <c r="AU25523" s="94">
        <v>-57</v>
      </c>
    </row>
    <row r="25524" spans="1:47">
      <c r="A25524" s="85" t="s">
        <v>156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55</v>
      </c>
      <c r="G25524" s="89" t="s">
        <v>418</v>
      </c>
      <c r="H25524" s="94">
        <v>52386</v>
      </c>
      <c r="I25524" s="94">
        <v>53093</v>
      </c>
      <c r="J25524" s="94">
        <v>53422</v>
      </c>
      <c r="K25524" s="94">
        <v>326</v>
      </c>
      <c r="O25524" s="94">
        <v>53093</v>
      </c>
      <c r="P25524" s="94">
        <v>53422</v>
      </c>
      <c r="Q25524" s="94">
        <v>326</v>
      </c>
      <c r="AS25524" s="94">
        <v>307</v>
      </c>
      <c r="AU25524" s="94">
        <v>19</v>
      </c>
    </row>
    <row r="25525" spans="1:47">
      <c r="A25525" s="85" t="s">
        <v>156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55</v>
      </c>
      <c r="G25525" s="89" t="s">
        <v>418</v>
      </c>
      <c r="H25525" s="94">
        <v>56382</v>
      </c>
      <c r="I25525" s="94">
        <v>56962</v>
      </c>
      <c r="J25525" s="94">
        <v>57002</v>
      </c>
      <c r="K25525" s="94">
        <v>39</v>
      </c>
      <c r="O25525" s="94">
        <v>56962</v>
      </c>
      <c r="P25525" s="94">
        <v>57002</v>
      </c>
      <c r="Q25525" s="94">
        <v>39</v>
      </c>
      <c r="AS25525" s="94">
        <v>274</v>
      </c>
      <c r="AU25525" s="94">
        <v>-235</v>
      </c>
    </row>
    <row r="25526" spans="1:47">
      <c r="A25526" s="85" t="s">
        <v>156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55</v>
      </c>
      <c r="G25526" s="89" t="s">
        <v>418</v>
      </c>
      <c r="H25526" s="94">
        <v>60283</v>
      </c>
      <c r="I25526" s="94">
        <v>60034</v>
      </c>
      <c r="J25526" s="94">
        <v>59919</v>
      </c>
      <c r="K25526" s="94">
        <v>-116</v>
      </c>
      <c r="O25526" s="94">
        <v>60034</v>
      </c>
      <c r="P25526" s="94">
        <v>59919</v>
      </c>
      <c r="Q25526" s="94">
        <v>-116</v>
      </c>
      <c r="AS25526" s="94">
        <v>167</v>
      </c>
      <c r="AU25526" s="94">
        <v>-283</v>
      </c>
    </row>
    <row r="25527" spans="1:47">
      <c r="A25527" s="85" t="s">
        <v>156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55</v>
      </c>
      <c r="G25527" s="89" t="s">
        <v>418</v>
      </c>
      <c r="H25527" s="94">
        <v>62538</v>
      </c>
      <c r="I25527" s="94">
        <v>62792</v>
      </c>
      <c r="J25527" s="94">
        <v>62398</v>
      </c>
      <c r="K25527" s="94">
        <v>-381</v>
      </c>
      <c r="O25527" s="94">
        <v>62792</v>
      </c>
      <c r="P25527" s="94">
        <v>62398</v>
      </c>
      <c r="Q25527" s="94">
        <v>-381</v>
      </c>
      <c r="AS25527" s="94">
        <v>65</v>
      </c>
      <c r="AU25527" s="94">
        <v>-446</v>
      </c>
    </row>
    <row r="25528" spans="1:47">
      <c r="A25528" s="85" t="s">
        <v>156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55</v>
      </c>
      <c r="G25528" s="89" t="s">
        <v>418</v>
      </c>
      <c r="H25528" s="94">
        <v>64501</v>
      </c>
      <c r="I25528" s="94">
        <v>64834</v>
      </c>
      <c r="J25528" s="94">
        <v>64355</v>
      </c>
      <c r="K25528" s="94">
        <v>-479</v>
      </c>
      <c r="O25528" s="94">
        <v>64834</v>
      </c>
      <c r="P25528" s="94">
        <v>64355</v>
      </c>
      <c r="Q25528" s="94">
        <v>-479</v>
      </c>
      <c r="AS25528" s="94">
        <v>2</v>
      </c>
      <c r="AU25528" s="94">
        <v>-481</v>
      </c>
    </row>
    <row r="25529" spans="1:47">
      <c r="A25529" s="85" t="s">
        <v>156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55</v>
      </c>
      <c r="G25529" s="89" t="s">
        <v>418</v>
      </c>
      <c r="H25529" s="94">
        <v>65483</v>
      </c>
      <c r="I25529" s="94">
        <v>66345</v>
      </c>
      <c r="J25529" s="94">
        <v>65558</v>
      </c>
      <c r="K25529" s="94">
        <v>-754</v>
      </c>
      <c r="O25529" s="94">
        <v>66345</v>
      </c>
      <c r="P25529" s="94">
        <v>65558</v>
      </c>
      <c r="Q25529" s="94">
        <v>-754</v>
      </c>
      <c r="AS25529" s="94">
        <v>3</v>
      </c>
      <c r="AU25529" s="94">
        <v>-756</v>
      </c>
    </row>
    <row r="25530" spans="1:47">
      <c r="A25530" s="85" t="s">
        <v>156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55</v>
      </c>
      <c r="G25530" s="89" t="s">
        <v>418</v>
      </c>
      <c r="H25530" s="94">
        <v>66305</v>
      </c>
      <c r="I25530" s="94">
        <v>67283</v>
      </c>
      <c r="J25530" s="94">
        <v>66652</v>
      </c>
      <c r="K25530" s="94">
        <v>-629</v>
      </c>
      <c r="O25530" s="94">
        <v>67283</v>
      </c>
      <c r="P25530" s="94">
        <v>66652</v>
      </c>
      <c r="Q25530" s="94">
        <v>-629</v>
      </c>
      <c r="AS25530" s="94">
        <v>187</v>
      </c>
      <c r="AU25530" s="94">
        <v>-816</v>
      </c>
    </row>
    <row r="25531" spans="1:47">
      <c r="A25531" s="85" t="s">
        <v>156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55</v>
      </c>
      <c r="G25531" s="89" t="s">
        <v>418</v>
      </c>
      <c r="H25531" s="94">
        <v>65236</v>
      </c>
      <c r="I25531" s="94">
        <v>66978</v>
      </c>
      <c r="J25531" s="94">
        <v>66327</v>
      </c>
      <c r="K25531" s="94">
        <v>-652</v>
      </c>
      <c r="O25531" s="94">
        <v>66978</v>
      </c>
      <c r="P25531" s="94">
        <v>66327</v>
      </c>
      <c r="Q25531" s="94">
        <v>-652</v>
      </c>
      <c r="AS25531" s="94">
        <v>164</v>
      </c>
      <c r="AU25531" s="94">
        <v>-816</v>
      </c>
    </row>
    <row r="25532" spans="1:47">
      <c r="A25532" s="85" t="s">
        <v>156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55</v>
      </c>
      <c r="G25532" s="89" t="s">
        <v>418</v>
      </c>
      <c r="H25532" s="94">
        <v>64163</v>
      </c>
      <c r="I25532" s="94">
        <v>65372</v>
      </c>
      <c r="J25532" s="94">
        <v>64610</v>
      </c>
      <c r="K25532" s="94">
        <v>-762</v>
      </c>
      <c r="O25532" s="94">
        <v>65372</v>
      </c>
      <c r="P25532" s="94">
        <v>64610</v>
      </c>
      <c r="Q25532" s="94">
        <v>-762</v>
      </c>
      <c r="AS25532" s="94">
        <v>50</v>
      </c>
      <c r="AU25532" s="94">
        <v>-812</v>
      </c>
    </row>
    <row r="25533" spans="1:47">
      <c r="A25533" s="85" t="s">
        <v>156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55</v>
      </c>
      <c r="G25533" s="89" t="s">
        <v>418</v>
      </c>
      <c r="H25533" s="94">
        <v>62408</v>
      </c>
      <c r="I25533" s="94">
        <v>62945</v>
      </c>
      <c r="J25533" s="94">
        <v>62530</v>
      </c>
      <c r="K25533" s="94">
        <v>-415</v>
      </c>
      <c r="O25533" s="94">
        <v>62945</v>
      </c>
      <c r="P25533" s="94">
        <v>62530</v>
      </c>
      <c r="Q25533" s="94">
        <v>-415</v>
      </c>
      <c r="AS25533" s="94">
        <v>157</v>
      </c>
      <c r="AU25533" s="94">
        <v>-572</v>
      </c>
    </row>
    <row r="25534" spans="1:47">
      <c r="A25534" s="85" t="s">
        <v>156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55</v>
      </c>
      <c r="G25534" s="89" t="s">
        <v>418</v>
      </c>
      <c r="H25534" s="94">
        <v>60013</v>
      </c>
      <c r="I25534" s="94">
        <v>60407</v>
      </c>
      <c r="J25534" s="94">
        <v>60128</v>
      </c>
      <c r="K25534" s="94">
        <v>-278</v>
      </c>
      <c r="O25534" s="94">
        <v>60407</v>
      </c>
      <c r="P25534" s="94">
        <v>60128</v>
      </c>
      <c r="Q25534" s="94">
        <v>-278</v>
      </c>
      <c r="AS25534" s="94">
        <v>196</v>
      </c>
      <c r="AU25534" s="94">
        <v>-474</v>
      </c>
    </row>
    <row r="25535" spans="1:47">
      <c r="A25535" s="85" t="s">
        <v>156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55</v>
      </c>
      <c r="G25535" s="89" t="s">
        <v>418</v>
      </c>
      <c r="H25535" s="94">
        <v>57366</v>
      </c>
      <c r="I25535" s="94">
        <v>57917</v>
      </c>
      <c r="J25535" s="94">
        <v>57845</v>
      </c>
      <c r="K25535" s="94">
        <v>-73</v>
      </c>
      <c r="O25535" s="94">
        <v>57917</v>
      </c>
      <c r="P25535" s="94">
        <v>57845</v>
      </c>
      <c r="Q25535" s="94">
        <v>-73</v>
      </c>
      <c r="AS25535" s="94">
        <v>395</v>
      </c>
      <c r="AU25535" s="94">
        <v>-468</v>
      </c>
    </row>
    <row r="25536" spans="1:47">
      <c r="A25536" s="85" t="s">
        <v>156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55</v>
      </c>
      <c r="G25536" s="89" t="s">
        <v>418</v>
      </c>
      <c r="H25536" s="94">
        <v>53274</v>
      </c>
      <c r="I25536" s="94">
        <v>53420</v>
      </c>
      <c r="J25536" s="94">
        <v>53367</v>
      </c>
      <c r="K25536" s="94">
        <v>-54</v>
      </c>
      <c r="O25536" s="94">
        <v>53420</v>
      </c>
      <c r="P25536" s="94">
        <v>53367</v>
      </c>
      <c r="Q25536" s="94">
        <v>-54</v>
      </c>
      <c r="AS25536" s="94">
        <v>413</v>
      </c>
      <c r="AU25536" s="94">
        <v>-468</v>
      </c>
    </row>
    <row r="25537" spans="1:47">
      <c r="A25537" s="85" t="s">
        <v>156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55</v>
      </c>
      <c r="G25537" s="89" t="s">
        <v>418</v>
      </c>
      <c r="H25537" s="94">
        <v>48795</v>
      </c>
      <c r="I25537" s="94">
        <v>48663</v>
      </c>
      <c r="J25537" s="94">
        <v>48615</v>
      </c>
      <c r="K25537" s="94">
        <v>-49</v>
      </c>
      <c r="O25537" s="94">
        <v>48663</v>
      </c>
      <c r="P25537" s="94">
        <v>48615</v>
      </c>
      <c r="Q25537" s="94">
        <v>-49</v>
      </c>
      <c r="AS25537" s="94">
        <v>414</v>
      </c>
      <c r="AU25537" s="94">
        <v>-463</v>
      </c>
    </row>
    <row r="25538" spans="1:47">
      <c r="A25538" s="85" t="s">
        <v>156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55</v>
      </c>
      <c r="G25538" s="89" t="s">
        <v>418</v>
      </c>
      <c r="H25538" s="94">
        <v>45436</v>
      </c>
      <c r="I25538" s="94">
        <v>44859</v>
      </c>
      <c r="J25538" s="94">
        <v>45055</v>
      </c>
      <c r="K25538" s="94">
        <v>196</v>
      </c>
      <c r="O25538" s="94">
        <v>44859</v>
      </c>
      <c r="P25538" s="94">
        <v>45055</v>
      </c>
      <c r="Q25538" s="94">
        <v>196</v>
      </c>
      <c r="AS25538" s="94">
        <v>412</v>
      </c>
      <c r="AU25538" s="94">
        <v>-216</v>
      </c>
    </row>
    <row r="25539" spans="1:47">
      <c r="A25539" s="85" t="s">
        <v>156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55</v>
      </c>
      <c r="G25539" s="89" t="s">
        <v>418</v>
      </c>
      <c r="H25539" s="94">
        <v>42784</v>
      </c>
      <c r="I25539" s="94">
        <v>42189</v>
      </c>
      <c r="J25539" s="94">
        <v>42354</v>
      </c>
      <c r="K25539" s="94">
        <v>164</v>
      </c>
      <c r="O25539" s="94">
        <v>42189</v>
      </c>
      <c r="P25539" s="94">
        <v>42354</v>
      </c>
      <c r="Q25539" s="94">
        <v>164</v>
      </c>
      <c r="AS25539" s="94">
        <v>413</v>
      </c>
      <c r="AU25539" s="94">
        <v>-249</v>
      </c>
    </row>
    <row r="25540" spans="1:47">
      <c r="A25540" s="85" t="s">
        <v>156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55</v>
      </c>
      <c r="G25540" s="89" t="s">
        <v>418</v>
      </c>
      <c r="H25540" s="94">
        <v>40769</v>
      </c>
      <c r="I25540" s="94">
        <v>40180</v>
      </c>
      <c r="J25540" s="94">
        <v>40345</v>
      </c>
      <c r="K25540" s="94">
        <v>164</v>
      </c>
      <c r="O25540" s="94">
        <v>40180</v>
      </c>
      <c r="P25540" s="94">
        <v>40345</v>
      </c>
      <c r="Q25540" s="94">
        <v>164</v>
      </c>
      <c r="AS25540" s="94">
        <v>413</v>
      </c>
      <c r="AU25540" s="94">
        <v>-249</v>
      </c>
    </row>
    <row r="25541" spans="1:47">
      <c r="A25541" s="85" t="s">
        <v>156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55</v>
      </c>
      <c r="G25541" s="89" t="s">
        <v>418</v>
      </c>
      <c r="H25541" s="94">
        <v>39499</v>
      </c>
      <c r="I25541" s="94">
        <v>39022</v>
      </c>
      <c r="J25541" s="94">
        <v>39178</v>
      </c>
      <c r="K25541" s="94">
        <v>155</v>
      </c>
      <c r="O25541" s="94">
        <v>39022</v>
      </c>
      <c r="P25541" s="94">
        <v>39178</v>
      </c>
      <c r="Q25541" s="94">
        <v>155</v>
      </c>
      <c r="AS25541" s="94">
        <v>405</v>
      </c>
      <c r="AU25541" s="94">
        <v>-249</v>
      </c>
    </row>
    <row r="25542" spans="1:47">
      <c r="A25542" s="85" t="s">
        <v>156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55</v>
      </c>
      <c r="G25542" s="89" t="s">
        <v>418</v>
      </c>
      <c r="H25542" s="94">
        <v>39396</v>
      </c>
      <c r="I25542" s="94">
        <v>38672</v>
      </c>
      <c r="J25542" s="94">
        <v>38829</v>
      </c>
      <c r="K25542" s="94">
        <v>156</v>
      </c>
      <c r="O25542" s="94">
        <v>38672</v>
      </c>
      <c r="P25542" s="94">
        <v>38829</v>
      </c>
      <c r="Q25542" s="94">
        <v>156</v>
      </c>
      <c r="AS25542" s="94">
        <v>405</v>
      </c>
      <c r="AU25542" s="94">
        <v>-249</v>
      </c>
    </row>
    <row r="25543" spans="1:47">
      <c r="A25543" s="85" t="s">
        <v>156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55</v>
      </c>
      <c r="G25543" s="89" t="s">
        <v>418</v>
      </c>
      <c r="H25543" s="94">
        <v>39539</v>
      </c>
      <c r="I25543" s="94">
        <v>39681</v>
      </c>
      <c r="J25543" s="94">
        <v>39838</v>
      </c>
      <c r="K25543" s="94">
        <v>156</v>
      </c>
      <c r="O25543" s="94">
        <v>39681</v>
      </c>
      <c r="P25543" s="94">
        <v>39838</v>
      </c>
      <c r="Q25543" s="94">
        <v>156</v>
      </c>
      <c r="AS25543" s="94">
        <v>406</v>
      </c>
      <c r="AU25543" s="94">
        <v>-250</v>
      </c>
    </row>
    <row r="25544" spans="1:47">
      <c r="A25544" s="85" t="s">
        <v>156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55</v>
      </c>
      <c r="G25544" s="89" t="s">
        <v>418</v>
      </c>
      <c r="H25544" s="94">
        <v>41994</v>
      </c>
      <c r="I25544" s="94">
        <v>41669</v>
      </c>
      <c r="J25544" s="94">
        <v>41781</v>
      </c>
      <c r="K25544" s="94">
        <v>111</v>
      </c>
      <c r="O25544" s="94">
        <v>41669</v>
      </c>
      <c r="P25544" s="94">
        <v>41781</v>
      </c>
      <c r="Q25544" s="94">
        <v>111</v>
      </c>
      <c r="AS25544" s="94">
        <v>405</v>
      </c>
      <c r="AU25544" s="94">
        <v>-294</v>
      </c>
    </row>
    <row r="25545" spans="1:47">
      <c r="A25545" s="85" t="s">
        <v>156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55</v>
      </c>
      <c r="G25545" s="89" t="s">
        <v>418</v>
      </c>
      <c r="H25545" s="94">
        <v>43113</v>
      </c>
      <c r="I25545" s="94">
        <v>43350</v>
      </c>
      <c r="J25545" s="94">
        <v>43608</v>
      </c>
      <c r="K25545" s="94">
        <v>257</v>
      </c>
      <c r="O25545" s="94">
        <v>43350</v>
      </c>
      <c r="P25545" s="94">
        <v>43608</v>
      </c>
      <c r="Q25545" s="94">
        <v>257</v>
      </c>
      <c r="AS25545" s="94">
        <v>314</v>
      </c>
      <c r="AU25545" s="94">
        <v>-56</v>
      </c>
    </row>
    <row r="25546" spans="1:47">
      <c r="A25546" s="85" t="s">
        <v>156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55</v>
      </c>
      <c r="G25546" s="89" t="s">
        <v>418</v>
      </c>
      <c r="H25546" s="94">
        <v>45860</v>
      </c>
      <c r="I25546" s="94">
        <v>45792</v>
      </c>
      <c r="J25546" s="94">
        <v>46032</v>
      </c>
      <c r="K25546" s="94">
        <v>239</v>
      </c>
      <c r="O25546" s="94">
        <v>45792</v>
      </c>
      <c r="P25546" s="94">
        <v>46032</v>
      </c>
      <c r="Q25546" s="94">
        <v>239</v>
      </c>
      <c r="AS25546" s="94">
        <v>266</v>
      </c>
      <c r="AU25546" s="94">
        <v>-27</v>
      </c>
    </row>
    <row r="25547" spans="1:47">
      <c r="A25547" s="85" t="s">
        <v>156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55</v>
      </c>
      <c r="G25547" s="89" t="s">
        <v>418</v>
      </c>
      <c r="H25547" s="94">
        <v>49314</v>
      </c>
      <c r="I25547" s="94">
        <v>48960</v>
      </c>
      <c r="J25547" s="94">
        <v>49114</v>
      </c>
      <c r="K25547" s="94">
        <v>153</v>
      </c>
      <c r="O25547" s="94">
        <v>48960</v>
      </c>
      <c r="P25547" s="94">
        <v>49114</v>
      </c>
      <c r="Q25547" s="94">
        <v>153</v>
      </c>
      <c r="AS25547" s="94">
        <v>213</v>
      </c>
      <c r="AU25547" s="94">
        <v>-61</v>
      </c>
    </row>
    <row r="25548" spans="1:47">
      <c r="A25548" s="85" t="s">
        <v>156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55</v>
      </c>
      <c r="G25548" s="89" t="s">
        <v>418</v>
      </c>
      <c r="H25548" s="94">
        <v>52877</v>
      </c>
      <c r="I25548" s="94">
        <v>52412</v>
      </c>
      <c r="J25548" s="94">
        <v>52544</v>
      </c>
      <c r="K25548" s="94">
        <v>131</v>
      </c>
      <c r="O25548" s="94">
        <v>52412</v>
      </c>
      <c r="P25548" s="94">
        <v>52544</v>
      </c>
      <c r="Q25548" s="94">
        <v>131</v>
      </c>
      <c r="AS25548" s="94">
        <v>155</v>
      </c>
      <c r="AU25548" s="94">
        <v>-23</v>
      </c>
    </row>
    <row r="25549" spans="1:47">
      <c r="A25549" s="85" t="s">
        <v>156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55</v>
      </c>
      <c r="G25549" s="89" t="s">
        <v>418</v>
      </c>
      <c r="H25549" s="94">
        <v>56644</v>
      </c>
      <c r="I25549" s="94">
        <v>55724</v>
      </c>
      <c r="J25549" s="94">
        <v>55350</v>
      </c>
      <c r="K25549" s="94">
        <v>-374</v>
      </c>
      <c r="O25549" s="94">
        <v>55724</v>
      </c>
      <c r="P25549" s="94">
        <v>55350</v>
      </c>
      <c r="Q25549" s="94">
        <v>-374</v>
      </c>
      <c r="AS25549" s="94">
        <v>146</v>
      </c>
      <c r="AU25549" s="94">
        <v>-520</v>
      </c>
    </row>
    <row r="25550" spans="1:47">
      <c r="A25550" s="85" t="s">
        <v>156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55</v>
      </c>
      <c r="G25550" s="89" t="s">
        <v>418</v>
      </c>
      <c r="H25550" s="94">
        <v>60189</v>
      </c>
      <c r="I25550" s="94">
        <v>58889</v>
      </c>
      <c r="J25550" s="94">
        <v>58450</v>
      </c>
      <c r="K25550" s="94">
        <v>-439</v>
      </c>
      <c r="O25550" s="94">
        <v>58889</v>
      </c>
      <c r="P25550" s="94">
        <v>58450</v>
      </c>
      <c r="Q25550" s="94">
        <v>-439</v>
      </c>
      <c r="AS25550" s="94">
        <v>144</v>
      </c>
      <c r="AU25550" s="94">
        <v>-584</v>
      </c>
    </row>
    <row r="25551" spans="1:47">
      <c r="A25551" s="85" t="s">
        <v>156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55</v>
      </c>
      <c r="G25551" s="89" t="s">
        <v>418</v>
      </c>
      <c r="H25551" s="94">
        <v>62950</v>
      </c>
      <c r="I25551" s="94">
        <v>61857</v>
      </c>
      <c r="J25551" s="94">
        <v>61430</v>
      </c>
      <c r="K25551" s="94">
        <v>-427</v>
      </c>
      <c r="O25551" s="94">
        <v>61857</v>
      </c>
      <c r="P25551" s="94">
        <v>61430</v>
      </c>
      <c r="Q25551" s="94">
        <v>-427</v>
      </c>
      <c r="AS25551" s="94">
        <v>107</v>
      </c>
      <c r="AU25551" s="94">
        <v>-534</v>
      </c>
    </row>
    <row r="25552" spans="1:47">
      <c r="A25552" s="85" t="s">
        <v>156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55</v>
      </c>
      <c r="G25552" s="89" t="s">
        <v>418</v>
      </c>
      <c r="H25552" s="94">
        <v>65192</v>
      </c>
      <c r="I25552" s="94">
        <v>64185</v>
      </c>
      <c r="J25552" s="94">
        <v>63563</v>
      </c>
      <c r="K25552" s="94">
        <v>-620</v>
      </c>
      <c r="O25552" s="94">
        <v>64185</v>
      </c>
      <c r="P25552" s="94">
        <v>63563</v>
      </c>
      <c r="Q25552" s="94">
        <v>-620</v>
      </c>
      <c r="AS25552" s="94">
        <v>97</v>
      </c>
      <c r="AU25552" s="94">
        <v>-717</v>
      </c>
    </row>
    <row r="25553" spans="1:47">
      <c r="A25553" s="85" t="s">
        <v>156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55</v>
      </c>
      <c r="G25553" s="89" t="s">
        <v>418</v>
      </c>
      <c r="H25553" s="94">
        <v>66498</v>
      </c>
      <c r="I25553" s="94">
        <v>66001</v>
      </c>
      <c r="J25553" s="94">
        <v>65593</v>
      </c>
      <c r="K25553" s="94">
        <v>-551</v>
      </c>
      <c r="O25553" s="94">
        <v>66001</v>
      </c>
      <c r="P25553" s="94">
        <v>65593</v>
      </c>
      <c r="Q25553" s="94">
        <v>-551</v>
      </c>
      <c r="AS25553" s="94">
        <v>96</v>
      </c>
      <c r="AU25553" s="94">
        <v>-646</v>
      </c>
    </row>
    <row r="25554" spans="1:47">
      <c r="A25554" s="85" t="s">
        <v>156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55</v>
      </c>
      <c r="G25554" s="89" t="s">
        <v>418</v>
      </c>
      <c r="H25554" s="94">
        <v>67395</v>
      </c>
      <c r="I25554" s="94">
        <v>67169</v>
      </c>
      <c r="J25554" s="94">
        <v>66665</v>
      </c>
      <c r="K25554" s="94">
        <v>-504</v>
      </c>
      <c r="O25554" s="94">
        <v>67169</v>
      </c>
      <c r="P25554" s="94">
        <v>66665</v>
      </c>
      <c r="Q25554" s="94">
        <v>-504</v>
      </c>
      <c r="AS25554" s="94">
        <v>91</v>
      </c>
      <c r="AU25554" s="94">
        <v>-596</v>
      </c>
    </row>
    <row r="25555" spans="1:47">
      <c r="A25555" s="85" t="s">
        <v>156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55</v>
      </c>
      <c r="G25555" s="89" t="s">
        <v>418</v>
      </c>
      <c r="H25555" s="94">
        <v>66776</v>
      </c>
      <c r="I25555" s="94">
        <v>66942</v>
      </c>
      <c r="J25555" s="94">
        <v>66440</v>
      </c>
      <c r="K25555" s="94">
        <v>-503</v>
      </c>
      <c r="O25555" s="94">
        <v>66942</v>
      </c>
      <c r="P25555" s="94">
        <v>66440</v>
      </c>
      <c r="Q25555" s="94">
        <v>-503</v>
      </c>
      <c r="AS25555" s="94">
        <v>95</v>
      </c>
      <c r="AU25555" s="94">
        <v>-598</v>
      </c>
    </row>
    <row r="25556" spans="1:47">
      <c r="A25556" s="85" t="s">
        <v>156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55</v>
      </c>
      <c r="G25556" s="89" t="s">
        <v>418</v>
      </c>
      <c r="H25556" s="94">
        <v>65312</v>
      </c>
      <c r="I25556" s="94">
        <v>65372</v>
      </c>
      <c r="J25556" s="94">
        <v>64953</v>
      </c>
      <c r="K25556" s="94">
        <v>-419</v>
      </c>
      <c r="O25556" s="94">
        <v>65372</v>
      </c>
      <c r="P25556" s="94">
        <v>64953</v>
      </c>
      <c r="Q25556" s="94">
        <v>-419</v>
      </c>
      <c r="AS25556" s="94">
        <v>139</v>
      </c>
      <c r="AU25556" s="94">
        <v>-557</v>
      </c>
    </row>
    <row r="25557" spans="1:47">
      <c r="A25557" s="85" t="s">
        <v>156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55</v>
      </c>
      <c r="G25557" s="89" t="s">
        <v>418</v>
      </c>
      <c r="H25557" s="94">
        <v>63357</v>
      </c>
      <c r="I25557" s="94">
        <v>62789</v>
      </c>
      <c r="J25557" s="94">
        <v>62458</v>
      </c>
      <c r="K25557" s="94">
        <v>-330</v>
      </c>
      <c r="O25557" s="94">
        <v>62789</v>
      </c>
      <c r="P25557" s="94">
        <v>62458</v>
      </c>
      <c r="Q25557" s="94">
        <v>-330</v>
      </c>
      <c r="AS25557" s="94">
        <v>139</v>
      </c>
      <c r="AU25557" s="94">
        <v>-469</v>
      </c>
    </row>
    <row r="25558" spans="1:47">
      <c r="A25558" s="85" t="s">
        <v>156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55</v>
      </c>
      <c r="G25558" s="89" t="s">
        <v>418</v>
      </c>
      <c r="H25558" s="94">
        <v>60756</v>
      </c>
      <c r="I25558" s="94">
        <v>60319</v>
      </c>
      <c r="J25558" s="94">
        <v>60042</v>
      </c>
      <c r="K25558" s="94">
        <v>-269</v>
      </c>
      <c r="O25558" s="94">
        <v>60319</v>
      </c>
      <c r="P25558" s="94">
        <v>60042</v>
      </c>
      <c r="Q25558" s="94">
        <v>-269</v>
      </c>
      <c r="AS25558" s="94">
        <v>138</v>
      </c>
      <c r="AU25558" s="94">
        <v>-407</v>
      </c>
    </row>
    <row r="25559" spans="1:47">
      <c r="A25559" s="85" t="s">
        <v>156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55</v>
      </c>
      <c r="G25559" s="89" t="s">
        <v>418</v>
      </c>
      <c r="H25559" s="94">
        <v>58175</v>
      </c>
      <c r="I25559" s="94">
        <v>58042</v>
      </c>
      <c r="J25559" s="94">
        <v>57760</v>
      </c>
      <c r="K25559" s="94">
        <v>-282</v>
      </c>
      <c r="O25559" s="94">
        <v>58042</v>
      </c>
      <c r="P25559" s="94">
        <v>57760</v>
      </c>
      <c r="Q25559" s="94">
        <v>-282</v>
      </c>
      <c r="AS25559" s="94">
        <v>232</v>
      </c>
      <c r="AU25559" s="94">
        <v>-514</v>
      </c>
    </row>
    <row r="25560" spans="1:47">
      <c r="A25560" s="85" t="s">
        <v>156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55</v>
      </c>
      <c r="G25560" s="89" t="s">
        <v>418</v>
      </c>
      <c r="H25560" s="94">
        <v>54372</v>
      </c>
      <c r="I25560" s="94">
        <v>53710</v>
      </c>
      <c r="J25560" s="94">
        <v>53473</v>
      </c>
      <c r="K25560" s="94">
        <v>-237</v>
      </c>
      <c r="O25560" s="94">
        <v>53710</v>
      </c>
      <c r="P25560" s="94">
        <v>53473</v>
      </c>
      <c r="Q25560" s="94">
        <v>-237</v>
      </c>
      <c r="AS25560" s="94">
        <v>232</v>
      </c>
      <c r="AU25560" s="94">
        <v>-469</v>
      </c>
    </row>
    <row r="25561" spans="1:47">
      <c r="A25561" s="85" t="s">
        <v>156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55</v>
      </c>
      <c r="G25561" s="89" t="s">
        <v>418</v>
      </c>
      <c r="H25561" s="94">
        <v>49955</v>
      </c>
      <c r="I25561" s="94">
        <v>49216</v>
      </c>
      <c r="J25561" s="94">
        <v>48951</v>
      </c>
      <c r="K25561" s="94">
        <v>-266</v>
      </c>
      <c r="O25561" s="94">
        <v>49216</v>
      </c>
      <c r="P25561" s="94">
        <v>48951</v>
      </c>
      <c r="Q25561" s="94">
        <v>-266</v>
      </c>
      <c r="AS25561" s="94">
        <v>197</v>
      </c>
      <c r="AU25561" s="94">
        <v>-462</v>
      </c>
    </row>
    <row r="25562" spans="1:47">
      <c r="A25562" s="85" t="s">
        <v>156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55</v>
      </c>
      <c r="G25562" s="89" t="s">
        <v>418</v>
      </c>
      <c r="H25562" s="94">
        <v>46620</v>
      </c>
      <c r="I25562" s="94">
        <v>45603</v>
      </c>
      <c r="J25562" s="94">
        <v>45747</v>
      </c>
      <c r="K25562" s="94">
        <v>144</v>
      </c>
      <c r="O25562" s="94">
        <v>45603</v>
      </c>
      <c r="P25562" s="94">
        <v>45747</v>
      </c>
      <c r="Q25562" s="94">
        <v>144</v>
      </c>
      <c r="AS25562" s="94">
        <v>380</v>
      </c>
      <c r="AU25562" s="94">
        <v>-236</v>
      </c>
    </row>
    <row r="25563" spans="1:47">
      <c r="A25563" s="85" t="s">
        <v>156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55</v>
      </c>
      <c r="G25563" s="89" t="s">
        <v>418</v>
      </c>
      <c r="H25563" s="94">
        <v>43577</v>
      </c>
      <c r="I25563" s="94">
        <v>42965</v>
      </c>
      <c r="J25563" s="94">
        <v>43098</v>
      </c>
      <c r="K25563" s="94">
        <v>133</v>
      </c>
      <c r="O25563" s="94">
        <v>42965</v>
      </c>
      <c r="P25563" s="94">
        <v>43098</v>
      </c>
      <c r="Q25563" s="94">
        <v>133</v>
      </c>
      <c r="AS25563" s="94">
        <v>382</v>
      </c>
      <c r="AU25563" s="94">
        <v>-249</v>
      </c>
    </row>
    <row r="25564" spans="1:47">
      <c r="A25564" s="85" t="s">
        <v>156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55</v>
      </c>
      <c r="G25564" s="89" t="s">
        <v>418</v>
      </c>
      <c r="H25564" s="94">
        <v>41677</v>
      </c>
      <c r="I25564" s="94">
        <v>41066</v>
      </c>
      <c r="J25564" s="94">
        <v>41199</v>
      </c>
      <c r="K25564" s="94">
        <v>133</v>
      </c>
      <c r="O25564" s="94">
        <v>41066</v>
      </c>
      <c r="P25564" s="94">
        <v>41199</v>
      </c>
      <c r="Q25564" s="94">
        <v>133</v>
      </c>
      <c r="AS25564" s="94">
        <v>382</v>
      </c>
      <c r="AU25564" s="94">
        <v>-249</v>
      </c>
    </row>
    <row r="25565" spans="1:47">
      <c r="A25565" s="85" t="s">
        <v>156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55</v>
      </c>
      <c r="G25565" s="89" t="s">
        <v>418</v>
      </c>
      <c r="H25565" s="94">
        <v>40482</v>
      </c>
      <c r="I25565" s="94">
        <v>39879</v>
      </c>
      <c r="J25565" s="94">
        <v>40012</v>
      </c>
      <c r="K25565" s="94">
        <v>133</v>
      </c>
      <c r="O25565" s="94">
        <v>39879</v>
      </c>
      <c r="P25565" s="94">
        <v>40012</v>
      </c>
      <c r="Q25565" s="94">
        <v>133</v>
      </c>
      <c r="AS25565" s="94">
        <v>382</v>
      </c>
      <c r="AU25565" s="94">
        <v>-249</v>
      </c>
    </row>
    <row r="25566" spans="1:47">
      <c r="A25566" s="85" t="s">
        <v>156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55</v>
      </c>
      <c r="G25566" s="89" t="s">
        <v>418</v>
      </c>
      <c r="H25566" s="94">
        <v>40463</v>
      </c>
      <c r="I25566" s="94">
        <v>39608</v>
      </c>
      <c r="J25566" s="94">
        <v>39741</v>
      </c>
      <c r="K25566" s="94">
        <v>133</v>
      </c>
      <c r="O25566" s="94">
        <v>39608</v>
      </c>
      <c r="P25566" s="94">
        <v>39741</v>
      </c>
      <c r="Q25566" s="94">
        <v>133</v>
      </c>
      <c r="AS25566" s="94">
        <v>382</v>
      </c>
      <c r="AU25566" s="94">
        <v>-249</v>
      </c>
    </row>
    <row r="25567" spans="1:47">
      <c r="A25567" s="85" t="s">
        <v>156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55</v>
      </c>
      <c r="G25567" s="89" t="s">
        <v>418</v>
      </c>
      <c r="H25567" s="94">
        <v>40671</v>
      </c>
      <c r="I25567" s="94">
        <v>40707</v>
      </c>
      <c r="J25567" s="94">
        <v>40840</v>
      </c>
      <c r="K25567" s="94">
        <v>132</v>
      </c>
      <c r="O25567" s="94">
        <v>40707</v>
      </c>
      <c r="P25567" s="94">
        <v>40840</v>
      </c>
      <c r="Q25567" s="94">
        <v>132</v>
      </c>
      <c r="AS25567" s="94">
        <v>382</v>
      </c>
      <c r="AU25567" s="94">
        <v>-250</v>
      </c>
    </row>
    <row r="25568" spans="1:47">
      <c r="A25568" s="85" t="s">
        <v>156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55</v>
      </c>
      <c r="G25568" s="89" t="s">
        <v>418</v>
      </c>
      <c r="H25568" s="94">
        <v>42755</v>
      </c>
      <c r="I25568" s="94">
        <v>42639</v>
      </c>
      <c r="J25568" s="94">
        <v>42723</v>
      </c>
      <c r="K25568" s="94">
        <v>84</v>
      </c>
      <c r="O25568" s="94">
        <v>42639</v>
      </c>
      <c r="P25568" s="94">
        <v>42723</v>
      </c>
      <c r="Q25568" s="94">
        <v>84</v>
      </c>
      <c r="AS25568" s="94">
        <v>382</v>
      </c>
      <c r="AU25568" s="94">
        <v>-298</v>
      </c>
    </row>
    <row r="25569" spans="1:47">
      <c r="A25569" s="85" t="s">
        <v>156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55</v>
      </c>
      <c r="G25569" s="89" t="s">
        <v>418</v>
      </c>
      <c r="H25569" s="94">
        <v>43880</v>
      </c>
      <c r="I25569" s="94">
        <v>44127</v>
      </c>
      <c r="J25569" s="94">
        <v>44212</v>
      </c>
      <c r="K25569" s="94">
        <v>84</v>
      </c>
      <c r="O25569" s="94">
        <v>44127</v>
      </c>
      <c r="P25569" s="94">
        <v>44212</v>
      </c>
      <c r="Q25569" s="94">
        <v>84</v>
      </c>
      <c r="AS25569" s="94">
        <v>382</v>
      </c>
      <c r="AU25569" s="94">
        <v>-298</v>
      </c>
    </row>
    <row r="25570" spans="1:47">
      <c r="A25570" s="85" t="s">
        <v>156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55</v>
      </c>
      <c r="G25570" s="89" t="s">
        <v>418</v>
      </c>
      <c r="H25570" s="94">
        <v>46187</v>
      </c>
      <c r="I25570" s="94">
        <v>46459</v>
      </c>
      <c r="J25570" s="94">
        <v>46643</v>
      </c>
      <c r="K25570" s="94">
        <v>184</v>
      </c>
      <c r="O25570" s="94">
        <v>46459</v>
      </c>
      <c r="P25570" s="94">
        <v>46643</v>
      </c>
      <c r="Q25570" s="94">
        <v>184</v>
      </c>
      <c r="AS25570" s="94">
        <v>381</v>
      </c>
      <c r="AU25570" s="94">
        <v>-197</v>
      </c>
    </row>
    <row r="25571" spans="1:47">
      <c r="A25571" s="85" t="s">
        <v>156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55</v>
      </c>
      <c r="G25571" s="89" t="s">
        <v>418</v>
      </c>
      <c r="H25571" s="94">
        <v>49751</v>
      </c>
      <c r="I25571" s="94">
        <v>49500</v>
      </c>
      <c r="J25571" s="94">
        <v>49577</v>
      </c>
      <c r="K25571" s="94">
        <v>77</v>
      </c>
      <c r="O25571" s="94">
        <v>49500</v>
      </c>
      <c r="P25571" s="94">
        <v>49577</v>
      </c>
      <c r="Q25571" s="94">
        <v>77</v>
      </c>
      <c r="AS25571" s="94">
        <v>140</v>
      </c>
      <c r="AU25571" s="94">
        <v>-63</v>
      </c>
    </row>
    <row r="25572" spans="1:47">
      <c r="A25572" s="85" t="s">
        <v>156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55</v>
      </c>
      <c r="G25572" s="89" t="s">
        <v>418</v>
      </c>
      <c r="H25572" s="94">
        <v>53109</v>
      </c>
      <c r="I25572" s="94">
        <v>52827</v>
      </c>
      <c r="J25572" s="94">
        <v>53007</v>
      </c>
      <c r="K25572" s="94">
        <v>180</v>
      </c>
      <c r="O25572" s="94">
        <v>52827</v>
      </c>
      <c r="P25572" s="94">
        <v>53007</v>
      </c>
      <c r="Q25572" s="94">
        <v>180</v>
      </c>
      <c r="AS25572" s="94">
        <v>106</v>
      </c>
      <c r="AU25572" s="94">
        <v>73</v>
      </c>
    </row>
    <row r="25573" spans="1:47">
      <c r="A25573" s="85" t="s">
        <v>156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55</v>
      </c>
      <c r="G25573" s="89" t="s">
        <v>418</v>
      </c>
      <c r="H25573" s="94">
        <v>56496</v>
      </c>
      <c r="I25573" s="94">
        <v>56050</v>
      </c>
      <c r="J25573" s="94">
        <v>55789</v>
      </c>
      <c r="K25573" s="94">
        <v>-261</v>
      </c>
      <c r="O25573" s="94">
        <v>56050</v>
      </c>
      <c r="P25573" s="94">
        <v>55789</v>
      </c>
      <c r="Q25573" s="94">
        <v>-261</v>
      </c>
      <c r="AS25573" s="94">
        <v>91</v>
      </c>
      <c r="AU25573" s="94">
        <v>-352</v>
      </c>
    </row>
    <row r="25574" spans="1:47">
      <c r="A25574" s="85" t="s">
        <v>156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55</v>
      </c>
      <c r="G25574" s="89" t="s">
        <v>418</v>
      </c>
      <c r="H25574" s="94">
        <v>59531</v>
      </c>
      <c r="I25574" s="94">
        <v>59066</v>
      </c>
      <c r="J25574" s="94">
        <v>58577</v>
      </c>
      <c r="K25574" s="94">
        <v>-486</v>
      </c>
      <c r="O25574" s="94">
        <v>59066</v>
      </c>
      <c r="P25574" s="94">
        <v>58577</v>
      </c>
      <c r="Q25574" s="94">
        <v>-486</v>
      </c>
      <c r="AS25574" s="94">
        <v>91</v>
      </c>
      <c r="AU25574" s="94">
        <v>-577</v>
      </c>
    </row>
    <row r="25575" spans="1:47">
      <c r="A25575" s="85" t="s">
        <v>156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55</v>
      </c>
      <c r="G25575" s="89" t="s">
        <v>418</v>
      </c>
      <c r="H25575" s="94">
        <v>62555</v>
      </c>
      <c r="I25575" s="94">
        <v>62033</v>
      </c>
      <c r="J25575" s="94">
        <v>61311</v>
      </c>
      <c r="K25575" s="94">
        <v>-721</v>
      </c>
      <c r="O25575" s="94">
        <v>62033</v>
      </c>
      <c r="P25575" s="94">
        <v>61311</v>
      </c>
      <c r="Q25575" s="94">
        <v>-721</v>
      </c>
      <c r="AS25575" s="94">
        <v>91</v>
      </c>
      <c r="AU25575" s="94">
        <v>-812</v>
      </c>
    </row>
    <row r="25576" spans="1:47">
      <c r="A25576" s="85" t="s">
        <v>156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55</v>
      </c>
      <c r="G25576" s="89" t="s">
        <v>418</v>
      </c>
      <c r="H25576" s="94">
        <v>65014</v>
      </c>
      <c r="I25576" s="94">
        <v>64461</v>
      </c>
      <c r="J25576" s="94">
        <v>63736</v>
      </c>
      <c r="K25576" s="94">
        <v>-726</v>
      </c>
      <c r="O25576" s="94">
        <v>64461</v>
      </c>
      <c r="P25576" s="94">
        <v>63736</v>
      </c>
      <c r="Q25576" s="94">
        <v>-726</v>
      </c>
      <c r="AS25576" s="94">
        <v>91</v>
      </c>
      <c r="AU25576" s="94">
        <v>-816</v>
      </c>
    </row>
    <row r="25577" spans="1:47">
      <c r="A25577" s="85" t="s">
        <v>156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55</v>
      </c>
      <c r="G25577" s="89" t="s">
        <v>418</v>
      </c>
      <c r="H25577" s="94">
        <v>66679</v>
      </c>
      <c r="I25577" s="94">
        <v>66218</v>
      </c>
      <c r="J25577" s="94">
        <v>65492</v>
      </c>
      <c r="K25577" s="94">
        <v>-726</v>
      </c>
      <c r="O25577" s="94">
        <v>66218</v>
      </c>
      <c r="P25577" s="94">
        <v>65492</v>
      </c>
      <c r="Q25577" s="94">
        <v>-726</v>
      </c>
      <c r="AS25577" s="94">
        <v>91</v>
      </c>
      <c r="AU25577" s="94">
        <v>-816</v>
      </c>
    </row>
    <row r="25578" spans="1:47">
      <c r="A25578" s="85" t="s">
        <v>156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55</v>
      </c>
      <c r="G25578" s="89" t="s">
        <v>418</v>
      </c>
      <c r="H25578" s="94">
        <v>67674</v>
      </c>
      <c r="I25578" s="94">
        <v>66994</v>
      </c>
      <c r="J25578" s="94">
        <v>66269</v>
      </c>
      <c r="K25578" s="94">
        <v>-726</v>
      </c>
      <c r="O25578" s="94">
        <v>66994</v>
      </c>
      <c r="P25578" s="94">
        <v>66269</v>
      </c>
      <c r="Q25578" s="94">
        <v>-726</v>
      </c>
      <c r="AS25578" s="94">
        <v>91</v>
      </c>
      <c r="AU25578" s="94">
        <v>-816</v>
      </c>
    </row>
    <row r="25579" spans="1:47">
      <c r="A25579" s="85" t="s">
        <v>156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55</v>
      </c>
      <c r="G25579" s="89" t="s">
        <v>418</v>
      </c>
      <c r="H25579" s="94">
        <v>66886</v>
      </c>
      <c r="I25579" s="94">
        <v>66979</v>
      </c>
      <c r="J25579" s="94">
        <v>66253</v>
      </c>
      <c r="K25579" s="94">
        <v>-726</v>
      </c>
      <c r="O25579" s="94">
        <v>66979</v>
      </c>
      <c r="P25579" s="94">
        <v>66253</v>
      </c>
      <c r="Q25579" s="94">
        <v>-726</v>
      </c>
      <c r="AS25579" s="94">
        <v>87</v>
      </c>
      <c r="AU25579" s="94">
        <v>-813</v>
      </c>
    </row>
    <row r="25580" spans="1:47">
      <c r="A25580" s="85" t="s">
        <v>156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55</v>
      </c>
      <c r="G25580" s="89" t="s">
        <v>418</v>
      </c>
      <c r="H25580" s="94">
        <v>65524</v>
      </c>
      <c r="I25580" s="94">
        <v>65433</v>
      </c>
      <c r="J25580" s="94">
        <v>64964</v>
      </c>
      <c r="K25580" s="94">
        <v>-469</v>
      </c>
      <c r="O25580" s="94">
        <v>65433</v>
      </c>
      <c r="P25580" s="94">
        <v>64964</v>
      </c>
      <c r="Q25580" s="94">
        <v>-469</v>
      </c>
      <c r="AS25580" s="94">
        <v>91</v>
      </c>
      <c r="AU25580" s="94">
        <v>-559</v>
      </c>
    </row>
    <row r="25581" spans="1:47">
      <c r="A25581" s="85" t="s">
        <v>156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55</v>
      </c>
      <c r="G25581" s="89" t="s">
        <v>418</v>
      </c>
      <c r="H25581" s="94">
        <v>63324</v>
      </c>
      <c r="I25581" s="94">
        <v>63091</v>
      </c>
      <c r="J25581" s="94">
        <v>63031</v>
      </c>
      <c r="K25581" s="94">
        <v>-61</v>
      </c>
      <c r="O25581" s="94">
        <v>63091</v>
      </c>
      <c r="P25581" s="94">
        <v>63031</v>
      </c>
      <c r="Q25581" s="94">
        <v>-61</v>
      </c>
      <c r="AS25581" s="94">
        <v>165</v>
      </c>
      <c r="AU25581" s="94">
        <v>-226</v>
      </c>
    </row>
    <row r="25582" spans="1:47">
      <c r="A25582" s="85" t="s">
        <v>156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55</v>
      </c>
      <c r="G25582" s="89" t="s">
        <v>418</v>
      </c>
      <c r="H25582" s="94">
        <v>60744</v>
      </c>
      <c r="I25582" s="94">
        <v>60815</v>
      </c>
      <c r="J25582" s="94">
        <v>60682</v>
      </c>
      <c r="K25582" s="94">
        <v>-134</v>
      </c>
      <c r="O25582" s="94">
        <v>60815</v>
      </c>
      <c r="P25582" s="94">
        <v>60682</v>
      </c>
      <c r="Q25582" s="94">
        <v>-134</v>
      </c>
      <c r="AS25582" s="94">
        <v>118</v>
      </c>
      <c r="AU25582" s="94">
        <v>-251</v>
      </c>
    </row>
    <row r="25583" spans="1:47">
      <c r="A25583" s="85" t="s">
        <v>156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55</v>
      </c>
      <c r="G25583" s="89" t="s">
        <v>418</v>
      </c>
      <c r="H25583" s="94">
        <v>58614</v>
      </c>
      <c r="I25583" s="94">
        <v>58639</v>
      </c>
      <c r="J25583" s="94">
        <v>58634</v>
      </c>
      <c r="K25583" s="94">
        <v>-5</v>
      </c>
      <c r="O25583" s="94">
        <v>58639</v>
      </c>
      <c r="P25583" s="94">
        <v>58634</v>
      </c>
      <c r="Q25583" s="94">
        <v>-5</v>
      </c>
      <c r="AS25583" s="94">
        <v>293</v>
      </c>
      <c r="AU25583" s="94">
        <v>-298</v>
      </c>
    </row>
    <row r="25584" spans="1:47">
      <c r="A25584" s="85" t="s">
        <v>156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55</v>
      </c>
      <c r="G25584" s="89" t="s">
        <v>418</v>
      </c>
      <c r="H25584" s="94">
        <v>54579</v>
      </c>
      <c r="I25584" s="94">
        <v>54638</v>
      </c>
      <c r="J25584" s="94">
        <v>54670</v>
      </c>
      <c r="K25584" s="94">
        <v>33</v>
      </c>
      <c r="O25584" s="94">
        <v>54638</v>
      </c>
      <c r="P25584" s="94">
        <v>54670</v>
      </c>
      <c r="Q25584" s="94">
        <v>33</v>
      </c>
      <c r="AS25584" s="94">
        <v>382</v>
      </c>
      <c r="AU25584" s="94">
        <v>-349</v>
      </c>
    </row>
    <row r="25585" spans="1:47">
      <c r="A25585" s="85" t="s">
        <v>156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55</v>
      </c>
      <c r="G25585" s="89" t="s">
        <v>418</v>
      </c>
      <c r="H25585" s="94">
        <v>50439</v>
      </c>
      <c r="I25585" s="94">
        <v>50376</v>
      </c>
      <c r="J25585" s="94">
        <v>50324</v>
      </c>
      <c r="K25585" s="94">
        <v>-51</v>
      </c>
      <c r="O25585" s="94">
        <v>50376</v>
      </c>
      <c r="P25585" s="94">
        <v>50324</v>
      </c>
      <c r="Q25585" s="94">
        <v>-51</v>
      </c>
      <c r="AS25585" s="94">
        <v>341</v>
      </c>
      <c r="AU25585" s="94">
        <v>-392</v>
      </c>
    </row>
    <row r="25586" spans="1:47">
      <c r="A25586" s="85" t="s">
        <v>156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55</v>
      </c>
      <c r="G25586" s="89" t="s">
        <v>418</v>
      </c>
      <c r="H25586" s="94">
        <v>46948</v>
      </c>
      <c r="I25586" s="94">
        <v>46575</v>
      </c>
      <c r="J25586" s="94">
        <v>46850</v>
      </c>
      <c r="K25586" s="94">
        <v>275</v>
      </c>
      <c r="O25586" s="94">
        <v>46575</v>
      </c>
      <c r="P25586" s="94">
        <v>46850</v>
      </c>
      <c r="Q25586" s="94">
        <v>275</v>
      </c>
      <c r="AS25586" s="94">
        <v>382</v>
      </c>
      <c r="AU25586" s="94">
        <v>-107</v>
      </c>
    </row>
    <row r="25587" spans="1:47">
      <c r="A25587" s="85" t="s">
        <v>156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55</v>
      </c>
      <c r="G25587" s="89" t="s">
        <v>418</v>
      </c>
      <c r="H25587" s="94">
        <v>44096</v>
      </c>
      <c r="I25587" s="94">
        <v>43963</v>
      </c>
      <c r="J25587" s="94">
        <v>44245</v>
      </c>
      <c r="K25587" s="94">
        <v>283</v>
      </c>
      <c r="O25587" s="94">
        <v>43963</v>
      </c>
      <c r="P25587" s="94">
        <v>44245</v>
      </c>
      <c r="Q25587" s="94">
        <v>283</v>
      </c>
      <c r="AS25587" s="94">
        <v>382</v>
      </c>
      <c r="AU25587" s="94">
        <v>-99</v>
      </c>
    </row>
    <row r="25588" spans="1:47">
      <c r="A25588" s="85" t="s">
        <v>156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55</v>
      </c>
      <c r="G25588" s="89" t="s">
        <v>418</v>
      </c>
      <c r="H25588" s="94">
        <v>42162</v>
      </c>
      <c r="I25588" s="94">
        <v>42084</v>
      </c>
      <c r="J25588" s="94">
        <v>42291</v>
      </c>
      <c r="K25588" s="94">
        <v>207</v>
      </c>
      <c r="O25588" s="94">
        <v>42084</v>
      </c>
      <c r="P25588" s="94">
        <v>42291</v>
      </c>
      <c r="Q25588" s="94">
        <v>207</v>
      </c>
      <c r="AS25588" s="94">
        <v>353</v>
      </c>
      <c r="AU25588" s="94">
        <v>-146</v>
      </c>
    </row>
    <row r="25589" spans="1:47">
      <c r="A25589" s="85" t="s">
        <v>156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55</v>
      </c>
      <c r="G25589" s="89" t="s">
        <v>418</v>
      </c>
      <c r="H25589" s="94">
        <v>40813</v>
      </c>
      <c r="I25589" s="94">
        <v>40901</v>
      </c>
      <c r="J25589" s="94">
        <v>41136</v>
      </c>
      <c r="K25589" s="94">
        <v>235</v>
      </c>
      <c r="O25589" s="94">
        <v>40901</v>
      </c>
      <c r="P25589" s="94">
        <v>41136</v>
      </c>
      <c r="Q25589" s="94">
        <v>235</v>
      </c>
      <c r="AS25589" s="94">
        <v>382</v>
      </c>
      <c r="AU25589" s="94">
        <v>-147</v>
      </c>
    </row>
    <row r="25590" spans="1:47">
      <c r="A25590" s="85" t="s">
        <v>156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55</v>
      </c>
      <c r="G25590" s="89" t="s">
        <v>418</v>
      </c>
      <c r="H25590" s="94">
        <v>40260</v>
      </c>
      <c r="I25590" s="94">
        <v>40482</v>
      </c>
      <c r="J25590" s="94">
        <v>40719</v>
      </c>
      <c r="K25590" s="94">
        <v>237</v>
      </c>
      <c r="O25590" s="94">
        <v>40482</v>
      </c>
      <c r="P25590" s="94">
        <v>40719</v>
      </c>
      <c r="Q25590" s="94">
        <v>237</v>
      </c>
      <c r="AS25590" s="94">
        <v>382</v>
      </c>
      <c r="AU25590" s="94">
        <v>-145</v>
      </c>
    </row>
    <row r="25591" spans="1:47">
      <c r="A25591" s="85" t="s">
        <v>156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55</v>
      </c>
      <c r="G25591" s="89" t="s">
        <v>418</v>
      </c>
      <c r="H25591" s="94">
        <v>41336</v>
      </c>
      <c r="I25591" s="94">
        <v>41376</v>
      </c>
      <c r="J25591" s="94">
        <v>41750</v>
      </c>
      <c r="K25591" s="94">
        <v>375</v>
      </c>
      <c r="O25591" s="94">
        <v>41376</v>
      </c>
      <c r="P25591" s="94">
        <v>41750</v>
      </c>
      <c r="Q25591" s="94">
        <v>375</v>
      </c>
      <c r="AS25591" s="94">
        <v>381</v>
      </c>
      <c r="AU25591" s="94">
        <v>-7</v>
      </c>
    </row>
    <row r="25592" spans="1:47">
      <c r="A25592" s="85" t="s">
        <v>156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55</v>
      </c>
      <c r="G25592" s="89" t="s">
        <v>418</v>
      </c>
      <c r="H25592" s="94">
        <v>42478</v>
      </c>
      <c r="I25592" s="94">
        <v>42971</v>
      </c>
      <c r="J25592" s="94">
        <v>43038</v>
      </c>
      <c r="K25592" s="94">
        <v>67</v>
      </c>
      <c r="O25592" s="94">
        <v>42971</v>
      </c>
      <c r="P25592" s="94">
        <v>43038</v>
      </c>
      <c r="Q25592" s="94">
        <v>67</v>
      </c>
      <c r="AS25592" s="94">
        <v>357</v>
      </c>
      <c r="AU25592" s="94">
        <v>-290</v>
      </c>
    </row>
    <row r="25593" spans="1:47">
      <c r="A25593" s="85" t="s">
        <v>156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55</v>
      </c>
      <c r="G25593" s="89" t="s">
        <v>418</v>
      </c>
      <c r="H25593" s="94">
        <v>44155</v>
      </c>
      <c r="I25593" s="94">
        <v>44249</v>
      </c>
      <c r="J25593" s="94">
        <v>44252</v>
      </c>
      <c r="K25593" s="94">
        <v>3</v>
      </c>
      <c r="O25593" s="94">
        <v>44249</v>
      </c>
      <c r="P25593" s="94">
        <v>44252</v>
      </c>
      <c r="Q25593" s="94">
        <v>3</v>
      </c>
      <c r="AS25593" s="94">
        <v>302</v>
      </c>
      <c r="AU25593" s="94">
        <v>-299</v>
      </c>
    </row>
    <row r="25594" spans="1:47">
      <c r="A25594" s="85" t="s">
        <v>156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55</v>
      </c>
      <c r="G25594" s="89" t="s">
        <v>418</v>
      </c>
      <c r="H25594" s="94">
        <v>46582</v>
      </c>
      <c r="I25594" s="94">
        <v>46672</v>
      </c>
      <c r="J25594" s="94">
        <v>46677</v>
      </c>
      <c r="K25594" s="94">
        <v>5</v>
      </c>
      <c r="O25594" s="94">
        <v>46672</v>
      </c>
      <c r="P25594" s="94">
        <v>46677</v>
      </c>
      <c r="Q25594" s="94">
        <v>5</v>
      </c>
      <c r="AS25594" s="94">
        <v>302</v>
      </c>
      <c r="AU25594" s="94">
        <v>-297</v>
      </c>
    </row>
    <row r="25595" spans="1:47">
      <c r="A25595" s="85" t="s">
        <v>156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55</v>
      </c>
      <c r="G25595" s="89" t="s">
        <v>418</v>
      </c>
      <c r="H25595" s="94">
        <v>50115</v>
      </c>
      <c r="I25595" s="94">
        <v>49778</v>
      </c>
      <c r="J25595" s="94">
        <v>49956</v>
      </c>
      <c r="K25595" s="94">
        <v>178</v>
      </c>
      <c r="O25595" s="94">
        <v>49778</v>
      </c>
      <c r="P25595" s="94">
        <v>49956</v>
      </c>
      <c r="Q25595" s="94">
        <v>178</v>
      </c>
      <c r="AS25595" s="94">
        <v>345</v>
      </c>
      <c r="AU25595" s="94">
        <v>-167</v>
      </c>
    </row>
    <row r="25596" spans="1:47">
      <c r="A25596" s="85" t="s">
        <v>156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55</v>
      </c>
      <c r="G25596" s="89" t="s">
        <v>418</v>
      </c>
      <c r="H25596" s="94">
        <v>53576</v>
      </c>
      <c r="I25596" s="94">
        <v>53361</v>
      </c>
      <c r="J25596" s="94">
        <v>53486</v>
      </c>
      <c r="K25596" s="94">
        <v>125</v>
      </c>
      <c r="O25596" s="94">
        <v>53361</v>
      </c>
      <c r="P25596" s="94">
        <v>53486</v>
      </c>
      <c r="Q25596" s="94">
        <v>125</v>
      </c>
      <c r="AS25596" s="94">
        <v>294</v>
      </c>
      <c r="AU25596" s="94">
        <v>-170</v>
      </c>
    </row>
    <row r="25597" spans="1:47">
      <c r="A25597" s="85" t="s">
        <v>156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55</v>
      </c>
      <c r="G25597" s="89" t="s">
        <v>418</v>
      </c>
      <c r="H25597" s="94">
        <v>56832</v>
      </c>
      <c r="I25597" s="94">
        <v>56845</v>
      </c>
      <c r="J25597" s="94">
        <v>56565</v>
      </c>
      <c r="K25597" s="94">
        <v>-280</v>
      </c>
      <c r="O25597" s="94">
        <v>56845</v>
      </c>
      <c r="P25597" s="94">
        <v>56565</v>
      </c>
      <c r="Q25597" s="94">
        <v>-280</v>
      </c>
      <c r="AS25597" s="94">
        <v>179</v>
      </c>
      <c r="AU25597" s="94">
        <v>-459</v>
      </c>
    </row>
    <row r="25598" spans="1:47">
      <c r="A25598" s="85" t="s">
        <v>156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55</v>
      </c>
      <c r="G25598" s="89" t="s">
        <v>418</v>
      </c>
      <c r="H25598" s="94">
        <v>60081</v>
      </c>
      <c r="I25598" s="94">
        <v>59964</v>
      </c>
      <c r="J25598" s="94">
        <v>59375</v>
      </c>
      <c r="K25598" s="94">
        <v>-589</v>
      </c>
      <c r="O25598" s="94">
        <v>59964</v>
      </c>
      <c r="P25598" s="94">
        <v>59375</v>
      </c>
      <c r="Q25598" s="94">
        <v>-589</v>
      </c>
      <c r="AS25598" s="94">
        <v>91</v>
      </c>
      <c r="AU25598" s="94">
        <v>-680</v>
      </c>
    </row>
    <row r="25599" spans="1:47">
      <c r="A25599" s="85" t="s">
        <v>156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55</v>
      </c>
      <c r="G25599" s="89" t="s">
        <v>418</v>
      </c>
      <c r="H25599" s="94">
        <v>62922</v>
      </c>
      <c r="I25599" s="94">
        <v>63370</v>
      </c>
      <c r="J25599" s="94">
        <v>62632</v>
      </c>
      <c r="K25599" s="94">
        <v>-739</v>
      </c>
      <c r="O25599" s="94">
        <v>63370</v>
      </c>
      <c r="P25599" s="94">
        <v>62632</v>
      </c>
      <c r="Q25599" s="94">
        <v>-739</v>
      </c>
      <c r="AS25599" s="94">
        <v>74</v>
      </c>
      <c r="AU25599" s="94">
        <v>-812</v>
      </c>
    </row>
    <row r="25600" spans="1:47">
      <c r="A25600" s="85" t="s">
        <v>156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55</v>
      </c>
      <c r="G25600" s="89" t="s">
        <v>418</v>
      </c>
      <c r="H25600" s="94">
        <v>65355</v>
      </c>
      <c r="I25600" s="94">
        <v>65914</v>
      </c>
      <c r="J25600" s="94">
        <v>65159</v>
      </c>
      <c r="K25600" s="94">
        <v>-756</v>
      </c>
      <c r="O25600" s="94">
        <v>65914</v>
      </c>
      <c r="P25600" s="94">
        <v>65159</v>
      </c>
      <c r="Q25600" s="94">
        <v>-756</v>
      </c>
      <c r="AS25600" s="94">
        <v>60</v>
      </c>
      <c r="AU25600" s="94">
        <v>-816</v>
      </c>
    </row>
    <row r="25601" spans="1:47">
      <c r="A25601" s="85" t="s">
        <v>156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55</v>
      </c>
      <c r="G25601" s="89" t="s">
        <v>418</v>
      </c>
      <c r="H25601" s="94">
        <v>66701</v>
      </c>
      <c r="I25601" s="94">
        <v>67360</v>
      </c>
      <c r="J25601" s="94">
        <v>66587</v>
      </c>
      <c r="K25601" s="94">
        <v>-774</v>
      </c>
      <c r="O25601" s="94">
        <v>67360</v>
      </c>
      <c r="P25601" s="94">
        <v>66587</v>
      </c>
      <c r="Q25601" s="94">
        <v>-774</v>
      </c>
      <c r="AS25601" s="94">
        <v>43</v>
      </c>
      <c r="AU25601" s="94">
        <v>-816</v>
      </c>
    </row>
    <row r="25602" spans="1:47">
      <c r="A25602" s="85" t="s">
        <v>156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55</v>
      </c>
      <c r="G25602" s="89" t="s">
        <v>418</v>
      </c>
      <c r="H25602" s="94">
        <v>67576</v>
      </c>
      <c r="I25602" s="94">
        <v>67889</v>
      </c>
      <c r="J25602" s="94">
        <v>67164</v>
      </c>
      <c r="K25602" s="94">
        <v>-725</v>
      </c>
      <c r="O25602" s="94">
        <v>67889</v>
      </c>
      <c r="P25602" s="94">
        <v>67164</v>
      </c>
      <c r="Q25602" s="94">
        <v>-725</v>
      </c>
      <c r="AS25602" s="94">
        <v>91</v>
      </c>
      <c r="AU25602" s="94">
        <v>-816</v>
      </c>
    </row>
    <row r="25603" spans="1:47">
      <c r="A25603" s="85" t="s">
        <v>156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55</v>
      </c>
      <c r="G25603" s="89" t="s">
        <v>418</v>
      </c>
      <c r="H25603" s="94">
        <v>67071</v>
      </c>
      <c r="I25603" s="94">
        <v>67551</v>
      </c>
      <c r="J25603" s="94">
        <v>66803</v>
      </c>
      <c r="K25603" s="94">
        <v>-749</v>
      </c>
      <c r="O25603" s="94">
        <v>67551</v>
      </c>
      <c r="P25603" s="94">
        <v>66803</v>
      </c>
      <c r="Q25603" s="94">
        <v>-749</v>
      </c>
      <c r="AS25603" s="94">
        <v>64</v>
      </c>
      <c r="AU25603" s="94">
        <v>-813</v>
      </c>
    </row>
    <row r="25604" spans="1:47">
      <c r="A25604" s="85" t="s">
        <v>156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55</v>
      </c>
      <c r="G25604" s="89" t="s">
        <v>418</v>
      </c>
      <c r="H25604" s="94">
        <v>65577</v>
      </c>
      <c r="I25604" s="94">
        <v>65857</v>
      </c>
      <c r="J25604" s="94">
        <v>65350</v>
      </c>
      <c r="K25604" s="94">
        <v>-518</v>
      </c>
      <c r="O25604" s="94">
        <v>65857</v>
      </c>
      <c r="P25604" s="94">
        <v>65350</v>
      </c>
      <c r="Q25604" s="94">
        <v>-518</v>
      </c>
      <c r="AS25604" s="94">
        <v>82</v>
      </c>
      <c r="AU25604" s="94">
        <v>-599</v>
      </c>
    </row>
    <row r="25605" spans="1:47">
      <c r="A25605" s="85" t="s">
        <v>156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55</v>
      </c>
      <c r="G25605" s="89" t="s">
        <v>418</v>
      </c>
      <c r="H25605" s="94">
        <v>63179</v>
      </c>
      <c r="I25605" s="94">
        <v>63215</v>
      </c>
      <c r="J25605" s="94">
        <v>63023</v>
      </c>
      <c r="K25605" s="94">
        <v>-194</v>
      </c>
      <c r="O25605" s="94">
        <v>63215</v>
      </c>
      <c r="P25605" s="94">
        <v>63023</v>
      </c>
      <c r="Q25605" s="94">
        <v>-194</v>
      </c>
      <c r="AS25605" s="94">
        <v>158</v>
      </c>
      <c r="AU25605" s="94">
        <v>-352</v>
      </c>
    </row>
    <row r="25606" spans="1:47">
      <c r="A25606" s="85" t="s">
        <v>156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55</v>
      </c>
      <c r="G25606" s="89" t="s">
        <v>418</v>
      </c>
      <c r="H25606" s="94">
        <v>60092</v>
      </c>
      <c r="I25606" s="94">
        <v>60605</v>
      </c>
      <c r="J25606" s="94">
        <v>60726</v>
      </c>
      <c r="K25606" s="94">
        <v>119</v>
      </c>
      <c r="O25606" s="94">
        <v>60605</v>
      </c>
      <c r="P25606" s="94">
        <v>60726</v>
      </c>
      <c r="Q25606" s="94">
        <v>119</v>
      </c>
      <c r="AS25606" s="94">
        <v>204</v>
      </c>
      <c r="AU25606" s="94">
        <v>-84</v>
      </c>
    </row>
    <row r="25607" spans="1:47">
      <c r="A25607" s="85" t="s">
        <v>156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55</v>
      </c>
      <c r="G25607" s="89" t="s">
        <v>418</v>
      </c>
      <c r="H25607" s="94">
        <v>58075</v>
      </c>
      <c r="I25607" s="94">
        <v>58263</v>
      </c>
      <c r="J25607" s="94">
        <v>58425</v>
      </c>
      <c r="K25607" s="94">
        <v>161</v>
      </c>
      <c r="O25607" s="94">
        <v>58263</v>
      </c>
      <c r="P25607" s="94">
        <v>58425</v>
      </c>
      <c r="Q25607" s="94">
        <v>161</v>
      </c>
      <c r="AS25607" s="94">
        <v>322</v>
      </c>
      <c r="AU25607" s="94">
        <v>-161</v>
      </c>
    </row>
    <row r="25608" spans="1:47">
      <c r="A25608" s="85" t="s">
        <v>156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55</v>
      </c>
      <c r="G25608" s="89" t="s">
        <v>418</v>
      </c>
      <c r="H25608" s="94">
        <v>54438</v>
      </c>
      <c r="I25608" s="94">
        <v>55093</v>
      </c>
      <c r="J25608" s="94">
        <v>55346</v>
      </c>
      <c r="K25608" s="94">
        <v>252</v>
      </c>
      <c r="O25608" s="94">
        <v>55093</v>
      </c>
      <c r="P25608" s="94">
        <v>55346</v>
      </c>
      <c r="Q25608" s="94">
        <v>252</v>
      </c>
      <c r="AS25608" s="94">
        <v>358</v>
      </c>
      <c r="AU25608" s="94">
        <v>-106</v>
      </c>
    </row>
    <row r="25609" spans="1:47">
      <c r="A25609" s="85" t="s">
        <v>156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55</v>
      </c>
      <c r="G25609" s="89" t="s">
        <v>418</v>
      </c>
      <c r="H25609" s="94">
        <v>50581</v>
      </c>
      <c r="I25609" s="94">
        <v>51101</v>
      </c>
      <c r="J25609" s="94">
        <v>51399</v>
      </c>
      <c r="K25609" s="94">
        <v>298</v>
      </c>
      <c r="O25609" s="94">
        <v>51101</v>
      </c>
      <c r="P25609" s="94">
        <v>51399</v>
      </c>
      <c r="Q25609" s="94">
        <v>298</v>
      </c>
      <c r="AS25609" s="94">
        <v>401</v>
      </c>
      <c r="AU25609" s="94">
        <v>-103</v>
      </c>
    </row>
    <row r="25610" spans="1:47">
      <c r="A25610" s="85" t="s">
        <v>156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55</v>
      </c>
      <c r="G25610" s="89" t="s">
        <v>418</v>
      </c>
      <c r="H25610" s="94">
        <v>47975</v>
      </c>
      <c r="I25610" s="94">
        <v>47309</v>
      </c>
      <c r="J25610" s="94">
        <v>47319</v>
      </c>
      <c r="K25610" s="94">
        <v>12</v>
      </c>
      <c r="O25610" s="94">
        <v>47309</v>
      </c>
      <c r="P25610" s="94">
        <v>47319</v>
      </c>
      <c r="Q25610" s="94">
        <v>12</v>
      </c>
      <c r="AS25610" s="94">
        <v>224</v>
      </c>
      <c r="AU25610" s="94">
        <v>-213</v>
      </c>
    </row>
    <row r="25611" spans="1:47">
      <c r="A25611" s="85" t="s">
        <v>156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55</v>
      </c>
      <c r="G25611" s="89" t="s">
        <v>418</v>
      </c>
      <c r="H25611" s="94">
        <v>45098</v>
      </c>
      <c r="I25611" s="94">
        <v>44752</v>
      </c>
      <c r="J25611" s="94">
        <v>44755</v>
      </c>
      <c r="K25611" s="94">
        <v>2</v>
      </c>
      <c r="O25611" s="94">
        <v>44752</v>
      </c>
      <c r="P25611" s="94">
        <v>44755</v>
      </c>
      <c r="Q25611" s="94">
        <v>2</v>
      </c>
      <c r="AS25611" s="94">
        <v>221</v>
      </c>
      <c r="AU25611" s="94">
        <v>-219</v>
      </c>
    </row>
    <row r="25612" spans="1:47">
      <c r="A25612" s="85" t="s">
        <v>156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55</v>
      </c>
      <c r="G25612" s="89" t="s">
        <v>418</v>
      </c>
      <c r="H25612" s="94">
        <v>42848</v>
      </c>
      <c r="I25612" s="94">
        <v>42816</v>
      </c>
      <c r="J25612" s="94">
        <v>42883</v>
      </c>
      <c r="K25612" s="94">
        <v>65</v>
      </c>
      <c r="O25612" s="94">
        <v>42816</v>
      </c>
      <c r="P25612" s="94">
        <v>42883</v>
      </c>
      <c r="Q25612" s="94">
        <v>65</v>
      </c>
      <c r="AS25612" s="94">
        <v>221</v>
      </c>
      <c r="AU25612" s="94">
        <v>-155</v>
      </c>
    </row>
    <row r="25613" spans="1:47">
      <c r="A25613" s="85" t="s">
        <v>156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55</v>
      </c>
      <c r="G25613" s="89" t="s">
        <v>418</v>
      </c>
      <c r="H25613" s="94">
        <v>40999</v>
      </c>
      <c r="I25613" s="94">
        <v>41430</v>
      </c>
      <c r="J25613" s="94">
        <v>41434</v>
      </c>
      <c r="K25613" s="94">
        <v>3</v>
      </c>
      <c r="O25613" s="94">
        <v>41430</v>
      </c>
      <c r="P25613" s="94">
        <v>41434</v>
      </c>
      <c r="Q25613" s="94">
        <v>3</v>
      </c>
      <c r="AS25613" s="94">
        <v>221</v>
      </c>
      <c r="AU25613" s="94">
        <v>-218</v>
      </c>
    </row>
    <row r="25614" spans="1:47">
      <c r="A25614" s="85" t="s">
        <v>156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55</v>
      </c>
      <c r="G25614" s="89" t="s">
        <v>418</v>
      </c>
      <c r="H25614" s="94">
        <v>40166</v>
      </c>
      <c r="I25614" s="94">
        <v>40532</v>
      </c>
      <c r="J25614" s="94">
        <v>40534</v>
      </c>
      <c r="K25614" s="94">
        <v>1</v>
      </c>
      <c r="O25614" s="94">
        <v>40532</v>
      </c>
      <c r="P25614" s="94">
        <v>40534</v>
      </c>
      <c r="Q25614" s="94">
        <v>1</v>
      </c>
      <c r="AS25614" s="94">
        <v>221</v>
      </c>
      <c r="AU25614" s="94">
        <v>-220</v>
      </c>
    </row>
    <row r="25615" spans="1:47">
      <c r="A25615" s="85" t="s">
        <v>156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55</v>
      </c>
      <c r="G25615" s="89" t="s">
        <v>418</v>
      </c>
      <c r="H25615" s="94">
        <v>39907</v>
      </c>
      <c r="I25615" s="94">
        <v>40333</v>
      </c>
      <c r="J25615" s="94">
        <v>40323</v>
      </c>
      <c r="K25615" s="94">
        <v>-10</v>
      </c>
      <c r="O25615" s="94">
        <v>40333</v>
      </c>
      <c r="P25615" s="94">
        <v>40323</v>
      </c>
      <c r="Q25615" s="94">
        <v>-10</v>
      </c>
      <c r="AS25615" s="94">
        <v>210</v>
      </c>
      <c r="AU25615" s="94">
        <v>-219</v>
      </c>
    </row>
    <row r="25616" spans="1:47">
      <c r="A25616" s="85" t="s">
        <v>156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55</v>
      </c>
      <c r="G25616" s="89" t="s">
        <v>418</v>
      </c>
      <c r="H25616" s="94">
        <v>39874</v>
      </c>
      <c r="I25616" s="94">
        <v>40354</v>
      </c>
      <c r="J25616" s="94">
        <v>40375</v>
      </c>
      <c r="K25616" s="94">
        <v>21</v>
      </c>
      <c r="O25616" s="94">
        <v>40354</v>
      </c>
      <c r="P25616" s="94">
        <v>40375</v>
      </c>
      <c r="Q25616" s="94">
        <v>21</v>
      </c>
      <c r="AS25616" s="94">
        <v>241</v>
      </c>
      <c r="AU25616" s="94">
        <v>-220</v>
      </c>
    </row>
    <row r="25617" spans="1:47">
      <c r="A25617" s="85" t="s">
        <v>156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55</v>
      </c>
      <c r="G25617" s="89" t="s">
        <v>418</v>
      </c>
      <c r="H25617" s="94">
        <v>40739</v>
      </c>
      <c r="I25617" s="94">
        <v>41515</v>
      </c>
      <c r="J25617" s="94">
        <v>41675</v>
      </c>
      <c r="K25617" s="94">
        <v>162</v>
      </c>
      <c r="O25617" s="94">
        <v>41515</v>
      </c>
      <c r="P25617" s="94">
        <v>41675</v>
      </c>
      <c r="Q25617" s="94">
        <v>162</v>
      </c>
      <c r="AS25617" s="94">
        <v>380</v>
      </c>
      <c r="AU25617" s="94">
        <v>-218</v>
      </c>
    </row>
    <row r="25618" spans="1:47">
      <c r="A25618" s="85" t="s">
        <v>156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55</v>
      </c>
      <c r="G25618" s="89" t="s">
        <v>418</v>
      </c>
      <c r="H25618" s="94">
        <v>43848</v>
      </c>
      <c r="I25618" s="94">
        <v>44562</v>
      </c>
      <c r="J25618" s="94">
        <v>44725</v>
      </c>
      <c r="K25618" s="94">
        <v>163</v>
      </c>
      <c r="O25618" s="94">
        <v>44562</v>
      </c>
      <c r="P25618" s="94">
        <v>44725</v>
      </c>
      <c r="Q25618" s="94">
        <v>163</v>
      </c>
      <c r="AS25618" s="94">
        <v>382</v>
      </c>
      <c r="AU25618" s="94">
        <v>-219</v>
      </c>
    </row>
    <row r="25619" spans="1:47">
      <c r="A25619" s="85" t="s">
        <v>156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55</v>
      </c>
      <c r="G25619" s="89" t="s">
        <v>418</v>
      </c>
      <c r="H25619" s="94">
        <v>47938</v>
      </c>
      <c r="I25619" s="94">
        <v>48379</v>
      </c>
      <c r="J25619" s="94">
        <v>48543</v>
      </c>
      <c r="K25619" s="94">
        <v>163</v>
      </c>
      <c r="O25619" s="94">
        <v>48379</v>
      </c>
      <c r="P25619" s="94">
        <v>48543</v>
      </c>
      <c r="Q25619" s="94">
        <v>163</v>
      </c>
      <c r="AS25619" s="94">
        <v>382</v>
      </c>
      <c r="AU25619" s="94">
        <v>-219</v>
      </c>
    </row>
    <row r="25620" spans="1:47">
      <c r="A25620" s="85" t="s">
        <v>156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55</v>
      </c>
      <c r="G25620" s="89" t="s">
        <v>418</v>
      </c>
      <c r="H25620" s="94">
        <v>52119</v>
      </c>
      <c r="I25620" s="94">
        <v>52467</v>
      </c>
      <c r="J25620" s="94">
        <v>52627</v>
      </c>
      <c r="K25620" s="94">
        <v>160</v>
      </c>
      <c r="O25620" s="94">
        <v>52467</v>
      </c>
      <c r="P25620" s="94">
        <v>52627</v>
      </c>
      <c r="Q25620" s="94">
        <v>160</v>
      </c>
      <c r="AS25620" s="94">
        <v>382</v>
      </c>
      <c r="AU25620" s="94">
        <v>-221</v>
      </c>
    </row>
    <row r="25621" spans="1:47">
      <c r="A25621" s="85" t="s">
        <v>156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55</v>
      </c>
      <c r="G25621" s="89" t="s">
        <v>418</v>
      </c>
      <c r="H25621" s="94">
        <v>56564</v>
      </c>
      <c r="I25621" s="94">
        <v>56285</v>
      </c>
      <c r="J25621" s="94">
        <v>56083</v>
      </c>
      <c r="K25621" s="94">
        <v>-201</v>
      </c>
      <c r="O25621" s="94">
        <v>56285</v>
      </c>
      <c r="P25621" s="94">
        <v>56083</v>
      </c>
      <c r="Q25621" s="94">
        <v>-201</v>
      </c>
      <c r="AS25621" s="94">
        <v>256</v>
      </c>
      <c r="AU25621" s="94">
        <v>-457</v>
      </c>
    </row>
    <row r="25622" spans="1:47">
      <c r="A25622" s="85" t="s">
        <v>156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55</v>
      </c>
      <c r="G25622" s="89" t="s">
        <v>418</v>
      </c>
      <c r="H25622" s="94">
        <v>59848</v>
      </c>
      <c r="I25622" s="94">
        <v>59560</v>
      </c>
      <c r="J25622" s="94">
        <v>59474</v>
      </c>
      <c r="K25622" s="94">
        <v>-83</v>
      </c>
      <c r="O25622" s="94">
        <v>59560</v>
      </c>
      <c r="P25622" s="94">
        <v>59474</v>
      </c>
      <c r="Q25622" s="94">
        <v>-83</v>
      </c>
      <c r="AS25622" s="94">
        <v>142</v>
      </c>
      <c r="AU25622" s="94">
        <v>-225</v>
      </c>
    </row>
    <row r="25623" spans="1:47">
      <c r="A25623" s="85" t="s">
        <v>156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55</v>
      </c>
      <c r="G25623" s="89" t="s">
        <v>418</v>
      </c>
      <c r="H25623" s="94">
        <v>62753</v>
      </c>
      <c r="I25623" s="94">
        <v>62374</v>
      </c>
      <c r="J25623" s="94">
        <v>62221</v>
      </c>
      <c r="K25623" s="94">
        <v>-154</v>
      </c>
      <c r="O25623" s="94">
        <v>62374</v>
      </c>
      <c r="P25623" s="94">
        <v>62221</v>
      </c>
      <c r="Q25623" s="94">
        <v>-154</v>
      </c>
      <c r="AS25623" s="94">
        <v>72</v>
      </c>
      <c r="AU25623" s="94">
        <v>-226</v>
      </c>
    </row>
    <row r="25624" spans="1:47">
      <c r="A25624" s="85" t="s">
        <v>156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55</v>
      </c>
      <c r="G25624" s="89" t="s">
        <v>418</v>
      </c>
      <c r="H25624" s="94">
        <v>65238</v>
      </c>
      <c r="I25624" s="94">
        <v>64610</v>
      </c>
      <c r="J25624" s="94">
        <v>64073</v>
      </c>
      <c r="K25624" s="94">
        <v>-537</v>
      </c>
      <c r="O25624" s="94">
        <v>64610</v>
      </c>
      <c r="P25624" s="94">
        <v>64073</v>
      </c>
      <c r="Q25624" s="94">
        <v>-537</v>
      </c>
      <c r="AS25624" s="94">
        <v>44</v>
      </c>
      <c r="AU25624" s="94">
        <v>-581</v>
      </c>
    </row>
    <row r="25625" spans="1:47">
      <c r="A25625" s="85" t="s">
        <v>156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55</v>
      </c>
      <c r="G25625" s="89" t="s">
        <v>418</v>
      </c>
      <c r="H25625" s="94">
        <v>66615</v>
      </c>
      <c r="I25625" s="94">
        <v>66145</v>
      </c>
      <c r="J25625" s="94">
        <v>65675</v>
      </c>
      <c r="K25625" s="94">
        <v>-470</v>
      </c>
      <c r="O25625" s="94">
        <v>66145</v>
      </c>
      <c r="P25625" s="94">
        <v>65675</v>
      </c>
      <c r="Q25625" s="94">
        <v>-470</v>
      </c>
      <c r="AS25625" s="94">
        <v>44</v>
      </c>
      <c r="AU25625" s="94">
        <v>-514</v>
      </c>
    </row>
    <row r="25626" spans="1:47">
      <c r="A25626" s="85" t="s">
        <v>156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55</v>
      </c>
      <c r="G25626" s="89" t="s">
        <v>418</v>
      </c>
      <c r="H25626" s="94">
        <v>67264</v>
      </c>
      <c r="I25626" s="94">
        <v>66964</v>
      </c>
      <c r="J25626" s="94">
        <v>66573</v>
      </c>
      <c r="K25626" s="94">
        <v>-391</v>
      </c>
      <c r="O25626" s="94">
        <v>66964</v>
      </c>
      <c r="P25626" s="94">
        <v>66573</v>
      </c>
      <c r="Q25626" s="94">
        <v>-391</v>
      </c>
      <c r="AS25626" s="94">
        <v>45</v>
      </c>
      <c r="AU25626" s="94">
        <v>-436</v>
      </c>
    </row>
    <row r="25627" spans="1:47">
      <c r="A25627" s="85" t="s">
        <v>156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55</v>
      </c>
      <c r="G25627" s="89" t="s">
        <v>418</v>
      </c>
      <c r="H25627" s="94">
        <v>66985</v>
      </c>
      <c r="I25627" s="94">
        <v>66897</v>
      </c>
      <c r="J25627" s="94">
        <v>66482</v>
      </c>
      <c r="K25627" s="94">
        <v>-415</v>
      </c>
      <c r="O25627" s="94">
        <v>66897</v>
      </c>
      <c r="P25627" s="94">
        <v>66482</v>
      </c>
      <c r="Q25627" s="94">
        <v>-415</v>
      </c>
      <c r="AS25627" s="94">
        <v>74</v>
      </c>
      <c r="AU25627" s="94">
        <v>-489</v>
      </c>
    </row>
    <row r="25628" spans="1:47">
      <c r="A25628" s="85" t="s">
        <v>156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55</v>
      </c>
      <c r="G25628" s="89" t="s">
        <v>418</v>
      </c>
      <c r="H25628" s="94">
        <v>65758</v>
      </c>
      <c r="I25628" s="94">
        <v>65616</v>
      </c>
      <c r="J25628" s="94">
        <v>65177</v>
      </c>
      <c r="K25628" s="94">
        <v>-439</v>
      </c>
      <c r="O25628" s="94">
        <v>65616</v>
      </c>
      <c r="P25628" s="94">
        <v>65177</v>
      </c>
      <c r="Q25628" s="94">
        <v>-439</v>
      </c>
      <c r="AS25628" s="94">
        <v>74</v>
      </c>
      <c r="AU25628" s="94">
        <v>-512</v>
      </c>
    </row>
    <row r="25629" spans="1:47">
      <c r="A25629" s="85" t="s">
        <v>156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55</v>
      </c>
      <c r="G25629" s="89" t="s">
        <v>418</v>
      </c>
      <c r="H25629" s="94">
        <v>63335</v>
      </c>
      <c r="I25629" s="94">
        <v>63289</v>
      </c>
      <c r="J25629" s="94">
        <v>62905</v>
      </c>
      <c r="K25629" s="94">
        <v>-384</v>
      </c>
      <c r="O25629" s="94">
        <v>63289</v>
      </c>
      <c r="P25629" s="94">
        <v>62905</v>
      </c>
      <c r="Q25629" s="94">
        <v>-384</v>
      </c>
      <c r="AS25629" s="94">
        <v>81</v>
      </c>
      <c r="AU25629" s="94">
        <v>-466</v>
      </c>
    </row>
    <row r="25630" spans="1:47">
      <c r="A25630" s="85" t="s">
        <v>156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55</v>
      </c>
      <c r="G25630" s="89" t="s">
        <v>418</v>
      </c>
      <c r="H25630" s="94">
        <v>60154</v>
      </c>
      <c r="I25630" s="94">
        <v>61371</v>
      </c>
      <c r="J25630" s="94">
        <v>61299</v>
      </c>
      <c r="K25630" s="94">
        <v>-72</v>
      </c>
      <c r="O25630" s="94">
        <v>61371</v>
      </c>
      <c r="P25630" s="94">
        <v>61299</v>
      </c>
      <c r="Q25630" s="94">
        <v>-72</v>
      </c>
      <c r="AS25630" s="94">
        <v>157</v>
      </c>
      <c r="AU25630" s="94">
        <v>-228</v>
      </c>
    </row>
    <row r="25631" spans="1:47">
      <c r="A25631" s="85" t="s">
        <v>156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55</v>
      </c>
      <c r="G25631" s="89" t="s">
        <v>418</v>
      </c>
      <c r="H25631" s="94">
        <v>58233</v>
      </c>
      <c r="I25631" s="94">
        <v>58480</v>
      </c>
      <c r="J25631" s="94">
        <v>58369</v>
      </c>
      <c r="K25631" s="94">
        <v>-111</v>
      </c>
      <c r="O25631" s="94">
        <v>58480</v>
      </c>
      <c r="P25631" s="94">
        <v>58369</v>
      </c>
      <c r="Q25631" s="94">
        <v>-111</v>
      </c>
      <c r="AS25631" s="94">
        <v>110</v>
      </c>
      <c r="AU25631" s="94">
        <v>-221</v>
      </c>
    </row>
    <row r="25632" spans="1:47">
      <c r="A25632" s="85" t="s">
        <v>156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55</v>
      </c>
      <c r="G25632" s="89" t="s">
        <v>418</v>
      </c>
      <c r="H25632" s="94">
        <v>54403</v>
      </c>
      <c r="I25632" s="94">
        <v>55103</v>
      </c>
      <c r="J25632" s="94">
        <v>54892</v>
      </c>
      <c r="K25632" s="94">
        <v>-211</v>
      </c>
      <c r="O25632" s="94">
        <v>55103</v>
      </c>
      <c r="P25632" s="94">
        <v>54892</v>
      </c>
      <c r="Q25632" s="94">
        <v>-211</v>
      </c>
      <c r="AS25632" s="94">
        <v>11</v>
      </c>
      <c r="AU25632" s="94">
        <v>-221</v>
      </c>
    </row>
    <row r="25633" spans="1:47">
      <c r="A25633" s="85" t="s">
        <v>156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55</v>
      </c>
      <c r="G25633" s="89" t="s">
        <v>418</v>
      </c>
      <c r="H25633" s="94">
        <v>50539</v>
      </c>
      <c r="I25633" s="94">
        <v>51368</v>
      </c>
      <c r="J25633" s="94">
        <v>51224</v>
      </c>
      <c r="K25633" s="94">
        <v>-144</v>
      </c>
      <c r="O25633" s="94">
        <v>51368</v>
      </c>
      <c r="P25633" s="94">
        <v>51224</v>
      </c>
      <c r="Q25633" s="94">
        <v>-144</v>
      </c>
      <c r="AS25633" s="94">
        <v>78</v>
      </c>
      <c r="AU25633" s="94">
        <v>-222</v>
      </c>
    </row>
    <row r="25634" spans="1:47">
      <c r="A25634" s="85" t="s">
        <v>156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55</v>
      </c>
      <c r="G25634" s="89" t="s">
        <v>418</v>
      </c>
      <c r="H25634" s="94">
        <v>46712</v>
      </c>
      <c r="I25634" s="94">
        <v>47917</v>
      </c>
      <c r="J25634" s="94">
        <v>47779</v>
      </c>
      <c r="K25634" s="94">
        <v>-138</v>
      </c>
      <c r="O25634" s="94">
        <v>47917</v>
      </c>
      <c r="P25634" s="94">
        <v>47779</v>
      </c>
      <c r="Q25634" s="94">
        <v>-138</v>
      </c>
      <c r="AS25634" s="94">
        <v>159</v>
      </c>
      <c r="AU25634" s="94">
        <v>-297</v>
      </c>
    </row>
    <row r="25635" spans="1:47">
      <c r="A25635" s="85" t="s">
        <v>156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55</v>
      </c>
      <c r="G25635" s="89" t="s">
        <v>418</v>
      </c>
      <c r="H25635" s="94">
        <v>43676</v>
      </c>
      <c r="I25635" s="94">
        <v>44963</v>
      </c>
      <c r="J25635" s="94">
        <v>44821</v>
      </c>
      <c r="K25635" s="94">
        <v>-142</v>
      </c>
      <c r="O25635" s="94">
        <v>44963</v>
      </c>
      <c r="P25635" s="94">
        <v>44821</v>
      </c>
      <c r="Q25635" s="94">
        <v>-142</v>
      </c>
      <c r="AS25635" s="94">
        <v>157</v>
      </c>
      <c r="AU25635" s="94">
        <v>-299</v>
      </c>
    </row>
    <row r="25636" spans="1:47">
      <c r="A25636" s="85" t="s">
        <v>156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55</v>
      </c>
      <c r="G25636" s="89" t="s">
        <v>418</v>
      </c>
      <c r="H25636" s="94">
        <v>41283</v>
      </c>
      <c r="I25636" s="94">
        <v>42666</v>
      </c>
      <c r="J25636" s="94">
        <v>42524</v>
      </c>
      <c r="K25636" s="94">
        <v>-142</v>
      </c>
      <c r="O25636" s="94">
        <v>42666</v>
      </c>
      <c r="P25636" s="94">
        <v>42524</v>
      </c>
      <c r="Q25636" s="94">
        <v>-142</v>
      </c>
      <c r="AS25636" s="94">
        <v>157</v>
      </c>
      <c r="AU25636" s="94">
        <v>-299</v>
      </c>
    </row>
    <row r="25637" spans="1:47">
      <c r="A25637" s="85" t="s">
        <v>156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55</v>
      </c>
      <c r="G25637" s="89" t="s">
        <v>418</v>
      </c>
      <c r="H25637" s="94">
        <v>39801</v>
      </c>
      <c r="I25637" s="94">
        <v>40834</v>
      </c>
      <c r="J25637" s="94">
        <v>40776</v>
      </c>
      <c r="K25637" s="94">
        <v>-58</v>
      </c>
      <c r="O25637" s="94">
        <v>40834</v>
      </c>
      <c r="P25637" s="94">
        <v>40776</v>
      </c>
      <c r="Q25637" s="94">
        <v>-58</v>
      </c>
      <c r="AS25637" s="94">
        <v>241</v>
      </c>
      <c r="AU25637" s="94">
        <v>-299</v>
      </c>
    </row>
    <row r="25638" spans="1:47">
      <c r="A25638" s="85" t="s">
        <v>156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55</v>
      </c>
      <c r="G25638" s="89" t="s">
        <v>418</v>
      </c>
      <c r="H25638" s="94">
        <v>38822</v>
      </c>
      <c r="I25638" s="94">
        <v>39531</v>
      </c>
      <c r="J25638" s="94">
        <v>39512</v>
      </c>
      <c r="K25638" s="94">
        <v>-20</v>
      </c>
      <c r="O25638" s="94">
        <v>39531</v>
      </c>
      <c r="P25638" s="94">
        <v>39512</v>
      </c>
      <c r="Q25638" s="94">
        <v>-20</v>
      </c>
      <c r="AS25638" s="94">
        <v>279</v>
      </c>
      <c r="AU25638" s="94">
        <v>-299</v>
      </c>
    </row>
    <row r="25639" spans="1:47">
      <c r="A25639" s="85" t="s">
        <v>156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55</v>
      </c>
      <c r="G25639" s="89" t="s">
        <v>418</v>
      </c>
      <c r="H25639" s="94">
        <v>38298</v>
      </c>
      <c r="I25639" s="94">
        <v>38769</v>
      </c>
      <c r="J25639" s="94">
        <v>38745</v>
      </c>
      <c r="K25639" s="94">
        <v>-24</v>
      </c>
      <c r="O25639" s="94">
        <v>38769</v>
      </c>
      <c r="P25639" s="94">
        <v>38745</v>
      </c>
      <c r="Q25639" s="94">
        <v>-24</v>
      </c>
      <c r="AS25639" s="94">
        <v>274</v>
      </c>
      <c r="AU25639" s="94">
        <v>-299</v>
      </c>
    </row>
    <row r="25640" spans="1:47">
      <c r="A25640" s="85" t="s">
        <v>156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55</v>
      </c>
      <c r="G25640" s="89" t="s">
        <v>418</v>
      </c>
      <c r="H25640" s="94">
        <v>37774</v>
      </c>
      <c r="I25640" s="94">
        <v>38135</v>
      </c>
      <c r="J25640" s="94">
        <v>38127</v>
      </c>
      <c r="K25640" s="94">
        <v>-8</v>
      </c>
      <c r="O25640" s="94">
        <v>38135</v>
      </c>
      <c r="P25640" s="94">
        <v>38127</v>
      </c>
      <c r="Q25640" s="94">
        <v>-8</v>
      </c>
      <c r="AS25640" s="94">
        <v>262</v>
      </c>
      <c r="AU25640" s="94">
        <v>-270</v>
      </c>
    </row>
    <row r="25641" spans="1:47">
      <c r="A25641" s="85" t="s">
        <v>156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55</v>
      </c>
      <c r="G25641" s="89" t="s">
        <v>418</v>
      </c>
      <c r="H25641" s="94">
        <v>38347</v>
      </c>
      <c r="I25641" s="94">
        <v>38464</v>
      </c>
      <c r="J25641" s="94">
        <v>38412</v>
      </c>
      <c r="K25641" s="94">
        <v>-52</v>
      </c>
      <c r="O25641" s="94">
        <v>38464</v>
      </c>
      <c r="P25641" s="94">
        <v>38412</v>
      </c>
      <c r="Q25641" s="94">
        <v>-52</v>
      </c>
      <c r="AS25641" s="94">
        <v>198</v>
      </c>
      <c r="AU25641" s="94">
        <v>-249</v>
      </c>
    </row>
    <row r="25642" spans="1:47">
      <c r="A25642" s="85" t="s">
        <v>156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55</v>
      </c>
      <c r="G25642" s="89" t="s">
        <v>418</v>
      </c>
      <c r="H25642" s="94">
        <v>41302</v>
      </c>
      <c r="I25642" s="94">
        <v>40895</v>
      </c>
      <c r="J25642" s="94">
        <v>40801</v>
      </c>
      <c r="K25642" s="94">
        <v>-94</v>
      </c>
      <c r="O25642" s="94">
        <v>40895</v>
      </c>
      <c r="P25642" s="94">
        <v>40801</v>
      </c>
      <c r="Q25642" s="94">
        <v>-94</v>
      </c>
      <c r="AS25642" s="94">
        <v>107</v>
      </c>
      <c r="AU25642" s="94">
        <v>-201</v>
      </c>
    </row>
    <row r="25643" spans="1:47">
      <c r="A25643" s="85" t="s">
        <v>156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55</v>
      </c>
      <c r="G25643" s="89" t="s">
        <v>418</v>
      </c>
      <c r="H25643" s="94">
        <v>45115</v>
      </c>
      <c r="I25643" s="94">
        <v>44239</v>
      </c>
      <c r="J25643" s="94">
        <v>44155</v>
      </c>
      <c r="K25643" s="94">
        <v>-84</v>
      </c>
      <c r="O25643" s="94">
        <v>44239</v>
      </c>
      <c r="P25643" s="94">
        <v>44155</v>
      </c>
      <c r="Q25643" s="94">
        <v>-84</v>
      </c>
      <c r="AS25643" s="94">
        <v>114</v>
      </c>
      <c r="AU25643" s="94">
        <v>-198</v>
      </c>
    </row>
    <row r="25644" spans="1:47">
      <c r="A25644" s="85" t="s">
        <v>156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55</v>
      </c>
      <c r="G25644" s="89" t="s">
        <v>418</v>
      </c>
      <c r="H25644" s="94">
        <v>48597</v>
      </c>
      <c r="I25644" s="94">
        <v>47891</v>
      </c>
      <c r="J25644" s="94">
        <v>47823</v>
      </c>
      <c r="K25644" s="94">
        <v>-67</v>
      </c>
      <c r="O25644" s="94">
        <v>47891</v>
      </c>
      <c r="P25644" s="94">
        <v>47823</v>
      </c>
      <c r="Q25644" s="94">
        <v>-67</v>
      </c>
      <c r="AS25644" s="94">
        <v>134</v>
      </c>
      <c r="AU25644" s="94">
        <v>-201</v>
      </c>
    </row>
    <row r="25645" spans="1:47">
      <c r="A25645" s="85" t="s">
        <v>156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55</v>
      </c>
      <c r="G25645" s="89" t="s">
        <v>418</v>
      </c>
      <c r="H25645" s="94">
        <v>52002</v>
      </c>
      <c r="I25645" s="94">
        <v>51405</v>
      </c>
      <c r="J25645" s="94">
        <v>51195</v>
      </c>
      <c r="K25645" s="94">
        <v>-210</v>
      </c>
      <c r="O25645" s="94">
        <v>51405</v>
      </c>
      <c r="P25645" s="94">
        <v>51195</v>
      </c>
      <c r="Q25645" s="94">
        <v>-210</v>
      </c>
      <c r="AS25645" s="94">
        <v>87</v>
      </c>
      <c r="AU25645" s="94">
        <v>-296</v>
      </c>
    </row>
    <row r="25646" spans="1:47">
      <c r="A25646" s="85" t="s">
        <v>156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55</v>
      </c>
      <c r="G25646" s="89" t="s">
        <v>418</v>
      </c>
      <c r="H25646" s="94">
        <v>55289</v>
      </c>
      <c r="I25646" s="94">
        <v>54759</v>
      </c>
      <c r="J25646" s="94">
        <v>54506</v>
      </c>
      <c r="K25646" s="94">
        <v>-254</v>
      </c>
      <c r="O25646" s="94">
        <v>54759</v>
      </c>
      <c r="P25646" s="94">
        <v>54506</v>
      </c>
      <c r="Q25646" s="94">
        <v>-254</v>
      </c>
      <c r="AS25646" s="94">
        <v>49</v>
      </c>
      <c r="AU25646" s="94">
        <v>-303</v>
      </c>
    </row>
    <row r="25647" spans="1:47">
      <c r="A25647" s="85" t="s">
        <v>156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55</v>
      </c>
      <c r="G25647" s="89" t="s">
        <v>418</v>
      </c>
      <c r="H25647" s="94">
        <v>57951</v>
      </c>
      <c r="I25647" s="94">
        <v>57671</v>
      </c>
      <c r="J25647" s="94">
        <v>57203</v>
      </c>
      <c r="K25647" s="94">
        <v>-469</v>
      </c>
      <c r="O25647" s="94">
        <v>57671</v>
      </c>
      <c r="P25647" s="94">
        <v>57203</v>
      </c>
      <c r="Q25647" s="94">
        <v>-469</v>
      </c>
      <c r="AS25647" s="94">
        <v>48</v>
      </c>
      <c r="AU25647" s="94">
        <v>-517</v>
      </c>
    </row>
    <row r="25648" spans="1:47">
      <c r="A25648" s="85" t="s">
        <v>156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55</v>
      </c>
      <c r="G25648" s="89" t="s">
        <v>418</v>
      </c>
      <c r="H25648" s="94">
        <v>59927</v>
      </c>
      <c r="I25648" s="94">
        <v>60117</v>
      </c>
      <c r="J25648" s="94">
        <v>59358</v>
      </c>
      <c r="K25648" s="94">
        <v>-759</v>
      </c>
      <c r="O25648" s="94">
        <v>60117</v>
      </c>
      <c r="P25648" s="94">
        <v>59358</v>
      </c>
      <c r="Q25648" s="94">
        <v>-759</v>
      </c>
      <c r="AS25648" s="94">
        <v>1</v>
      </c>
      <c r="AU25648" s="94">
        <v>-760</v>
      </c>
    </row>
    <row r="25649" spans="1:47">
      <c r="A25649" s="85" t="s">
        <v>156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55</v>
      </c>
      <c r="G25649" s="89" t="s">
        <v>418</v>
      </c>
      <c r="H25649" s="94">
        <v>61277</v>
      </c>
      <c r="I25649" s="94">
        <v>62071</v>
      </c>
      <c r="J25649" s="94">
        <v>61392</v>
      </c>
      <c r="K25649" s="94">
        <v>-679</v>
      </c>
      <c r="O25649" s="94">
        <v>62071</v>
      </c>
      <c r="P25649" s="94">
        <v>61392</v>
      </c>
      <c r="Q25649" s="94">
        <v>-679</v>
      </c>
      <c r="AS25649" s="94">
        <v>1</v>
      </c>
      <c r="AU25649" s="94">
        <v>-680</v>
      </c>
    </row>
    <row r="25650" spans="1:47">
      <c r="A25650" s="85" t="s">
        <v>156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55</v>
      </c>
      <c r="G25650" s="89" t="s">
        <v>418</v>
      </c>
      <c r="H25650" s="94">
        <v>61916</v>
      </c>
      <c r="I25650" s="94">
        <v>63156</v>
      </c>
      <c r="J25650" s="94">
        <v>62404</v>
      </c>
      <c r="K25650" s="94">
        <v>-752</v>
      </c>
      <c r="O25650" s="94">
        <v>63156</v>
      </c>
      <c r="P25650" s="94">
        <v>62404</v>
      </c>
      <c r="Q25650" s="94">
        <v>-752</v>
      </c>
      <c r="AS25650" s="94">
        <v>1</v>
      </c>
      <c r="AU25650" s="94">
        <v>-753</v>
      </c>
    </row>
    <row r="25651" spans="1:47">
      <c r="A25651" s="85" t="s">
        <v>156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55</v>
      </c>
      <c r="G25651" s="89" t="s">
        <v>418</v>
      </c>
      <c r="H25651" s="94">
        <v>61811</v>
      </c>
      <c r="I25651" s="94">
        <v>63335</v>
      </c>
      <c r="J25651" s="94">
        <v>62687</v>
      </c>
      <c r="K25651" s="94">
        <v>-648</v>
      </c>
      <c r="O25651" s="94">
        <v>63335</v>
      </c>
      <c r="P25651" s="94">
        <v>62687</v>
      </c>
      <c r="Q25651" s="94">
        <v>-648</v>
      </c>
      <c r="AS25651" s="94">
        <v>1</v>
      </c>
      <c r="AU25651" s="94">
        <v>-648</v>
      </c>
    </row>
    <row r="25652" spans="1:47">
      <c r="A25652" s="85" t="s">
        <v>156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55</v>
      </c>
      <c r="G25652" s="89" t="s">
        <v>418</v>
      </c>
      <c r="H25652" s="94">
        <v>60627</v>
      </c>
      <c r="I25652" s="94">
        <v>62215</v>
      </c>
      <c r="J25652" s="94">
        <v>62045</v>
      </c>
      <c r="K25652" s="94">
        <v>-169</v>
      </c>
      <c r="O25652" s="94">
        <v>62215</v>
      </c>
      <c r="P25652" s="94">
        <v>62045</v>
      </c>
      <c r="Q25652" s="94">
        <v>-169</v>
      </c>
      <c r="AS25652" s="94">
        <v>92</v>
      </c>
      <c r="AU25652" s="94">
        <v>-261</v>
      </c>
    </row>
    <row r="25653" spans="1:47">
      <c r="A25653" s="85" t="s">
        <v>156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55</v>
      </c>
      <c r="G25653" s="89" t="s">
        <v>418</v>
      </c>
      <c r="H25653" s="94">
        <v>58519</v>
      </c>
      <c r="I25653" s="94">
        <v>60084</v>
      </c>
      <c r="J25653" s="94">
        <v>59920</v>
      </c>
      <c r="K25653" s="94">
        <v>-164</v>
      </c>
      <c r="O25653" s="94">
        <v>60084</v>
      </c>
      <c r="P25653" s="94">
        <v>59920</v>
      </c>
      <c r="Q25653" s="94">
        <v>-164</v>
      </c>
      <c r="AS25653" s="94">
        <v>134</v>
      </c>
      <c r="AU25653" s="94">
        <v>-298</v>
      </c>
    </row>
    <row r="25654" spans="1:47">
      <c r="A25654" s="85" t="s">
        <v>156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55</v>
      </c>
      <c r="G25654" s="89" t="s">
        <v>418</v>
      </c>
      <c r="H25654" s="94">
        <v>56384</v>
      </c>
      <c r="I25654" s="94">
        <v>57926</v>
      </c>
      <c r="J25654" s="94">
        <v>57762</v>
      </c>
      <c r="K25654" s="94">
        <v>-165</v>
      </c>
      <c r="O25654" s="94">
        <v>57926</v>
      </c>
      <c r="P25654" s="94">
        <v>57762</v>
      </c>
      <c r="Q25654" s="94">
        <v>-165</v>
      </c>
      <c r="AS25654" s="94">
        <v>134</v>
      </c>
      <c r="AU25654" s="94">
        <v>-299</v>
      </c>
    </row>
    <row r="25655" spans="1:47">
      <c r="A25655" s="85" t="s">
        <v>156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55</v>
      </c>
      <c r="G25655" s="89" t="s">
        <v>418</v>
      </c>
      <c r="H25655" s="94">
        <v>54704</v>
      </c>
      <c r="I25655" s="94">
        <v>55174</v>
      </c>
      <c r="J25655" s="94">
        <v>54962</v>
      </c>
      <c r="K25655" s="94">
        <v>-212</v>
      </c>
      <c r="O25655" s="94">
        <v>55174</v>
      </c>
      <c r="P25655" s="94">
        <v>54962</v>
      </c>
      <c r="Q25655" s="94">
        <v>-212</v>
      </c>
      <c r="AS25655" s="94">
        <v>87</v>
      </c>
      <c r="AU25655" s="94">
        <v>-299</v>
      </c>
    </row>
    <row r="25656" spans="1:47">
      <c r="A25656" s="85" t="s">
        <v>156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55</v>
      </c>
      <c r="G25656" s="89" t="s">
        <v>418</v>
      </c>
      <c r="H25656" s="94">
        <v>51006</v>
      </c>
      <c r="I25656" s="94">
        <v>50739</v>
      </c>
      <c r="J25656" s="94">
        <v>50444</v>
      </c>
      <c r="K25656" s="94">
        <v>-295</v>
      </c>
      <c r="O25656" s="94">
        <v>50739</v>
      </c>
      <c r="P25656" s="94">
        <v>50444</v>
      </c>
      <c r="Q25656" s="94">
        <v>-295</v>
      </c>
      <c r="AS25656" s="94">
        <v>7</v>
      </c>
      <c r="AU25656" s="94">
        <v>-303</v>
      </c>
    </row>
    <row r="25657" spans="1:47">
      <c r="A25657" s="85" t="s">
        <v>156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55</v>
      </c>
      <c r="G25657" s="89" t="s">
        <v>418</v>
      </c>
      <c r="H25657" s="94">
        <v>46772</v>
      </c>
      <c r="I25657" s="94">
        <v>46243</v>
      </c>
      <c r="J25657" s="94">
        <v>45739</v>
      </c>
      <c r="K25657" s="94">
        <v>-505</v>
      </c>
      <c r="O25657" s="94">
        <v>46243</v>
      </c>
      <c r="P25657" s="94">
        <v>45739</v>
      </c>
      <c r="Q25657" s="94">
        <v>-505</v>
      </c>
      <c r="AS25657" s="94">
        <v>1</v>
      </c>
      <c r="AU25657" s="94">
        <v>-505</v>
      </c>
    </row>
    <row r="25658" spans="1:47">
      <c r="A25658" s="85" t="s">
        <v>156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55</v>
      </c>
      <c r="G25658" s="89" t="s">
        <v>418</v>
      </c>
      <c r="H25658" s="94">
        <v>43481</v>
      </c>
      <c r="I25658" s="94">
        <v>42274</v>
      </c>
      <c r="J25658" s="94">
        <v>42071</v>
      </c>
      <c r="K25658" s="94">
        <v>-202</v>
      </c>
      <c r="O25658" s="94">
        <v>42274</v>
      </c>
      <c r="P25658" s="94">
        <v>42071</v>
      </c>
      <c r="Q25658" s="94">
        <v>-202</v>
      </c>
      <c r="AS25658" s="94">
        <v>242</v>
      </c>
      <c r="AU25658" s="94">
        <v>-443</v>
      </c>
    </row>
    <row r="25659" spans="1:47">
      <c r="A25659" s="85" t="s">
        <v>156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55</v>
      </c>
      <c r="G25659" s="89" t="s">
        <v>418</v>
      </c>
      <c r="H25659" s="94">
        <v>40769</v>
      </c>
      <c r="I25659" s="94">
        <v>39386</v>
      </c>
      <c r="J25659" s="94">
        <v>39265</v>
      </c>
      <c r="K25659" s="94">
        <v>-121</v>
      </c>
      <c r="O25659" s="94">
        <v>39386</v>
      </c>
      <c r="P25659" s="94">
        <v>39265</v>
      </c>
      <c r="Q25659" s="94">
        <v>-121</v>
      </c>
      <c r="AS25659" s="94">
        <v>327</v>
      </c>
      <c r="AU25659" s="94">
        <v>-448</v>
      </c>
    </row>
    <row r="25660" spans="1:47">
      <c r="A25660" s="85" t="s">
        <v>156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55</v>
      </c>
      <c r="G25660" s="89" t="s">
        <v>418</v>
      </c>
      <c r="H25660" s="94">
        <v>38567</v>
      </c>
      <c r="I25660" s="94">
        <v>37652</v>
      </c>
      <c r="J25660" s="94">
        <v>37351</v>
      </c>
      <c r="K25660" s="94">
        <v>-299</v>
      </c>
      <c r="O25660" s="94">
        <v>37652</v>
      </c>
      <c r="P25660" s="94">
        <v>37351</v>
      </c>
      <c r="Q25660" s="94">
        <v>-299</v>
      </c>
      <c r="AS25660" s="94">
        <v>147</v>
      </c>
      <c r="AU25660" s="94">
        <v>-446</v>
      </c>
    </row>
    <row r="25661" spans="1:47">
      <c r="A25661" s="85" t="s">
        <v>156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55</v>
      </c>
      <c r="G25661" s="89" t="s">
        <v>418</v>
      </c>
      <c r="H25661" s="94">
        <v>37628</v>
      </c>
      <c r="I25661" s="94">
        <v>36591</v>
      </c>
      <c r="J25661" s="94">
        <v>36277</v>
      </c>
      <c r="K25661" s="94">
        <v>-313</v>
      </c>
      <c r="O25661" s="94">
        <v>36591</v>
      </c>
      <c r="P25661" s="94">
        <v>36277</v>
      </c>
      <c r="Q25661" s="94">
        <v>-313</v>
      </c>
      <c r="AS25661" s="94">
        <v>133</v>
      </c>
      <c r="AU25661" s="94">
        <v>-446</v>
      </c>
    </row>
    <row r="25662" spans="1:47">
      <c r="A25662" s="85" t="s">
        <v>156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55</v>
      </c>
      <c r="G25662" s="89" t="s">
        <v>418</v>
      </c>
      <c r="H25662" s="94">
        <v>37418</v>
      </c>
      <c r="I25662" s="94">
        <v>36391</v>
      </c>
      <c r="J25662" s="94">
        <v>36215</v>
      </c>
      <c r="K25662" s="94">
        <v>-175</v>
      </c>
      <c r="O25662" s="94">
        <v>36391</v>
      </c>
      <c r="P25662" s="94">
        <v>36215</v>
      </c>
      <c r="Q25662" s="94">
        <v>-175</v>
      </c>
      <c r="AS25662" s="94">
        <v>128</v>
      </c>
      <c r="AU25662" s="94">
        <v>-303</v>
      </c>
    </row>
    <row r="25663" spans="1:47">
      <c r="A25663" s="85" t="s">
        <v>156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55</v>
      </c>
      <c r="G25663" s="89" t="s">
        <v>418</v>
      </c>
      <c r="H25663" s="94">
        <v>38420</v>
      </c>
      <c r="I25663" s="94">
        <v>37515</v>
      </c>
      <c r="J25663" s="94">
        <v>37344</v>
      </c>
      <c r="K25663" s="94">
        <v>-171</v>
      </c>
      <c r="O25663" s="94">
        <v>37515</v>
      </c>
      <c r="P25663" s="94">
        <v>37344</v>
      </c>
      <c r="Q25663" s="94">
        <v>-171</v>
      </c>
      <c r="AS25663" s="94">
        <v>128</v>
      </c>
      <c r="AU25663" s="94">
        <v>-299</v>
      </c>
    </row>
    <row r="25664" spans="1:47">
      <c r="A25664" s="85" t="s">
        <v>156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55</v>
      </c>
      <c r="G25664" s="89" t="s">
        <v>418</v>
      </c>
      <c r="H25664" s="94">
        <v>40125</v>
      </c>
      <c r="I25664" s="94">
        <v>39339</v>
      </c>
      <c r="J25664" s="94">
        <v>39288</v>
      </c>
      <c r="K25664" s="94">
        <v>-50</v>
      </c>
      <c r="O25664" s="94">
        <v>39339</v>
      </c>
      <c r="P25664" s="94">
        <v>39288</v>
      </c>
      <c r="Q25664" s="94">
        <v>-50</v>
      </c>
      <c r="AS25664" s="94">
        <v>249</v>
      </c>
      <c r="AU25664" s="94">
        <v>-299</v>
      </c>
    </row>
    <row r="25665" spans="1:47">
      <c r="A25665" s="85" t="s">
        <v>156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55</v>
      </c>
      <c r="G25665" s="89" t="s">
        <v>418</v>
      </c>
      <c r="H25665" s="94">
        <v>41584</v>
      </c>
      <c r="I25665" s="94">
        <v>40651</v>
      </c>
      <c r="J25665" s="94">
        <v>40641</v>
      </c>
      <c r="K25665" s="94">
        <v>-10</v>
      </c>
      <c r="O25665" s="94">
        <v>40651</v>
      </c>
      <c r="P25665" s="94">
        <v>40641</v>
      </c>
      <c r="Q25665" s="94">
        <v>-10</v>
      </c>
      <c r="AS25665" s="94">
        <v>289</v>
      </c>
      <c r="AU25665" s="94">
        <v>-299</v>
      </c>
    </row>
    <row r="25666" spans="1:47">
      <c r="A25666" s="85" t="s">
        <v>156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55</v>
      </c>
      <c r="G25666" s="89" t="s">
        <v>418</v>
      </c>
      <c r="H25666" s="94">
        <v>43818</v>
      </c>
      <c r="I25666" s="94">
        <v>42214</v>
      </c>
      <c r="J25666" s="94">
        <v>42299</v>
      </c>
      <c r="K25666" s="94">
        <v>85</v>
      </c>
      <c r="O25666" s="94">
        <v>42214</v>
      </c>
      <c r="P25666" s="94">
        <v>42299</v>
      </c>
      <c r="Q25666" s="94">
        <v>85</v>
      </c>
      <c r="AS25666" s="94">
        <v>382</v>
      </c>
      <c r="AU25666" s="94">
        <v>-297</v>
      </c>
    </row>
    <row r="25667" spans="1:47">
      <c r="A25667" s="85" t="s">
        <v>156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55</v>
      </c>
      <c r="G25667" s="89" t="s">
        <v>418</v>
      </c>
      <c r="H25667" s="94">
        <v>46718</v>
      </c>
      <c r="I25667" s="94">
        <v>44395</v>
      </c>
      <c r="J25667" s="94">
        <v>44611</v>
      </c>
      <c r="K25667" s="94">
        <v>215</v>
      </c>
      <c r="O25667" s="94">
        <v>44395</v>
      </c>
      <c r="P25667" s="94">
        <v>44611</v>
      </c>
      <c r="Q25667" s="94">
        <v>215</v>
      </c>
      <c r="AS25667" s="94">
        <v>382</v>
      </c>
      <c r="AU25667" s="94">
        <v>-167</v>
      </c>
    </row>
    <row r="25668" spans="1:47">
      <c r="A25668" s="85" t="s">
        <v>156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55</v>
      </c>
      <c r="G25668" s="89" t="s">
        <v>418</v>
      </c>
      <c r="H25668" s="94">
        <v>50350</v>
      </c>
      <c r="I25668" s="94">
        <v>47015</v>
      </c>
      <c r="J25668" s="94">
        <v>47045</v>
      </c>
      <c r="K25668" s="94">
        <v>30</v>
      </c>
      <c r="O25668" s="94">
        <v>47015</v>
      </c>
      <c r="P25668" s="94">
        <v>47045</v>
      </c>
      <c r="Q25668" s="94">
        <v>30</v>
      </c>
      <c r="AS25668" s="94">
        <v>194</v>
      </c>
      <c r="AU25668" s="94">
        <v>-165</v>
      </c>
    </row>
    <row r="25669" spans="1:47">
      <c r="A25669" s="85" t="s">
        <v>156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55</v>
      </c>
      <c r="G25669" s="89" t="s">
        <v>418</v>
      </c>
      <c r="H25669" s="94">
        <v>53794</v>
      </c>
      <c r="I25669" s="94">
        <v>49240</v>
      </c>
      <c r="J25669" s="94">
        <v>49256</v>
      </c>
      <c r="K25669" s="94">
        <v>15</v>
      </c>
      <c r="O25669" s="94">
        <v>49240</v>
      </c>
      <c r="P25669" s="94">
        <v>49256</v>
      </c>
      <c r="Q25669" s="94">
        <v>15</v>
      </c>
      <c r="AS25669" s="94">
        <v>184</v>
      </c>
      <c r="AU25669" s="94">
        <v>-169</v>
      </c>
    </row>
    <row r="25670" spans="1:47">
      <c r="A25670" s="85" t="s">
        <v>156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55</v>
      </c>
      <c r="G25670" s="89" t="s">
        <v>418</v>
      </c>
      <c r="H25670" s="94">
        <v>56828</v>
      </c>
      <c r="I25670" s="94">
        <v>51227</v>
      </c>
      <c r="J25670" s="94">
        <v>50965</v>
      </c>
      <c r="K25670" s="94">
        <v>-263</v>
      </c>
      <c r="O25670" s="94">
        <v>51227</v>
      </c>
      <c r="P25670" s="94">
        <v>50965</v>
      </c>
      <c r="Q25670" s="94">
        <v>-263</v>
      </c>
      <c r="AS25670" s="94">
        <v>174</v>
      </c>
      <c r="AU25670" s="94">
        <v>-437</v>
      </c>
    </row>
    <row r="25671" spans="1:47">
      <c r="A25671" s="85" t="s">
        <v>156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55</v>
      </c>
      <c r="G25671" s="89" t="s">
        <v>418</v>
      </c>
      <c r="H25671" s="94">
        <v>60120</v>
      </c>
      <c r="I25671" s="94">
        <v>53610</v>
      </c>
      <c r="J25671" s="94">
        <v>52970</v>
      </c>
      <c r="K25671" s="94">
        <v>-641</v>
      </c>
      <c r="O25671" s="94">
        <v>53610</v>
      </c>
      <c r="P25671" s="94">
        <v>52970</v>
      </c>
      <c r="Q25671" s="94">
        <v>-641</v>
      </c>
      <c r="AS25671" s="94">
        <v>166</v>
      </c>
      <c r="AU25671" s="94">
        <v>-807</v>
      </c>
    </row>
    <row r="25672" spans="1:47">
      <c r="A25672" s="85" t="s">
        <v>156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55</v>
      </c>
      <c r="G25672" s="89" t="s">
        <v>418</v>
      </c>
      <c r="H25672" s="94">
        <v>61790</v>
      </c>
      <c r="I25672" s="94">
        <v>55469</v>
      </c>
      <c r="J25672" s="94">
        <v>54730</v>
      </c>
      <c r="K25672" s="94">
        <v>-738</v>
      </c>
      <c r="O25672" s="94">
        <v>55469</v>
      </c>
      <c r="P25672" s="94">
        <v>54730</v>
      </c>
      <c r="Q25672" s="94">
        <v>-738</v>
      </c>
      <c r="AS25672" s="94">
        <v>78</v>
      </c>
      <c r="AU25672" s="94">
        <v>-816</v>
      </c>
    </row>
    <row r="25673" spans="1:47">
      <c r="A25673" s="85" t="s">
        <v>156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55</v>
      </c>
      <c r="G25673" s="89" t="s">
        <v>418</v>
      </c>
      <c r="H25673" s="94">
        <v>62973</v>
      </c>
      <c r="I25673" s="94">
        <v>56878</v>
      </c>
      <c r="J25673" s="94">
        <v>56136</v>
      </c>
      <c r="K25673" s="94">
        <v>-742</v>
      </c>
      <c r="O25673" s="94">
        <v>56878</v>
      </c>
      <c r="P25673" s="94">
        <v>56136</v>
      </c>
      <c r="Q25673" s="94">
        <v>-742</v>
      </c>
      <c r="AS25673" s="94">
        <v>74</v>
      </c>
      <c r="AU25673" s="94">
        <v>-816</v>
      </c>
    </row>
    <row r="25674" spans="1:47">
      <c r="A25674" s="85" t="s">
        <v>156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55</v>
      </c>
      <c r="G25674" s="89" t="s">
        <v>418</v>
      </c>
      <c r="H25674" s="94">
        <v>63766</v>
      </c>
      <c r="I25674" s="94">
        <v>57928</v>
      </c>
      <c r="J25674" s="94">
        <v>57163</v>
      </c>
      <c r="K25674" s="94">
        <v>-766</v>
      </c>
      <c r="O25674" s="94">
        <v>57928</v>
      </c>
      <c r="P25674" s="94">
        <v>57163</v>
      </c>
      <c r="Q25674" s="94">
        <v>-766</v>
      </c>
      <c r="AS25674" s="94">
        <v>51</v>
      </c>
      <c r="AU25674" s="94">
        <v>-816</v>
      </c>
    </row>
    <row r="25675" spans="1:47">
      <c r="A25675" s="85" t="s">
        <v>156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55</v>
      </c>
      <c r="G25675" s="89" t="s">
        <v>418</v>
      </c>
      <c r="H25675" s="94">
        <v>63558</v>
      </c>
      <c r="I25675" s="94">
        <v>58449</v>
      </c>
      <c r="J25675" s="94">
        <v>57689</v>
      </c>
      <c r="K25675" s="94">
        <v>-761</v>
      </c>
      <c r="O25675" s="94">
        <v>58449</v>
      </c>
      <c r="P25675" s="94">
        <v>57689</v>
      </c>
      <c r="Q25675" s="94">
        <v>-761</v>
      </c>
      <c r="AS25675" s="94">
        <v>52</v>
      </c>
      <c r="AU25675" s="94">
        <v>-813</v>
      </c>
    </row>
    <row r="25676" spans="1:47">
      <c r="A25676" s="85" t="s">
        <v>156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55</v>
      </c>
      <c r="G25676" s="89" t="s">
        <v>418</v>
      </c>
      <c r="H25676" s="94">
        <v>61687</v>
      </c>
      <c r="I25676" s="94">
        <v>57947</v>
      </c>
      <c r="J25676" s="94">
        <v>57388</v>
      </c>
      <c r="K25676" s="94">
        <v>-559</v>
      </c>
      <c r="O25676" s="94">
        <v>57947</v>
      </c>
      <c r="P25676" s="94">
        <v>57388</v>
      </c>
      <c r="Q25676" s="94">
        <v>-559</v>
      </c>
      <c r="AS25676" s="94">
        <v>40</v>
      </c>
      <c r="AU25676" s="94">
        <v>-599</v>
      </c>
    </row>
    <row r="25677" spans="1:47">
      <c r="A25677" s="85" t="s">
        <v>156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55</v>
      </c>
      <c r="G25677" s="89" t="s">
        <v>418</v>
      </c>
      <c r="H25677" s="94">
        <v>59419</v>
      </c>
      <c r="I25677" s="94">
        <v>56546</v>
      </c>
      <c r="J25677" s="94">
        <v>56308</v>
      </c>
      <c r="K25677" s="94">
        <v>-238</v>
      </c>
      <c r="O25677" s="94">
        <v>56546</v>
      </c>
      <c r="P25677" s="94">
        <v>56308</v>
      </c>
      <c r="Q25677" s="94">
        <v>-238</v>
      </c>
      <c r="AS25677" s="94">
        <v>71</v>
      </c>
      <c r="AU25677" s="94">
        <v>-309</v>
      </c>
    </row>
    <row r="25678" spans="1:47">
      <c r="A25678" s="85" t="s">
        <v>156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55</v>
      </c>
      <c r="G25678" s="89" t="s">
        <v>418</v>
      </c>
      <c r="H25678" s="94">
        <v>57278</v>
      </c>
      <c r="I25678" s="94">
        <v>54810</v>
      </c>
      <c r="J25678" s="94">
        <v>54440</v>
      </c>
      <c r="K25678" s="94">
        <v>-371</v>
      </c>
      <c r="O25678" s="94">
        <v>54810</v>
      </c>
      <c r="P25678" s="94">
        <v>54440</v>
      </c>
      <c r="Q25678" s="94">
        <v>-371</v>
      </c>
      <c r="AS25678" s="94">
        <v>72</v>
      </c>
      <c r="AU25678" s="94">
        <v>-443</v>
      </c>
    </row>
    <row r="25679" spans="1:47">
      <c r="A25679" s="85" t="s">
        <v>156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55</v>
      </c>
      <c r="G25679" s="89" t="s">
        <v>418</v>
      </c>
      <c r="H25679" s="94">
        <v>55404</v>
      </c>
      <c r="I25679" s="94">
        <v>53126</v>
      </c>
      <c r="J25679" s="94">
        <v>52857</v>
      </c>
      <c r="K25679" s="94">
        <v>-269</v>
      </c>
      <c r="O25679" s="94">
        <v>53126</v>
      </c>
      <c r="P25679" s="94">
        <v>52857</v>
      </c>
      <c r="Q25679" s="94">
        <v>-269</v>
      </c>
      <c r="AS25679" s="94">
        <v>181</v>
      </c>
      <c r="AU25679" s="94">
        <v>-450</v>
      </c>
    </row>
    <row r="25680" spans="1:47">
      <c r="A25680" s="85" t="s">
        <v>156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55</v>
      </c>
      <c r="G25680" s="89" t="s">
        <v>418</v>
      </c>
      <c r="H25680" s="94">
        <v>51684</v>
      </c>
      <c r="I25680" s="94">
        <v>49448</v>
      </c>
      <c r="J25680" s="94">
        <v>49118</v>
      </c>
      <c r="K25680" s="94">
        <v>-331</v>
      </c>
      <c r="O25680" s="94">
        <v>49448</v>
      </c>
      <c r="P25680" s="94">
        <v>49118</v>
      </c>
      <c r="Q25680" s="94">
        <v>-331</v>
      </c>
      <c r="AS25680" s="94">
        <v>137</v>
      </c>
      <c r="AU25680" s="94">
        <v>-468</v>
      </c>
    </row>
    <row r="25681" spans="1:47">
      <c r="A25681" s="85" t="s">
        <v>156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55</v>
      </c>
      <c r="G25681" s="89" t="s">
        <v>418</v>
      </c>
      <c r="H25681" s="94">
        <v>47418</v>
      </c>
      <c r="I25681" s="94">
        <v>45334</v>
      </c>
      <c r="J25681" s="94">
        <v>44932</v>
      </c>
      <c r="K25681" s="94">
        <v>-401</v>
      </c>
      <c r="O25681" s="94">
        <v>45334</v>
      </c>
      <c r="P25681" s="94">
        <v>44932</v>
      </c>
      <c r="Q25681" s="94">
        <v>-401</v>
      </c>
      <c r="AS25681" s="94">
        <v>251</v>
      </c>
      <c r="AU25681" s="94">
        <v>-652</v>
      </c>
    </row>
    <row r="25682" spans="1:47">
      <c r="A25682" s="85" t="s">
        <v>156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55</v>
      </c>
      <c r="G25682" s="89" t="s">
        <v>418</v>
      </c>
      <c r="H25682" s="94">
        <v>42326</v>
      </c>
      <c r="I25682" s="94">
        <v>41995</v>
      </c>
      <c r="J25682" s="94">
        <v>41925</v>
      </c>
      <c r="K25682" s="94">
        <v>-69</v>
      </c>
      <c r="O25682" s="94">
        <v>41995</v>
      </c>
      <c r="P25682" s="94">
        <v>41925</v>
      </c>
      <c r="Q25682" s="94">
        <v>-69</v>
      </c>
      <c r="AS25682" s="94">
        <v>378</v>
      </c>
      <c r="AU25682" s="94">
        <v>-448</v>
      </c>
    </row>
    <row r="25683" spans="1:47">
      <c r="A25683" s="85" t="s">
        <v>156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55</v>
      </c>
      <c r="G25683" s="89" t="s">
        <v>418</v>
      </c>
      <c r="H25683" s="94">
        <v>40068</v>
      </c>
      <c r="I25683" s="94">
        <v>39645</v>
      </c>
      <c r="J25683" s="94">
        <v>39579</v>
      </c>
      <c r="K25683" s="94">
        <v>-66</v>
      </c>
      <c r="O25683" s="94">
        <v>39645</v>
      </c>
      <c r="P25683" s="94">
        <v>39579</v>
      </c>
      <c r="Q25683" s="94">
        <v>-66</v>
      </c>
      <c r="AS25683" s="94">
        <v>382</v>
      </c>
      <c r="AU25683" s="94">
        <v>-448</v>
      </c>
    </row>
    <row r="25684" spans="1:47">
      <c r="A25684" s="85" t="s">
        <v>156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55</v>
      </c>
      <c r="G25684" s="89" t="s">
        <v>418</v>
      </c>
      <c r="H25684" s="94">
        <v>38628</v>
      </c>
      <c r="I25684" s="94">
        <v>38001</v>
      </c>
      <c r="J25684" s="94">
        <v>37936</v>
      </c>
      <c r="K25684" s="94">
        <v>-63</v>
      </c>
      <c r="O25684" s="94">
        <v>38001</v>
      </c>
      <c r="P25684" s="94">
        <v>37936</v>
      </c>
      <c r="Q25684" s="94">
        <v>-63</v>
      </c>
      <c r="AS25684" s="94">
        <v>382</v>
      </c>
      <c r="AU25684" s="94">
        <v>-445</v>
      </c>
    </row>
    <row r="25685" spans="1:47">
      <c r="A25685" s="85" t="s">
        <v>156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55</v>
      </c>
      <c r="G25685" s="89" t="s">
        <v>418</v>
      </c>
      <c r="H25685" s="94">
        <v>37730</v>
      </c>
      <c r="I25685" s="94">
        <v>37065</v>
      </c>
      <c r="J25685" s="94">
        <v>36999</v>
      </c>
      <c r="K25685" s="94">
        <v>-66</v>
      </c>
      <c r="O25685" s="94">
        <v>37065</v>
      </c>
      <c r="P25685" s="94">
        <v>36999</v>
      </c>
      <c r="Q25685" s="94">
        <v>-66</v>
      </c>
      <c r="AS25685" s="94">
        <v>382</v>
      </c>
      <c r="AU25685" s="94">
        <v>-448</v>
      </c>
    </row>
    <row r="25686" spans="1:47">
      <c r="A25686" s="85" t="s">
        <v>156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55</v>
      </c>
      <c r="G25686" s="89" t="s">
        <v>418</v>
      </c>
      <c r="H25686" s="94">
        <v>37526</v>
      </c>
      <c r="I25686" s="94">
        <v>36934</v>
      </c>
      <c r="J25686" s="94">
        <v>36869</v>
      </c>
      <c r="K25686" s="94">
        <v>-65</v>
      </c>
      <c r="O25686" s="94">
        <v>36934</v>
      </c>
      <c r="P25686" s="94">
        <v>36869</v>
      </c>
      <c r="Q25686" s="94">
        <v>-65</v>
      </c>
      <c r="AS25686" s="94">
        <v>382</v>
      </c>
      <c r="AU25686" s="94">
        <v>-447</v>
      </c>
    </row>
    <row r="25687" spans="1:47">
      <c r="A25687" s="85" t="s">
        <v>156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55</v>
      </c>
      <c r="G25687" s="89" t="s">
        <v>418</v>
      </c>
      <c r="H25687" s="94">
        <v>38786</v>
      </c>
      <c r="I25687" s="94">
        <v>38162</v>
      </c>
      <c r="J25687" s="94">
        <v>38098</v>
      </c>
      <c r="K25687" s="94">
        <v>-63</v>
      </c>
      <c r="O25687" s="94">
        <v>38162</v>
      </c>
      <c r="P25687" s="94">
        <v>38098</v>
      </c>
      <c r="Q25687" s="94">
        <v>-63</v>
      </c>
      <c r="AS25687" s="94">
        <v>382</v>
      </c>
      <c r="AU25687" s="94">
        <v>-445</v>
      </c>
    </row>
    <row r="25688" spans="1:47">
      <c r="A25688" s="85" t="s">
        <v>156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55</v>
      </c>
      <c r="G25688" s="89" t="s">
        <v>418</v>
      </c>
      <c r="H25688" s="94">
        <v>41126</v>
      </c>
      <c r="I25688" s="94">
        <v>40008</v>
      </c>
      <c r="J25688" s="94">
        <v>40087</v>
      </c>
      <c r="K25688" s="94">
        <v>80</v>
      </c>
      <c r="O25688" s="94">
        <v>40008</v>
      </c>
      <c r="P25688" s="94">
        <v>40087</v>
      </c>
      <c r="Q25688" s="94">
        <v>80</v>
      </c>
      <c r="AS25688" s="94">
        <v>381</v>
      </c>
      <c r="AU25688" s="94">
        <v>-301</v>
      </c>
    </row>
    <row r="25689" spans="1:47">
      <c r="A25689" s="85" t="s">
        <v>156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55</v>
      </c>
      <c r="G25689" s="89" t="s">
        <v>418</v>
      </c>
      <c r="H25689" s="94">
        <v>42516</v>
      </c>
      <c r="I25689" s="94">
        <v>41409</v>
      </c>
      <c r="J25689" s="94">
        <v>41583</v>
      </c>
      <c r="K25689" s="94">
        <v>174</v>
      </c>
      <c r="O25689" s="94">
        <v>41409</v>
      </c>
      <c r="P25689" s="94">
        <v>41583</v>
      </c>
      <c r="Q25689" s="94">
        <v>174</v>
      </c>
      <c r="AS25689" s="94">
        <v>380</v>
      </c>
      <c r="AU25689" s="94">
        <v>-206</v>
      </c>
    </row>
    <row r="25690" spans="1:47">
      <c r="A25690" s="85" t="s">
        <v>156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55</v>
      </c>
      <c r="G25690" s="89" t="s">
        <v>418</v>
      </c>
      <c r="H25690" s="94">
        <v>44533</v>
      </c>
      <c r="I25690" s="94">
        <v>43761</v>
      </c>
      <c r="J25690" s="94">
        <v>44090</v>
      </c>
      <c r="K25690" s="94">
        <v>329</v>
      </c>
      <c r="O25690" s="94">
        <v>43761</v>
      </c>
      <c r="P25690" s="94">
        <v>44090</v>
      </c>
      <c r="Q25690" s="94">
        <v>329</v>
      </c>
      <c r="AS25690" s="94">
        <v>380</v>
      </c>
      <c r="AU25690" s="94">
        <v>-51</v>
      </c>
    </row>
    <row r="25691" spans="1:47">
      <c r="A25691" s="85" t="s">
        <v>156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55</v>
      </c>
      <c r="G25691" s="89" t="s">
        <v>418</v>
      </c>
      <c r="H25691" s="94">
        <v>47388</v>
      </c>
      <c r="I25691" s="94">
        <v>46775</v>
      </c>
      <c r="J25691" s="94">
        <v>47231</v>
      </c>
      <c r="K25691" s="94">
        <v>456</v>
      </c>
      <c r="O25691" s="94">
        <v>46775</v>
      </c>
      <c r="P25691" s="94">
        <v>47231</v>
      </c>
      <c r="Q25691" s="94">
        <v>456</v>
      </c>
      <c r="AS25691" s="94">
        <v>374</v>
      </c>
      <c r="AU25691" s="94">
        <v>82</v>
      </c>
    </row>
    <row r="25692" spans="1:47">
      <c r="A25692" s="85" t="s">
        <v>156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55</v>
      </c>
      <c r="G25692" s="89" t="s">
        <v>418</v>
      </c>
      <c r="H25692" s="94">
        <v>50802</v>
      </c>
      <c r="I25692" s="94">
        <v>50499</v>
      </c>
      <c r="J25692" s="94">
        <v>50800</v>
      </c>
      <c r="K25692" s="94">
        <v>297</v>
      </c>
      <c r="O25692" s="94">
        <v>50499</v>
      </c>
      <c r="P25692" s="94">
        <v>50800</v>
      </c>
      <c r="Q25692" s="94">
        <v>297</v>
      </c>
      <c r="AS25692" s="94">
        <v>218</v>
      </c>
      <c r="AU25692" s="94">
        <v>79</v>
      </c>
    </row>
    <row r="25693" spans="1:47">
      <c r="A25693" s="85" t="s">
        <v>156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55</v>
      </c>
      <c r="G25693" s="89" t="s">
        <v>418</v>
      </c>
      <c r="H25693" s="94">
        <v>54030</v>
      </c>
      <c r="I25693" s="94">
        <v>54351</v>
      </c>
      <c r="J25693" s="94">
        <v>54292</v>
      </c>
      <c r="K25693" s="94">
        <v>-62</v>
      </c>
      <c r="O25693" s="94">
        <v>54351</v>
      </c>
      <c r="P25693" s="94">
        <v>54292</v>
      </c>
      <c r="Q25693" s="94">
        <v>-62</v>
      </c>
      <c r="AS25693" s="94">
        <v>106</v>
      </c>
      <c r="AU25693" s="94">
        <v>-168</v>
      </c>
    </row>
    <row r="25694" spans="1:47">
      <c r="A25694" s="85" t="s">
        <v>156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55</v>
      </c>
      <c r="G25694" s="89" t="s">
        <v>418</v>
      </c>
      <c r="H25694" s="94">
        <v>56977</v>
      </c>
      <c r="I25694" s="94">
        <v>57874</v>
      </c>
      <c r="J25694" s="94">
        <v>57292</v>
      </c>
      <c r="K25694" s="94">
        <v>-582</v>
      </c>
      <c r="O25694" s="94">
        <v>57874</v>
      </c>
      <c r="P25694" s="94">
        <v>57292</v>
      </c>
      <c r="Q25694" s="94">
        <v>-582</v>
      </c>
      <c r="AS25694" s="94">
        <v>91</v>
      </c>
      <c r="AU25694" s="94">
        <v>-673</v>
      </c>
    </row>
    <row r="25695" spans="1:47">
      <c r="A25695" s="85" t="s">
        <v>156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55</v>
      </c>
      <c r="G25695" s="89" t="s">
        <v>418</v>
      </c>
      <c r="H25695" s="94">
        <v>60154</v>
      </c>
      <c r="I25695" s="94">
        <v>61481</v>
      </c>
      <c r="J25695" s="94">
        <v>60758</v>
      </c>
      <c r="K25695" s="94">
        <v>-718</v>
      </c>
      <c r="O25695" s="94">
        <v>61481</v>
      </c>
      <c r="P25695" s="94">
        <v>60758</v>
      </c>
      <c r="Q25695" s="94">
        <v>-718</v>
      </c>
      <c r="AS25695" s="94">
        <v>89</v>
      </c>
      <c r="AU25695" s="94">
        <v>-807</v>
      </c>
    </row>
    <row r="25696" spans="1:47">
      <c r="A25696" s="85" t="s">
        <v>156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55</v>
      </c>
      <c r="G25696" s="89" t="s">
        <v>418</v>
      </c>
      <c r="H25696" s="94">
        <v>62324</v>
      </c>
      <c r="I25696" s="94">
        <v>64238</v>
      </c>
      <c r="J25696" s="94">
        <v>63511</v>
      </c>
      <c r="K25696" s="94">
        <v>-728</v>
      </c>
      <c r="O25696" s="94">
        <v>64238</v>
      </c>
      <c r="P25696" s="94">
        <v>63511</v>
      </c>
      <c r="Q25696" s="94">
        <v>-728</v>
      </c>
      <c r="AS25696" s="94">
        <v>88</v>
      </c>
      <c r="AU25696" s="94">
        <v>-816</v>
      </c>
    </row>
    <row r="25697" spans="1:47">
      <c r="A25697" s="85" t="s">
        <v>156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55</v>
      </c>
      <c r="G25697" s="89" t="s">
        <v>418</v>
      </c>
      <c r="H25697" s="94">
        <v>64179</v>
      </c>
      <c r="I25697" s="94">
        <v>66067</v>
      </c>
      <c r="J25697" s="94">
        <v>65332</v>
      </c>
      <c r="K25697" s="94">
        <v>-735</v>
      </c>
      <c r="O25697" s="94">
        <v>66067</v>
      </c>
      <c r="P25697" s="94">
        <v>65332</v>
      </c>
      <c r="Q25697" s="94">
        <v>-735</v>
      </c>
      <c r="AS25697" s="94">
        <v>81</v>
      </c>
      <c r="AU25697" s="94">
        <v>-816</v>
      </c>
    </row>
    <row r="25698" spans="1:47">
      <c r="A25698" s="85" t="s">
        <v>156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55</v>
      </c>
      <c r="G25698" s="89" t="s">
        <v>418</v>
      </c>
      <c r="H25698" s="94">
        <v>65888</v>
      </c>
      <c r="I25698" s="94">
        <v>67291</v>
      </c>
      <c r="J25698" s="94">
        <v>66557</v>
      </c>
      <c r="K25698" s="94">
        <v>-735</v>
      </c>
      <c r="O25698" s="94">
        <v>67291</v>
      </c>
      <c r="P25698" s="94">
        <v>66557</v>
      </c>
      <c r="Q25698" s="94">
        <v>-735</v>
      </c>
      <c r="AS25698" s="94">
        <v>81</v>
      </c>
      <c r="AU25698" s="94">
        <v>-816</v>
      </c>
    </row>
    <row r="25699" spans="1:47">
      <c r="A25699" s="85" t="s">
        <v>156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55</v>
      </c>
      <c r="G25699" s="89" t="s">
        <v>418</v>
      </c>
      <c r="H25699" s="94">
        <v>65573</v>
      </c>
      <c r="I25699" s="94">
        <v>67319</v>
      </c>
      <c r="J25699" s="94">
        <v>66594</v>
      </c>
      <c r="K25699" s="94">
        <v>-725</v>
      </c>
      <c r="O25699" s="94">
        <v>67319</v>
      </c>
      <c r="P25699" s="94">
        <v>66594</v>
      </c>
      <c r="Q25699" s="94">
        <v>-725</v>
      </c>
      <c r="AS25699" s="94">
        <v>91</v>
      </c>
      <c r="AU25699" s="94">
        <v>-816</v>
      </c>
    </row>
    <row r="25700" spans="1:47">
      <c r="A25700" s="85" t="s">
        <v>156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55</v>
      </c>
      <c r="G25700" s="89" t="s">
        <v>418</v>
      </c>
      <c r="H25700" s="94">
        <v>64142</v>
      </c>
      <c r="I25700" s="94">
        <v>66284</v>
      </c>
      <c r="J25700" s="94">
        <v>65560</v>
      </c>
      <c r="K25700" s="94">
        <v>-725</v>
      </c>
      <c r="O25700" s="94">
        <v>66284</v>
      </c>
      <c r="P25700" s="94">
        <v>65560</v>
      </c>
      <c r="Q25700" s="94">
        <v>-725</v>
      </c>
      <c r="AS25700" s="94">
        <v>90</v>
      </c>
      <c r="AU25700" s="94">
        <v>-814</v>
      </c>
    </row>
    <row r="25701" spans="1:47">
      <c r="A25701" s="85" t="s">
        <v>156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55</v>
      </c>
      <c r="G25701" s="89" t="s">
        <v>418</v>
      </c>
      <c r="H25701" s="94">
        <v>61684</v>
      </c>
      <c r="I25701" s="94">
        <v>63939</v>
      </c>
      <c r="J25701" s="94">
        <v>63252</v>
      </c>
      <c r="K25701" s="94">
        <v>-687</v>
      </c>
      <c r="O25701" s="94">
        <v>63939</v>
      </c>
      <c r="P25701" s="94">
        <v>63252</v>
      </c>
      <c r="Q25701" s="94">
        <v>-687</v>
      </c>
      <c r="AS25701" s="94">
        <v>30</v>
      </c>
      <c r="AU25701" s="94">
        <v>-717</v>
      </c>
    </row>
    <row r="25702" spans="1:47">
      <c r="A25702" s="85" t="s">
        <v>156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55</v>
      </c>
      <c r="G25702" s="89" t="s">
        <v>418</v>
      </c>
      <c r="H25702" s="94">
        <v>59771</v>
      </c>
      <c r="I25702" s="94">
        <v>61495</v>
      </c>
      <c r="J25702" s="94">
        <v>61121</v>
      </c>
      <c r="K25702" s="94">
        <v>-375</v>
      </c>
      <c r="O25702" s="94">
        <v>61495</v>
      </c>
      <c r="P25702" s="94">
        <v>61121</v>
      </c>
      <c r="Q25702" s="94">
        <v>-375</v>
      </c>
      <c r="AS25702" s="94">
        <v>148</v>
      </c>
      <c r="AU25702" s="94">
        <v>-523</v>
      </c>
    </row>
    <row r="25703" spans="1:47">
      <c r="A25703" s="85" t="s">
        <v>156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55</v>
      </c>
      <c r="G25703" s="89" t="s">
        <v>418</v>
      </c>
      <c r="H25703" s="94">
        <v>56935</v>
      </c>
      <c r="I25703" s="94">
        <v>59201</v>
      </c>
      <c r="J25703" s="94">
        <v>59160</v>
      </c>
      <c r="K25703" s="94">
        <v>-41</v>
      </c>
      <c r="O25703" s="94">
        <v>59201</v>
      </c>
      <c r="P25703" s="94">
        <v>59160</v>
      </c>
      <c r="Q25703" s="94">
        <v>-41</v>
      </c>
      <c r="AS25703" s="94">
        <v>315</v>
      </c>
      <c r="AU25703" s="94">
        <v>-357</v>
      </c>
    </row>
    <row r="25704" spans="1:47">
      <c r="A25704" s="85" t="s">
        <v>156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55</v>
      </c>
      <c r="G25704" s="89" t="s">
        <v>418</v>
      </c>
      <c r="H25704" s="94">
        <v>53005</v>
      </c>
      <c r="I25704" s="94">
        <v>55076</v>
      </c>
      <c r="J25704" s="94">
        <v>55153</v>
      </c>
      <c r="K25704" s="94">
        <v>76</v>
      </c>
      <c r="O25704" s="94">
        <v>55076</v>
      </c>
      <c r="P25704" s="94">
        <v>55153</v>
      </c>
      <c r="Q25704" s="94">
        <v>76</v>
      </c>
      <c r="AS25704" s="94">
        <v>381</v>
      </c>
      <c r="AU25704" s="94">
        <v>-305</v>
      </c>
    </row>
    <row r="25705" spans="1:47">
      <c r="A25705" s="85" t="s">
        <v>156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55</v>
      </c>
      <c r="G25705" s="89" t="s">
        <v>418</v>
      </c>
      <c r="H25705" s="94">
        <v>48438</v>
      </c>
      <c r="I25705" s="94">
        <v>50479</v>
      </c>
      <c r="J25705" s="94">
        <v>50164</v>
      </c>
      <c r="K25705" s="94">
        <v>-314</v>
      </c>
      <c r="O25705" s="94">
        <v>50479</v>
      </c>
      <c r="P25705" s="94">
        <v>50164</v>
      </c>
      <c r="Q25705" s="94">
        <v>-314</v>
      </c>
      <c r="AS25705" s="94">
        <v>331</v>
      </c>
      <c r="AU25705" s="94">
        <v>-644</v>
      </c>
    </row>
    <row r="25706" spans="1:47">
      <c r="A25706" s="85" t="s">
        <v>156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55</v>
      </c>
      <c r="G25706" s="89" t="s">
        <v>418</v>
      </c>
      <c r="H25706" s="94">
        <v>45726</v>
      </c>
      <c r="I25706" s="94">
        <v>46550</v>
      </c>
      <c r="J25706" s="94">
        <v>46556</v>
      </c>
      <c r="K25706" s="94">
        <v>5</v>
      </c>
      <c r="O25706" s="94">
        <v>46550</v>
      </c>
      <c r="P25706" s="94">
        <v>46556</v>
      </c>
      <c r="Q25706" s="94">
        <v>5</v>
      </c>
      <c r="AS25706" s="94">
        <v>381</v>
      </c>
      <c r="AU25706" s="94">
        <v>-376</v>
      </c>
    </row>
    <row r="25707" spans="1:47">
      <c r="A25707" s="85" t="s">
        <v>156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55</v>
      </c>
      <c r="G25707" s="89" t="s">
        <v>418</v>
      </c>
      <c r="H25707" s="94">
        <v>42855</v>
      </c>
      <c r="I25707" s="94">
        <v>43632</v>
      </c>
      <c r="J25707" s="94">
        <v>43537</v>
      </c>
      <c r="K25707" s="94">
        <v>-95</v>
      </c>
      <c r="O25707" s="94">
        <v>43632</v>
      </c>
      <c r="P25707" s="94">
        <v>43537</v>
      </c>
      <c r="Q25707" s="94">
        <v>-95</v>
      </c>
      <c r="AS25707" s="94">
        <v>381</v>
      </c>
      <c r="AU25707" s="94">
        <v>-476</v>
      </c>
    </row>
    <row r="25708" spans="1:47">
      <c r="A25708" s="85" t="s">
        <v>156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55</v>
      </c>
      <c r="G25708" s="89" t="s">
        <v>418</v>
      </c>
      <c r="H25708" s="94">
        <v>40842</v>
      </c>
      <c r="I25708" s="94">
        <v>41407</v>
      </c>
      <c r="J25708" s="94">
        <v>41271</v>
      </c>
      <c r="K25708" s="94">
        <v>-136</v>
      </c>
      <c r="O25708" s="94">
        <v>41407</v>
      </c>
      <c r="P25708" s="94">
        <v>41271</v>
      </c>
      <c r="Q25708" s="94">
        <v>-136</v>
      </c>
      <c r="AS25708" s="94">
        <v>381</v>
      </c>
      <c r="AU25708" s="94">
        <v>-518</v>
      </c>
    </row>
    <row r="25709" spans="1:47">
      <c r="A25709" s="85" t="s">
        <v>156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55</v>
      </c>
      <c r="G25709" s="89" t="s">
        <v>418</v>
      </c>
      <c r="H25709" s="94">
        <v>39524</v>
      </c>
      <c r="I25709" s="94">
        <v>40130</v>
      </c>
      <c r="J25709" s="94">
        <v>39948</v>
      </c>
      <c r="K25709" s="94">
        <v>-183</v>
      </c>
      <c r="O25709" s="94">
        <v>40130</v>
      </c>
      <c r="P25709" s="94">
        <v>39948</v>
      </c>
      <c r="Q25709" s="94">
        <v>-183</v>
      </c>
      <c r="AS25709" s="94">
        <v>335</v>
      </c>
      <c r="AU25709" s="94">
        <v>-518</v>
      </c>
    </row>
    <row r="25710" spans="1:47">
      <c r="A25710" s="85" t="s">
        <v>156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55</v>
      </c>
      <c r="G25710" s="89" t="s">
        <v>418</v>
      </c>
      <c r="H25710" s="94">
        <v>38737</v>
      </c>
      <c r="I25710" s="94">
        <v>39826</v>
      </c>
      <c r="J25710" s="94">
        <v>39690</v>
      </c>
      <c r="K25710" s="94">
        <v>-136</v>
      </c>
      <c r="O25710" s="94">
        <v>39826</v>
      </c>
      <c r="P25710" s="94">
        <v>39690</v>
      </c>
      <c r="Q25710" s="94">
        <v>-136</v>
      </c>
      <c r="AS25710" s="94">
        <v>379</v>
      </c>
      <c r="AU25710" s="94">
        <v>-514</v>
      </c>
    </row>
    <row r="25711" spans="1:47">
      <c r="A25711" s="85" t="s">
        <v>156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55</v>
      </c>
      <c r="G25711" s="89" t="s">
        <v>418</v>
      </c>
      <c r="H25711" s="94">
        <v>39725</v>
      </c>
      <c r="I25711" s="94">
        <v>40804</v>
      </c>
      <c r="J25711" s="94">
        <v>40881</v>
      </c>
      <c r="K25711" s="94">
        <v>76</v>
      </c>
      <c r="O25711" s="94">
        <v>40804</v>
      </c>
      <c r="P25711" s="94">
        <v>40881</v>
      </c>
      <c r="Q25711" s="94">
        <v>76</v>
      </c>
      <c r="AS25711" s="94">
        <v>381</v>
      </c>
      <c r="AU25711" s="94">
        <v>-305</v>
      </c>
    </row>
    <row r="25712" spans="1:47">
      <c r="A25712" s="85" t="s">
        <v>156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55</v>
      </c>
      <c r="G25712" s="89" t="s">
        <v>418</v>
      </c>
      <c r="H25712" s="94">
        <v>41795</v>
      </c>
      <c r="I25712" s="94">
        <v>42359</v>
      </c>
      <c r="J25712" s="94">
        <v>42442</v>
      </c>
      <c r="K25712" s="94">
        <v>82</v>
      </c>
      <c r="O25712" s="94">
        <v>42359</v>
      </c>
      <c r="P25712" s="94">
        <v>42442</v>
      </c>
      <c r="Q25712" s="94">
        <v>82</v>
      </c>
      <c r="AS25712" s="94">
        <v>381</v>
      </c>
      <c r="AU25712" s="94">
        <v>-299</v>
      </c>
    </row>
    <row r="25713" spans="1:47">
      <c r="A25713" s="85" t="s">
        <v>156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55</v>
      </c>
      <c r="G25713" s="89" t="s">
        <v>418</v>
      </c>
      <c r="H25713" s="94">
        <v>42965</v>
      </c>
      <c r="I25713" s="94">
        <v>43760</v>
      </c>
      <c r="J25713" s="94">
        <v>43843</v>
      </c>
      <c r="K25713" s="94">
        <v>83</v>
      </c>
      <c r="O25713" s="94">
        <v>43760</v>
      </c>
      <c r="P25713" s="94">
        <v>43843</v>
      </c>
      <c r="Q25713" s="94">
        <v>83</v>
      </c>
      <c r="AS25713" s="94">
        <v>381</v>
      </c>
      <c r="AU25713" s="94">
        <v>-298</v>
      </c>
    </row>
    <row r="25714" spans="1:47">
      <c r="A25714" s="85" t="s">
        <v>156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55</v>
      </c>
      <c r="G25714" s="89" t="s">
        <v>418</v>
      </c>
      <c r="H25714" s="94">
        <v>45229</v>
      </c>
      <c r="I25714" s="94">
        <v>46108</v>
      </c>
      <c r="J25714" s="94">
        <v>46200</v>
      </c>
      <c r="K25714" s="94">
        <v>92</v>
      </c>
      <c r="O25714" s="94">
        <v>46108</v>
      </c>
      <c r="P25714" s="94">
        <v>46200</v>
      </c>
      <c r="Q25714" s="94">
        <v>92</v>
      </c>
      <c r="AS25714" s="94">
        <v>337</v>
      </c>
      <c r="AU25714" s="94">
        <v>-245</v>
      </c>
    </row>
    <row r="25715" spans="1:47">
      <c r="A25715" s="85" t="s">
        <v>156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55</v>
      </c>
      <c r="G25715" s="89" t="s">
        <v>418</v>
      </c>
      <c r="H25715" s="94">
        <v>48585</v>
      </c>
      <c r="I25715" s="94">
        <v>49489</v>
      </c>
      <c r="J25715" s="94">
        <v>49952</v>
      </c>
      <c r="K25715" s="94">
        <v>462</v>
      </c>
      <c r="O25715" s="94">
        <v>49489</v>
      </c>
      <c r="P25715" s="94">
        <v>49952</v>
      </c>
      <c r="Q25715" s="94">
        <v>462</v>
      </c>
      <c r="AS25715" s="94">
        <v>337</v>
      </c>
      <c r="AU25715" s="94">
        <v>125</v>
      </c>
    </row>
    <row r="25716" spans="1:47">
      <c r="A25716" s="85" t="s">
        <v>156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55</v>
      </c>
      <c r="G25716" s="89" t="s">
        <v>418</v>
      </c>
      <c r="H25716" s="94">
        <v>52374</v>
      </c>
      <c r="I25716" s="94">
        <v>53476</v>
      </c>
      <c r="J25716" s="94">
        <v>53920</v>
      </c>
      <c r="K25716" s="94">
        <v>440</v>
      </c>
      <c r="O25716" s="94">
        <v>53476</v>
      </c>
      <c r="P25716" s="94">
        <v>53920</v>
      </c>
      <c r="Q25716" s="94">
        <v>440</v>
      </c>
      <c r="AS25716" s="94">
        <v>253</v>
      </c>
      <c r="AU25716" s="94">
        <v>187</v>
      </c>
    </row>
    <row r="25717" spans="1:47">
      <c r="A25717" s="85" t="s">
        <v>156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55</v>
      </c>
      <c r="G25717" s="89" t="s">
        <v>418</v>
      </c>
      <c r="H25717" s="94">
        <v>55685</v>
      </c>
      <c r="I25717" s="94">
        <v>57279</v>
      </c>
      <c r="J25717" s="94">
        <v>57353</v>
      </c>
      <c r="K25717" s="94">
        <v>70</v>
      </c>
      <c r="O25717" s="94">
        <v>57279</v>
      </c>
      <c r="P25717" s="94">
        <v>57353</v>
      </c>
      <c r="Q25717" s="94">
        <v>70</v>
      </c>
      <c r="AS25717" s="94">
        <v>143</v>
      </c>
      <c r="AU25717" s="94">
        <v>-73</v>
      </c>
    </row>
    <row r="25718" spans="1:47">
      <c r="A25718" s="85" t="s">
        <v>156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55</v>
      </c>
      <c r="G25718" s="89" t="s">
        <v>418</v>
      </c>
      <c r="H25718" s="94">
        <v>58614</v>
      </c>
      <c r="I25718" s="94">
        <v>60622</v>
      </c>
      <c r="J25718" s="94">
        <v>60135</v>
      </c>
      <c r="K25718" s="94">
        <v>-488</v>
      </c>
      <c r="O25718" s="94">
        <v>60622</v>
      </c>
      <c r="P25718" s="94">
        <v>60135</v>
      </c>
      <c r="Q25718" s="94">
        <v>-488</v>
      </c>
      <c r="AS25718" s="94">
        <v>131</v>
      </c>
      <c r="AU25718" s="94">
        <v>-619</v>
      </c>
    </row>
    <row r="25719" spans="1:47">
      <c r="A25719" s="85" t="s">
        <v>156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55</v>
      </c>
      <c r="G25719" s="89" t="s">
        <v>418</v>
      </c>
      <c r="H25719" s="94">
        <v>61564</v>
      </c>
      <c r="I25719" s="94">
        <v>63689</v>
      </c>
      <c r="J25719" s="94">
        <v>62993</v>
      </c>
      <c r="K25719" s="94">
        <v>-695</v>
      </c>
      <c r="O25719" s="94">
        <v>63689</v>
      </c>
      <c r="P25719" s="94">
        <v>62993</v>
      </c>
      <c r="Q25719" s="94">
        <v>-695</v>
      </c>
      <c r="AS25719" s="94">
        <v>115</v>
      </c>
      <c r="AU25719" s="94">
        <v>-809</v>
      </c>
    </row>
    <row r="25720" spans="1:47">
      <c r="A25720" s="85" t="s">
        <v>156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55</v>
      </c>
      <c r="G25720" s="89" t="s">
        <v>418</v>
      </c>
      <c r="H25720" s="94">
        <v>63725</v>
      </c>
      <c r="I25720" s="94">
        <v>66154</v>
      </c>
      <c r="J25720" s="94">
        <v>65399</v>
      </c>
      <c r="K25720" s="94">
        <v>-755</v>
      </c>
      <c r="O25720" s="94">
        <v>66154</v>
      </c>
      <c r="P25720" s="94">
        <v>65399</v>
      </c>
      <c r="Q25720" s="94">
        <v>-755</v>
      </c>
      <c r="AS25720" s="94">
        <v>61</v>
      </c>
      <c r="AU25720" s="94">
        <v>-816</v>
      </c>
    </row>
    <row r="25721" spans="1:47">
      <c r="A25721" s="85" t="s">
        <v>156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55</v>
      </c>
      <c r="G25721" s="89" t="s">
        <v>418</v>
      </c>
      <c r="H25721" s="94">
        <v>65180</v>
      </c>
      <c r="I25721" s="94">
        <v>67589</v>
      </c>
      <c r="J25721" s="94">
        <v>66818</v>
      </c>
      <c r="K25721" s="94">
        <v>-771</v>
      </c>
      <c r="O25721" s="94">
        <v>67589</v>
      </c>
      <c r="P25721" s="94">
        <v>66818</v>
      </c>
      <c r="Q25721" s="94">
        <v>-771</v>
      </c>
      <c r="AS25721" s="94">
        <v>45</v>
      </c>
      <c r="AU25721" s="94">
        <v>-816</v>
      </c>
    </row>
    <row r="25722" spans="1:47">
      <c r="A25722" s="85" t="s">
        <v>156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55</v>
      </c>
      <c r="G25722" s="89" t="s">
        <v>418</v>
      </c>
      <c r="H25722" s="94">
        <v>66450</v>
      </c>
      <c r="I25722" s="94">
        <v>67885</v>
      </c>
      <c r="J25722" s="94">
        <v>67114</v>
      </c>
      <c r="K25722" s="94">
        <v>-771</v>
      </c>
      <c r="O25722" s="94">
        <v>67885</v>
      </c>
      <c r="P25722" s="94">
        <v>67114</v>
      </c>
      <c r="Q25722" s="94">
        <v>-771</v>
      </c>
      <c r="AS25722" s="94">
        <v>41</v>
      </c>
      <c r="AU25722" s="94">
        <v>-813</v>
      </c>
    </row>
    <row r="25723" spans="1:47">
      <c r="A25723" s="85" t="s">
        <v>156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55</v>
      </c>
      <c r="G25723" s="89" t="s">
        <v>418</v>
      </c>
      <c r="H25723" s="94">
        <v>67212</v>
      </c>
      <c r="I25723" s="94">
        <v>67545</v>
      </c>
      <c r="J25723" s="94">
        <v>67032</v>
      </c>
      <c r="K25723" s="94">
        <v>-512</v>
      </c>
      <c r="O25723" s="94">
        <v>67545</v>
      </c>
      <c r="P25723" s="94">
        <v>67032</v>
      </c>
      <c r="Q25723" s="94">
        <v>-512</v>
      </c>
      <c r="AS25723" s="94">
        <v>91</v>
      </c>
      <c r="AU25723" s="94">
        <v>-603</v>
      </c>
    </row>
    <row r="25724" spans="1:47">
      <c r="A25724" s="85" t="s">
        <v>156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55</v>
      </c>
      <c r="G25724" s="89" t="s">
        <v>418</v>
      </c>
      <c r="H25724" s="94">
        <v>65243</v>
      </c>
      <c r="I25724" s="94">
        <v>66100</v>
      </c>
      <c r="J25724" s="94">
        <v>65579</v>
      </c>
      <c r="K25724" s="94">
        <v>-521</v>
      </c>
      <c r="O25724" s="94">
        <v>66100</v>
      </c>
      <c r="P25724" s="94">
        <v>65579</v>
      </c>
      <c r="Q25724" s="94">
        <v>-521</v>
      </c>
      <c r="AS25724" s="94">
        <v>186</v>
      </c>
      <c r="AU25724" s="94">
        <v>-706</v>
      </c>
    </row>
    <row r="25725" spans="1:47">
      <c r="A25725" s="85" t="s">
        <v>156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55</v>
      </c>
      <c r="G25725" s="89" t="s">
        <v>418</v>
      </c>
      <c r="H25725" s="94">
        <v>62985</v>
      </c>
      <c r="I25725" s="94">
        <v>63885</v>
      </c>
      <c r="J25725" s="94">
        <v>63782</v>
      </c>
      <c r="K25725" s="94">
        <v>-104</v>
      </c>
      <c r="O25725" s="94">
        <v>63885</v>
      </c>
      <c r="P25725" s="94">
        <v>63782</v>
      </c>
      <c r="Q25725" s="94">
        <v>-104</v>
      </c>
      <c r="AS25725" s="94">
        <v>196</v>
      </c>
      <c r="AU25725" s="94">
        <v>-300</v>
      </c>
    </row>
    <row r="25726" spans="1:47">
      <c r="A25726" s="85" t="s">
        <v>156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55</v>
      </c>
      <c r="G25726" s="89" t="s">
        <v>418</v>
      </c>
      <c r="H25726" s="94">
        <v>60846</v>
      </c>
      <c r="I25726" s="94">
        <v>61535</v>
      </c>
      <c r="J25726" s="94">
        <v>61433</v>
      </c>
      <c r="K25726" s="94">
        <v>-103</v>
      </c>
      <c r="O25726" s="94">
        <v>61535</v>
      </c>
      <c r="P25726" s="94">
        <v>61433</v>
      </c>
      <c r="Q25726" s="94">
        <v>-103</v>
      </c>
      <c r="AS25726" s="94">
        <v>171</v>
      </c>
      <c r="AU25726" s="94">
        <v>-274</v>
      </c>
    </row>
    <row r="25727" spans="1:47">
      <c r="A25727" s="85" t="s">
        <v>156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55</v>
      </c>
      <c r="G25727" s="89" t="s">
        <v>418</v>
      </c>
      <c r="H25727" s="94">
        <v>58294</v>
      </c>
      <c r="I25727" s="94">
        <v>59236</v>
      </c>
      <c r="J25727" s="94">
        <v>59247</v>
      </c>
      <c r="K25727" s="94">
        <v>11</v>
      </c>
      <c r="O25727" s="94">
        <v>59236</v>
      </c>
      <c r="P25727" s="94">
        <v>59247</v>
      </c>
      <c r="Q25727" s="94">
        <v>11</v>
      </c>
      <c r="AS25727" s="94">
        <v>286</v>
      </c>
      <c r="AU25727" s="94">
        <v>-275</v>
      </c>
    </row>
    <row r="25728" spans="1:47">
      <c r="A25728" s="85" t="s">
        <v>156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55</v>
      </c>
      <c r="G25728" s="89" t="s">
        <v>418</v>
      </c>
      <c r="H25728" s="94">
        <v>54158</v>
      </c>
      <c r="I25728" s="94">
        <v>55068</v>
      </c>
      <c r="J25728" s="94">
        <v>55148</v>
      </c>
      <c r="K25728" s="94">
        <v>79</v>
      </c>
      <c r="O25728" s="94">
        <v>55068</v>
      </c>
      <c r="P25728" s="94">
        <v>55148</v>
      </c>
      <c r="Q25728" s="94">
        <v>79</v>
      </c>
      <c r="AS25728" s="94">
        <v>382</v>
      </c>
      <c r="AU25728" s="94">
        <v>-303</v>
      </c>
    </row>
    <row r="25729" spans="1:47">
      <c r="A25729" s="85" t="s">
        <v>156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55</v>
      </c>
      <c r="G25729" s="89" t="s">
        <v>418</v>
      </c>
      <c r="H25729" s="94">
        <v>49353</v>
      </c>
      <c r="I25729" s="94">
        <v>50641</v>
      </c>
      <c r="J25729" s="94">
        <v>50525</v>
      </c>
      <c r="K25729" s="94">
        <v>-117</v>
      </c>
      <c r="O25729" s="94">
        <v>50641</v>
      </c>
      <c r="P25729" s="94">
        <v>50525</v>
      </c>
      <c r="Q25729" s="94">
        <v>-117</v>
      </c>
      <c r="AS25729" s="94">
        <v>383</v>
      </c>
      <c r="AU25729" s="94">
        <v>-499</v>
      </c>
    </row>
    <row r="25730" spans="1:47">
      <c r="A25730" s="85" t="s">
        <v>156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55</v>
      </c>
      <c r="G25730" s="89" t="s">
        <v>418</v>
      </c>
      <c r="H25730" s="94">
        <v>45688</v>
      </c>
      <c r="I25730" s="94">
        <v>46738</v>
      </c>
      <c r="J25730" s="94">
        <v>47026</v>
      </c>
      <c r="K25730" s="94">
        <v>287</v>
      </c>
      <c r="O25730" s="94">
        <v>46738</v>
      </c>
      <c r="P25730" s="94">
        <v>47026</v>
      </c>
      <c r="Q25730" s="94">
        <v>287</v>
      </c>
      <c r="AS25730" s="94">
        <v>402</v>
      </c>
      <c r="AU25730" s="94">
        <v>-114</v>
      </c>
    </row>
    <row r="25731" spans="1:47">
      <c r="A25731" s="85" t="s">
        <v>156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55</v>
      </c>
      <c r="G25731" s="89" t="s">
        <v>418</v>
      </c>
      <c r="H25731" s="94">
        <v>43063</v>
      </c>
      <c r="I25731" s="94">
        <v>43761</v>
      </c>
      <c r="J25731" s="94">
        <v>43868</v>
      </c>
      <c r="K25731" s="94">
        <v>106</v>
      </c>
      <c r="O25731" s="94">
        <v>43761</v>
      </c>
      <c r="P25731" s="94">
        <v>43868</v>
      </c>
      <c r="Q25731" s="94">
        <v>106</v>
      </c>
      <c r="AS25731" s="94">
        <v>401</v>
      </c>
      <c r="AU25731" s="94">
        <v>-295</v>
      </c>
    </row>
    <row r="25732" spans="1:47">
      <c r="A25732" s="85" t="s">
        <v>156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55</v>
      </c>
      <c r="G25732" s="89" t="s">
        <v>418</v>
      </c>
      <c r="H25732" s="94">
        <v>41084</v>
      </c>
      <c r="I25732" s="94">
        <v>41649</v>
      </c>
      <c r="J25732" s="94">
        <v>41752</v>
      </c>
      <c r="K25732" s="94">
        <v>103</v>
      </c>
      <c r="O25732" s="94">
        <v>41649</v>
      </c>
      <c r="P25732" s="94">
        <v>41752</v>
      </c>
      <c r="Q25732" s="94">
        <v>103</v>
      </c>
      <c r="AS25732" s="94">
        <v>402</v>
      </c>
      <c r="AU25732" s="94">
        <v>-299</v>
      </c>
    </row>
    <row r="25733" spans="1:47">
      <c r="A25733" s="85" t="s">
        <v>156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55</v>
      </c>
      <c r="G25733" s="89" t="s">
        <v>418</v>
      </c>
      <c r="H25733" s="94">
        <v>39938</v>
      </c>
      <c r="I25733" s="94">
        <v>40328</v>
      </c>
      <c r="J25733" s="94">
        <v>40351</v>
      </c>
      <c r="K25733" s="94">
        <v>22</v>
      </c>
      <c r="O25733" s="94">
        <v>40328</v>
      </c>
      <c r="P25733" s="94">
        <v>40351</v>
      </c>
      <c r="Q25733" s="94">
        <v>22</v>
      </c>
      <c r="AS25733" s="94">
        <v>402</v>
      </c>
      <c r="AU25733" s="94">
        <v>-379</v>
      </c>
    </row>
    <row r="25734" spans="1:47">
      <c r="A25734" s="85" t="s">
        <v>156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55</v>
      </c>
      <c r="G25734" s="89" t="s">
        <v>418</v>
      </c>
      <c r="H25734" s="94">
        <v>39709</v>
      </c>
      <c r="I25734" s="94">
        <v>39864</v>
      </c>
      <c r="J25734" s="94">
        <v>39965</v>
      </c>
      <c r="K25734" s="94">
        <v>100</v>
      </c>
      <c r="O25734" s="94">
        <v>39864</v>
      </c>
      <c r="P25734" s="94">
        <v>39965</v>
      </c>
      <c r="Q25734" s="94">
        <v>100</v>
      </c>
      <c r="AS25734" s="94">
        <v>402</v>
      </c>
      <c r="AU25734" s="94">
        <v>-301</v>
      </c>
    </row>
    <row r="25735" spans="1:47">
      <c r="A25735" s="85" t="s">
        <v>156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55</v>
      </c>
      <c r="G25735" s="89" t="s">
        <v>418</v>
      </c>
      <c r="H25735" s="94">
        <v>40815</v>
      </c>
      <c r="I25735" s="94">
        <v>40784</v>
      </c>
      <c r="J25735" s="94">
        <v>40887</v>
      </c>
      <c r="K25735" s="94">
        <v>103</v>
      </c>
      <c r="O25735" s="94">
        <v>40784</v>
      </c>
      <c r="P25735" s="94">
        <v>40887</v>
      </c>
      <c r="Q25735" s="94">
        <v>103</v>
      </c>
      <c r="AS25735" s="94">
        <v>402</v>
      </c>
      <c r="AU25735" s="94">
        <v>-299</v>
      </c>
    </row>
    <row r="25736" spans="1:47">
      <c r="A25736" s="85" t="s">
        <v>156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55</v>
      </c>
      <c r="G25736" s="89" t="s">
        <v>418</v>
      </c>
      <c r="H25736" s="94">
        <v>42722</v>
      </c>
      <c r="I25736" s="94">
        <v>42263</v>
      </c>
      <c r="J25736" s="94">
        <v>42367</v>
      </c>
      <c r="K25736" s="94">
        <v>103</v>
      </c>
      <c r="O25736" s="94">
        <v>42263</v>
      </c>
      <c r="P25736" s="94">
        <v>42367</v>
      </c>
      <c r="Q25736" s="94">
        <v>103</v>
      </c>
      <c r="AS25736" s="94">
        <v>402</v>
      </c>
      <c r="AU25736" s="94">
        <v>-299</v>
      </c>
    </row>
    <row r="25737" spans="1:47">
      <c r="A25737" s="85" t="s">
        <v>156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55</v>
      </c>
      <c r="G25737" s="89" t="s">
        <v>418</v>
      </c>
      <c r="H25737" s="94">
        <v>44248</v>
      </c>
      <c r="I25737" s="94">
        <v>43835</v>
      </c>
      <c r="J25737" s="94">
        <v>43835</v>
      </c>
      <c r="K25737" s="94">
        <v>-2</v>
      </c>
      <c r="O25737" s="94">
        <v>43835</v>
      </c>
      <c r="P25737" s="94">
        <v>43835</v>
      </c>
      <c r="Q25737" s="94">
        <v>-2</v>
      </c>
      <c r="AS25737" s="94">
        <v>401</v>
      </c>
      <c r="AU25737" s="94">
        <v>-403</v>
      </c>
    </row>
    <row r="25738" spans="1:47">
      <c r="A25738" s="85" t="s">
        <v>156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55</v>
      </c>
      <c r="G25738" s="89" t="s">
        <v>418</v>
      </c>
      <c r="H25738" s="94">
        <v>46522</v>
      </c>
      <c r="I25738" s="94">
        <v>46449</v>
      </c>
      <c r="J25738" s="94">
        <v>46411</v>
      </c>
      <c r="K25738" s="94">
        <v>-39</v>
      </c>
      <c r="O25738" s="94">
        <v>46449</v>
      </c>
      <c r="P25738" s="94">
        <v>46411</v>
      </c>
      <c r="Q25738" s="94">
        <v>-39</v>
      </c>
      <c r="AS25738" s="94">
        <v>401</v>
      </c>
      <c r="AU25738" s="94">
        <v>-440</v>
      </c>
    </row>
    <row r="25739" spans="1:47">
      <c r="A25739" s="85" t="s">
        <v>156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55</v>
      </c>
      <c r="G25739" s="89" t="s">
        <v>418</v>
      </c>
      <c r="H25739" s="94">
        <v>49626</v>
      </c>
      <c r="I25739" s="94">
        <v>49837</v>
      </c>
      <c r="J25739" s="94">
        <v>50115</v>
      </c>
      <c r="K25739" s="94">
        <v>277</v>
      </c>
      <c r="O25739" s="94">
        <v>49837</v>
      </c>
      <c r="P25739" s="94">
        <v>50115</v>
      </c>
      <c r="Q25739" s="94">
        <v>277</v>
      </c>
      <c r="AS25739" s="94">
        <v>401</v>
      </c>
      <c r="AU25739" s="94">
        <v>-124</v>
      </c>
    </row>
    <row r="25740" spans="1:47">
      <c r="A25740" s="85" t="s">
        <v>156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55</v>
      </c>
      <c r="G25740" s="89" t="s">
        <v>418</v>
      </c>
      <c r="H25740" s="94">
        <v>53224</v>
      </c>
      <c r="I25740" s="94">
        <v>53593</v>
      </c>
      <c r="J25740" s="94">
        <v>53841</v>
      </c>
      <c r="K25740" s="94">
        <v>247</v>
      </c>
      <c r="O25740" s="94">
        <v>53593</v>
      </c>
      <c r="P25740" s="94">
        <v>53841</v>
      </c>
      <c r="Q25740" s="94">
        <v>247</v>
      </c>
      <c r="AS25740" s="94">
        <v>320</v>
      </c>
      <c r="AU25740" s="94">
        <v>-73</v>
      </c>
    </row>
    <row r="25741" spans="1:47">
      <c r="A25741" s="85" t="s">
        <v>156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55</v>
      </c>
      <c r="G25741" s="89" t="s">
        <v>418</v>
      </c>
      <c r="H25741" s="94">
        <v>56756</v>
      </c>
      <c r="I25741" s="94">
        <v>56907</v>
      </c>
      <c r="J25741" s="94">
        <v>56616</v>
      </c>
      <c r="K25741" s="94">
        <v>-290</v>
      </c>
      <c r="O25741" s="94">
        <v>56907</v>
      </c>
      <c r="P25741" s="94">
        <v>56616</v>
      </c>
      <c r="Q25741" s="94">
        <v>-290</v>
      </c>
      <c r="AS25741" s="94">
        <v>219</v>
      </c>
      <c r="AU25741" s="94">
        <v>-509</v>
      </c>
    </row>
    <row r="25742" spans="1:47">
      <c r="A25742" s="85" t="s">
        <v>156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55</v>
      </c>
      <c r="G25742" s="89" t="s">
        <v>418</v>
      </c>
      <c r="H25742" s="94">
        <v>59883</v>
      </c>
      <c r="I25742" s="94">
        <v>59829</v>
      </c>
      <c r="J25742" s="94">
        <v>59182</v>
      </c>
      <c r="K25742" s="94">
        <v>-644</v>
      </c>
      <c r="O25742" s="94">
        <v>59829</v>
      </c>
      <c r="P25742" s="94">
        <v>59182</v>
      </c>
      <c r="Q25742" s="94">
        <v>-644</v>
      </c>
      <c r="AS25742" s="94">
        <v>160</v>
      </c>
      <c r="AU25742" s="94">
        <v>-805</v>
      </c>
    </row>
    <row r="25743" spans="1:47">
      <c r="A25743" s="85" t="s">
        <v>156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55</v>
      </c>
      <c r="G25743" s="89" t="s">
        <v>418</v>
      </c>
      <c r="H25743" s="94">
        <v>63037</v>
      </c>
      <c r="I25743" s="94">
        <v>62622</v>
      </c>
      <c r="J25743" s="94">
        <v>61932</v>
      </c>
      <c r="K25743" s="94">
        <v>-690</v>
      </c>
      <c r="O25743" s="94">
        <v>62622</v>
      </c>
      <c r="P25743" s="94">
        <v>61932</v>
      </c>
      <c r="Q25743" s="94">
        <v>-690</v>
      </c>
      <c r="AS25743" s="94">
        <v>126</v>
      </c>
      <c r="AU25743" s="94">
        <v>-816</v>
      </c>
    </row>
    <row r="25744" spans="1:47">
      <c r="A25744" s="85" t="s">
        <v>156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55</v>
      </c>
      <c r="G25744" s="89" t="s">
        <v>418</v>
      </c>
      <c r="H25744" s="94">
        <v>65447</v>
      </c>
      <c r="I25744" s="94">
        <v>64725</v>
      </c>
      <c r="J25744" s="94">
        <v>64037</v>
      </c>
      <c r="K25744" s="94">
        <v>-689</v>
      </c>
      <c r="O25744" s="94">
        <v>64725</v>
      </c>
      <c r="P25744" s="94">
        <v>64037</v>
      </c>
      <c r="Q25744" s="94">
        <v>-689</v>
      </c>
      <c r="AS25744" s="94">
        <v>125</v>
      </c>
      <c r="AU25744" s="94">
        <v>-814</v>
      </c>
    </row>
    <row r="25745" spans="1:47">
      <c r="A25745" s="85" t="s">
        <v>156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55</v>
      </c>
      <c r="G25745" s="89" t="s">
        <v>418</v>
      </c>
      <c r="H25745" s="94">
        <v>66905</v>
      </c>
      <c r="I25745" s="94">
        <v>65933</v>
      </c>
      <c r="J25745" s="94">
        <v>65286</v>
      </c>
      <c r="K25745" s="94">
        <v>-648</v>
      </c>
      <c r="O25745" s="94">
        <v>65933</v>
      </c>
      <c r="P25745" s="94">
        <v>65286</v>
      </c>
      <c r="Q25745" s="94">
        <v>-648</v>
      </c>
      <c r="AS25745" s="94">
        <v>91</v>
      </c>
      <c r="AU25745" s="94">
        <v>-739</v>
      </c>
    </row>
    <row r="25746" spans="1:47">
      <c r="A25746" s="85" t="s">
        <v>156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55</v>
      </c>
      <c r="G25746" s="89" t="s">
        <v>418</v>
      </c>
      <c r="H25746" s="94">
        <v>67619</v>
      </c>
      <c r="I25746" s="94">
        <v>66048</v>
      </c>
      <c r="J25746" s="94">
        <v>65322</v>
      </c>
      <c r="K25746" s="94">
        <v>-725</v>
      </c>
      <c r="O25746" s="94">
        <v>66048</v>
      </c>
      <c r="P25746" s="94">
        <v>65322</v>
      </c>
      <c r="Q25746" s="94">
        <v>-725</v>
      </c>
      <c r="AS25746" s="94">
        <v>91</v>
      </c>
      <c r="AU25746" s="94">
        <v>-816</v>
      </c>
    </row>
    <row r="25747" spans="1:47">
      <c r="A25747" s="85" t="s">
        <v>156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55</v>
      </c>
      <c r="G25747" s="89" t="s">
        <v>418</v>
      </c>
      <c r="H25747" s="94">
        <v>67419</v>
      </c>
      <c r="I25747" s="94">
        <v>64463</v>
      </c>
      <c r="J25747" s="94">
        <v>63766</v>
      </c>
      <c r="K25747" s="94">
        <v>-698</v>
      </c>
      <c r="O25747" s="94">
        <v>64463</v>
      </c>
      <c r="P25747" s="94">
        <v>63766</v>
      </c>
      <c r="Q25747" s="94">
        <v>-698</v>
      </c>
      <c r="AS25747" s="94">
        <v>106</v>
      </c>
      <c r="AU25747" s="94">
        <v>-804</v>
      </c>
    </row>
    <row r="25748" spans="1:47">
      <c r="A25748" s="85" t="s">
        <v>156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55</v>
      </c>
      <c r="G25748" s="89" t="s">
        <v>418</v>
      </c>
      <c r="H25748" s="94">
        <v>65813</v>
      </c>
      <c r="I25748" s="94">
        <v>61798</v>
      </c>
      <c r="J25748" s="94">
        <v>61397</v>
      </c>
      <c r="K25748" s="94">
        <v>-398</v>
      </c>
      <c r="O25748" s="94">
        <v>61798</v>
      </c>
      <c r="P25748" s="94">
        <v>61397</v>
      </c>
      <c r="Q25748" s="94">
        <v>-398</v>
      </c>
      <c r="AS25748" s="94">
        <v>166</v>
      </c>
      <c r="AU25748" s="94">
        <v>-564</v>
      </c>
    </row>
    <row r="25749" spans="1:47">
      <c r="A25749" s="85" t="s">
        <v>156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55</v>
      </c>
      <c r="G25749" s="89" t="s">
        <v>418</v>
      </c>
      <c r="H25749" s="94">
        <v>63478</v>
      </c>
      <c r="I25749" s="94">
        <v>59219</v>
      </c>
      <c r="J25749" s="94">
        <v>59187</v>
      </c>
      <c r="K25749" s="94">
        <v>-32</v>
      </c>
      <c r="O25749" s="94">
        <v>59219</v>
      </c>
      <c r="P25749" s="94">
        <v>59187</v>
      </c>
      <c r="Q25749" s="94">
        <v>-32</v>
      </c>
      <c r="AS25749" s="94">
        <v>209</v>
      </c>
      <c r="AU25749" s="94">
        <v>-241</v>
      </c>
    </row>
    <row r="25750" spans="1:47">
      <c r="A25750" s="85" t="s">
        <v>156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55</v>
      </c>
      <c r="G25750" s="89" t="s">
        <v>418</v>
      </c>
      <c r="H25750" s="94">
        <v>60988</v>
      </c>
      <c r="I25750" s="94">
        <v>56965</v>
      </c>
      <c r="J25750" s="94">
        <v>56858</v>
      </c>
      <c r="K25750" s="94">
        <v>-107</v>
      </c>
      <c r="O25750" s="94">
        <v>56965</v>
      </c>
      <c r="P25750" s="94">
        <v>56858</v>
      </c>
      <c r="Q25750" s="94">
        <v>-107</v>
      </c>
      <c r="AS25750" s="94">
        <v>141</v>
      </c>
      <c r="AU25750" s="94">
        <v>-249</v>
      </c>
    </row>
    <row r="25751" spans="1:47">
      <c r="A25751" s="85" t="s">
        <v>156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55</v>
      </c>
      <c r="G25751" s="89" t="s">
        <v>418</v>
      </c>
      <c r="H25751" s="94">
        <v>58088</v>
      </c>
      <c r="I25751" s="94">
        <v>54860</v>
      </c>
      <c r="J25751" s="94">
        <v>54751</v>
      </c>
      <c r="K25751" s="94">
        <v>-109</v>
      </c>
      <c r="O25751" s="94">
        <v>54860</v>
      </c>
      <c r="P25751" s="94">
        <v>54751</v>
      </c>
      <c r="Q25751" s="94">
        <v>-109</v>
      </c>
      <c r="AS25751" s="94">
        <v>142</v>
      </c>
      <c r="AU25751" s="94">
        <v>-251</v>
      </c>
    </row>
    <row r="25752" spans="1:47">
      <c r="A25752" s="85" t="s">
        <v>156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55</v>
      </c>
      <c r="G25752" s="89" t="s">
        <v>418</v>
      </c>
      <c r="H25752" s="94">
        <v>53921</v>
      </c>
      <c r="I25752" s="94">
        <v>51074</v>
      </c>
      <c r="J25752" s="94">
        <v>51101</v>
      </c>
      <c r="K25752" s="94">
        <v>26</v>
      </c>
      <c r="O25752" s="94">
        <v>51074</v>
      </c>
      <c r="P25752" s="94">
        <v>51101</v>
      </c>
      <c r="Q25752" s="94">
        <v>26</v>
      </c>
      <c r="AS25752" s="94">
        <v>392</v>
      </c>
      <c r="AU25752" s="94">
        <v>-366</v>
      </c>
    </row>
    <row r="25753" spans="1:47">
      <c r="A25753" s="85" t="s">
        <v>156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55</v>
      </c>
      <c r="G25753" s="89" t="s">
        <v>418</v>
      </c>
      <c r="H25753" s="94">
        <v>49460</v>
      </c>
      <c r="I25753" s="94">
        <v>46952</v>
      </c>
      <c r="J25753" s="94">
        <v>47016</v>
      </c>
      <c r="K25753" s="94">
        <v>63</v>
      </c>
      <c r="O25753" s="94">
        <v>46952</v>
      </c>
      <c r="P25753" s="94">
        <v>47016</v>
      </c>
      <c r="Q25753" s="94">
        <v>63</v>
      </c>
      <c r="AS25753" s="94">
        <v>401</v>
      </c>
      <c r="AU25753" s="94">
        <v>-337</v>
      </c>
    </row>
    <row r="25754" spans="1:47">
      <c r="A25754" s="85" t="s">
        <v>156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55</v>
      </c>
      <c r="G25754" s="89" t="s">
        <v>418</v>
      </c>
      <c r="H25754" s="94">
        <v>45455</v>
      </c>
      <c r="I25754" s="94">
        <v>43422</v>
      </c>
      <c r="J25754" s="94">
        <v>43438</v>
      </c>
      <c r="K25754" s="94">
        <v>14</v>
      </c>
      <c r="O25754" s="94">
        <v>43422</v>
      </c>
      <c r="P25754" s="94">
        <v>43438</v>
      </c>
      <c r="Q25754" s="94">
        <v>14</v>
      </c>
      <c r="AS25754" s="94">
        <v>410</v>
      </c>
      <c r="AU25754" s="94">
        <v>-396</v>
      </c>
    </row>
    <row r="25755" spans="1:47">
      <c r="A25755" s="85" t="s">
        <v>156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55</v>
      </c>
      <c r="G25755" s="89" t="s">
        <v>418</v>
      </c>
      <c r="H25755" s="94">
        <v>42597</v>
      </c>
      <c r="I25755" s="94">
        <v>40899</v>
      </c>
      <c r="J25755" s="94">
        <v>40911</v>
      </c>
      <c r="K25755" s="94">
        <v>12</v>
      </c>
      <c r="O25755" s="94">
        <v>40899</v>
      </c>
      <c r="P25755" s="94">
        <v>40911</v>
      </c>
      <c r="Q25755" s="94">
        <v>12</v>
      </c>
      <c r="AS25755" s="94">
        <v>410</v>
      </c>
      <c r="AU25755" s="94">
        <v>-399</v>
      </c>
    </row>
    <row r="25756" spans="1:47">
      <c r="A25756" s="85" t="s">
        <v>156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55</v>
      </c>
      <c r="G25756" s="89" t="s">
        <v>418</v>
      </c>
      <c r="H25756" s="94">
        <v>40675</v>
      </c>
      <c r="I25756" s="94">
        <v>39056</v>
      </c>
      <c r="J25756" s="94">
        <v>39069</v>
      </c>
      <c r="K25756" s="94">
        <v>12</v>
      </c>
      <c r="O25756" s="94">
        <v>39056</v>
      </c>
      <c r="P25756" s="94">
        <v>39069</v>
      </c>
      <c r="Q25756" s="94">
        <v>12</v>
      </c>
      <c r="AS25756" s="94">
        <v>410</v>
      </c>
      <c r="AU25756" s="94">
        <v>-399</v>
      </c>
    </row>
    <row r="25757" spans="1:47">
      <c r="A25757" s="85" t="s">
        <v>156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55</v>
      </c>
      <c r="G25757" s="89" t="s">
        <v>418</v>
      </c>
      <c r="H25757" s="94">
        <v>39286</v>
      </c>
      <c r="I25757" s="94">
        <v>37974</v>
      </c>
      <c r="J25757" s="94">
        <v>37987</v>
      </c>
      <c r="K25757" s="94">
        <v>12</v>
      </c>
      <c r="O25757" s="94">
        <v>37974</v>
      </c>
      <c r="P25757" s="94">
        <v>37987</v>
      </c>
      <c r="Q25757" s="94">
        <v>12</v>
      </c>
      <c r="AS25757" s="94">
        <v>410</v>
      </c>
      <c r="AU25757" s="94">
        <v>-399</v>
      </c>
    </row>
    <row r="25758" spans="1:47">
      <c r="A25758" s="85" t="s">
        <v>156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55</v>
      </c>
      <c r="G25758" s="89" t="s">
        <v>418</v>
      </c>
      <c r="H25758" s="94">
        <v>38922</v>
      </c>
      <c r="I25758" s="94">
        <v>37699</v>
      </c>
      <c r="J25758" s="94">
        <v>37712</v>
      </c>
      <c r="K25758" s="94">
        <v>12</v>
      </c>
      <c r="O25758" s="94">
        <v>37699</v>
      </c>
      <c r="P25758" s="94">
        <v>37712</v>
      </c>
      <c r="Q25758" s="94">
        <v>12</v>
      </c>
      <c r="AS25758" s="94">
        <v>410</v>
      </c>
      <c r="AU25758" s="94">
        <v>-399</v>
      </c>
    </row>
    <row r="25759" spans="1:47">
      <c r="A25759" s="85" t="s">
        <v>156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55</v>
      </c>
      <c r="G25759" s="89" t="s">
        <v>418</v>
      </c>
      <c r="H25759" s="94">
        <v>39629</v>
      </c>
      <c r="I25759" s="94">
        <v>38558</v>
      </c>
      <c r="J25759" s="94">
        <v>38572</v>
      </c>
      <c r="K25759" s="94">
        <v>13</v>
      </c>
      <c r="O25759" s="94">
        <v>38558</v>
      </c>
      <c r="P25759" s="94">
        <v>38572</v>
      </c>
      <c r="Q25759" s="94">
        <v>13</v>
      </c>
      <c r="AS25759" s="94">
        <v>410</v>
      </c>
      <c r="AU25759" s="94">
        <v>-397</v>
      </c>
    </row>
    <row r="25760" spans="1:47">
      <c r="A25760" s="85" t="s">
        <v>156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55</v>
      </c>
      <c r="G25760" s="89" t="s">
        <v>418</v>
      </c>
      <c r="H25760" s="94">
        <v>41191</v>
      </c>
      <c r="I25760" s="94">
        <v>39843</v>
      </c>
      <c r="J25760" s="94">
        <v>39951</v>
      </c>
      <c r="K25760" s="94">
        <v>107</v>
      </c>
      <c r="O25760" s="94">
        <v>39843</v>
      </c>
      <c r="P25760" s="94">
        <v>39951</v>
      </c>
      <c r="Q25760" s="94">
        <v>107</v>
      </c>
      <c r="AS25760" s="94">
        <v>409</v>
      </c>
      <c r="AU25760" s="94">
        <v>-302</v>
      </c>
    </row>
    <row r="25761" spans="1:47">
      <c r="A25761" s="85" t="s">
        <v>156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55</v>
      </c>
      <c r="G25761" s="89" t="s">
        <v>418</v>
      </c>
      <c r="H25761" s="94">
        <v>42511</v>
      </c>
      <c r="I25761" s="94">
        <v>41300</v>
      </c>
      <c r="J25761" s="94">
        <v>41412</v>
      </c>
      <c r="K25761" s="94">
        <v>111</v>
      </c>
      <c r="O25761" s="94">
        <v>41300</v>
      </c>
      <c r="P25761" s="94">
        <v>41412</v>
      </c>
      <c r="Q25761" s="94">
        <v>111</v>
      </c>
      <c r="AS25761" s="94">
        <v>409</v>
      </c>
      <c r="AU25761" s="94">
        <v>-299</v>
      </c>
    </row>
    <row r="25762" spans="1:47">
      <c r="A25762" s="85" t="s">
        <v>156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55</v>
      </c>
      <c r="G25762" s="89" t="s">
        <v>418</v>
      </c>
      <c r="H25762" s="94">
        <v>45213</v>
      </c>
      <c r="I25762" s="94">
        <v>44064</v>
      </c>
      <c r="J25762" s="94">
        <v>44176</v>
      </c>
      <c r="K25762" s="94">
        <v>111</v>
      </c>
      <c r="O25762" s="94">
        <v>44064</v>
      </c>
      <c r="P25762" s="94">
        <v>44176</v>
      </c>
      <c r="Q25762" s="94">
        <v>111</v>
      </c>
      <c r="AS25762" s="94">
        <v>410</v>
      </c>
      <c r="AU25762" s="94">
        <v>-299</v>
      </c>
    </row>
    <row r="25763" spans="1:47">
      <c r="A25763" s="85" t="s">
        <v>156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55</v>
      </c>
      <c r="G25763" s="89" t="s">
        <v>418</v>
      </c>
      <c r="H25763" s="94">
        <v>48521</v>
      </c>
      <c r="I25763" s="94">
        <v>47372</v>
      </c>
      <c r="J25763" s="94">
        <v>47568</v>
      </c>
      <c r="K25763" s="94">
        <v>194</v>
      </c>
      <c r="O25763" s="94">
        <v>47372</v>
      </c>
      <c r="P25763" s="94">
        <v>47568</v>
      </c>
      <c r="Q25763" s="94">
        <v>194</v>
      </c>
      <c r="AS25763" s="94">
        <v>410</v>
      </c>
      <c r="AU25763" s="94">
        <v>-215</v>
      </c>
    </row>
    <row r="25764" spans="1:47">
      <c r="A25764" s="85" t="s">
        <v>156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55</v>
      </c>
      <c r="G25764" s="89" t="s">
        <v>418</v>
      </c>
      <c r="H25764" s="94">
        <v>51800</v>
      </c>
      <c r="I25764" s="94">
        <v>51413</v>
      </c>
      <c r="J25764" s="94">
        <v>51574</v>
      </c>
      <c r="K25764" s="94">
        <v>156</v>
      </c>
      <c r="O25764" s="94">
        <v>51413</v>
      </c>
      <c r="P25764" s="94">
        <v>51574</v>
      </c>
      <c r="Q25764" s="94">
        <v>156</v>
      </c>
      <c r="AS25764" s="94">
        <v>323</v>
      </c>
      <c r="AU25764" s="94">
        <v>-167</v>
      </c>
    </row>
    <row r="25765" spans="1:47">
      <c r="A25765" s="85" t="s">
        <v>156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55</v>
      </c>
      <c r="G25765" s="89" t="s">
        <v>418</v>
      </c>
      <c r="H25765" s="94">
        <v>55314</v>
      </c>
      <c r="I25765" s="94">
        <v>55122</v>
      </c>
      <c r="J25765" s="94">
        <v>55251</v>
      </c>
      <c r="K25765" s="94">
        <v>128</v>
      </c>
      <c r="O25765" s="94">
        <v>55122</v>
      </c>
      <c r="P25765" s="94">
        <v>55251</v>
      </c>
      <c r="Q25765" s="94">
        <v>128</v>
      </c>
      <c r="AS25765" s="94">
        <v>249</v>
      </c>
      <c r="AU25765" s="94">
        <v>-121</v>
      </c>
    </row>
    <row r="25766" spans="1:47">
      <c r="A25766" s="85" t="s">
        <v>156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55</v>
      </c>
      <c r="G25766" s="89" t="s">
        <v>418</v>
      </c>
      <c r="H25766" s="94">
        <v>58433</v>
      </c>
      <c r="I25766" s="94">
        <v>58371</v>
      </c>
      <c r="J25766" s="94">
        <v>58120</v>
      </c>
      <c r="K25766" s="94">
        <v>-253</v>
      </c>
      <c r="O25766" s="94">
        <v>58371</v>
      </c>
      <c r="P25766" s="94">
        <v>58120</v>
      </c>
      <c r="Q25766" s="94">
        <v>-253</v>
      </c>
      <c r="AS25766" s="94">
        <v>180</v>
      </c>
      <c r="AU25766" s="94">
        <v>-433</v>
      </c>
    </row>
    <row r="25767" spans="1:47">
      <c r="A25767" s="85" t="s">
        <v>156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55</v>
      </c>
      <c r="G25767" s="89" t="s">
        <v>418</v>
      </c>
      <c r="H25767" s="94">
        <v>61276</v>
      </c>
      <c r="I25767" s="94">
        <v>61180</v>
      </c>
      <c r="J25767" s="94">
        <v>60714</v>
      </c>
      <c r="K25767" s="94">
        <v>-467</v>
      </c>
      <c r="O25767" s="94">
        <v>61180</v>
      </c>
      <c r="P25767" s="94">
        <v>60714</v>
      </c>
      <c r="Q25767" s="94">
        <v>-467</v>
      </c>
      <c r="AS25767" s="94">
        <v>128</v>
      </c>
      <c r="AU25767" s="94">
        <v>-595</v>
      </c>
    </row>
    <row r="25768" spans="1:47">
      <c r="A25768" s="85" t="s">
        <v>156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55</v>
      </c>
      <c r="G25768" s="89" t="s">
        <v>418</v>
      </c>
      <c r="H25768" s="94">
        <v>63120</v>
      </c>
      <c r="I25768" s="94">
        <v>63191</v>
      </c>
      <c r="J25768" s="94">
        <v>62513</v>
      </c>
      <c r="K25768" s="94">
        <v>-678</v>
      </c>
      <c r="O25768" s="94">
        <v>63191</v>
      </c>
      <c r="P25768" s="94">
        <v>62513</v>
      </c>
      <c r="Q25768" s="94">
        <v>-678</v>
      </c>
      <c r="AS25768" s="94">
        <v>109</v>
      </c>
      <c r="AU25768" s="94">
        <v>-787</v>
      </c>
    </row>
    <row r="25769" spans="1:47">
      <c r="A25769" s="85" t="s">
        <v>156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55</v>
      </c>
      <c r="G25769" s="89" t="s">
        <v>418</v>
      </c>
      <c r="H25769" s="94">
        <v>65122</v>
      </c>
      <c r="I25769" s="94">
        <v>64565</v>
      </c>
      <c r="J25769" s="94">
        <v>63853</v>
      </c>
      <c r="K25769" s="94">
        <v>-713</v>
      </c>
      <c r="O25769" s="94">
        <v>64565</v>
      </c>
      <c r="P25769" s="94">
        <v>63853</v>
      </c>
      <c r="Q25769" s="94">
        <v>-713</v>
      </c>
      <c r="AS25769" s="94">
        <v>103</v>
      </c>
      <c r="AU25769" s="94">
        <v>-816</v>
      </c>
    </row>
    <row r="25770" spans="1:47">
      <c r="A25770" s="85" t="s">
        <v>156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55</v>
      </c>
      <c r="G25770" s="89" t="s">
        <v>418</v>
      </c>
      <c r="H25770" s="94">
        <v>65625</v>
      </c>
      <c r="I25770" s="94">
        <v>65156</v>
      </c>
      <c r="J25770" s="94">
        <v>64472</v>
      </c>
      <c r="K25770" s="94">
        <v>-685</v>
      </c>
      <c r="O25770" s="94">
        <v>65156</v>
      </c>
      <c r="P25770" s="94">
        <v>64472</v>
      </c>
      <c r="Q25770" s="94">
        <v>-685</v>
      </c>
      <c r="AS25770" s="94">
        <v>131</v>
      </c>
      <c r="AU25770" s="94">
        <v>-816</v>
      </c>
    </row>
    <row r="25771" spans="1:47">
      <c r="A25771" s="85" t="s">
        <v>156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55</v>
      </c>
      <c r="G25771" s="89" t="s">
        <v>418</v>
      </c>
      <c r="H25771" s="94">
        <v>65202</v>
      </c>
      <c r="I25771" s="94">
        <v>64546</v>
      </c>
      <c r="J25771" s="94">
        <v>63880</v>
      </c>
      <c r="K25771" s="94">
        <v>-667</v>
      </c>
      <c r="O25771" s="94">
        <v>64546</v>
      </c>
      <c r="P25771" s="94">
        <v>63880</v>
      </c>
      <c r="Q25771" s="94">
        <v>-667</v>
      </c>
      <c r="AS25771" s="94">
        <v>145</v>
      </c>
      <c r="AU25771" s="94">
        <v>-813</v>
      </c>
    </row>
    <row r="25772" spans="1:47">
      <c r="A25772" s="85" t="s">
        <v>156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55</v>
      </c>
      <c r="G25772" s="89" t="s">
        <v>418</v>
      </c>
      <c r="H25772" s="94">
        <v>63081</v>
      </c>
      <c r="I25772" s="94">
        <v>62627</v>
      </c>
      <c r="J25772" s="94">
        <v>62148</v>
      </c>
      <c r="K25772" s="94">
        <v>-479</v>
      </c>
      <c r="O25772" s="94">
        <v>62627</v>
      </c>
      <c r="P25772" s="94">
        <v>62148</v>
      </c>
      <c r="Q25772" s="94">
        <v>-479</v>
      </c>
      <c r="AS25772" s="94">
        <v>124</v>
      </c>
      <c r="AU25772" s="94">
        <v>-603</v>
      </c>
    </row>
    <row r="25773" spans="1:47">
      <c r="A25773" s="85" t="s">
        <v>156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55</v>
      </c>
      <c r="G25773" s="89" t="s">
        <v>418</v>
      </c>
      <c r="H25773" s="94">
        <v>60910</v>
      </c>
      <c r="I25773" s="94">
        <v>60021</v>
      </c>
      <c r="J25773" s="94">
        <v>59530</v>
      </c>
      <c r="K25773" s="94">
        <v>-491</v>
      </c>
      <c r="O25773" s="94">
        <v>60021</v>
      </c>
      <c r="P25773" s="94">
        <v>59530</v>
      </c>
      <c r="Q25773" s="94">
        <v>-491</v>
      </c>
      <c r="AS25773" s="94">
        <v>106</v>
      </c>
      <c r="AU25773" s="94">
        <v>-597</v>
      </c>
    </row>
    <row r="25774" spans="1:47">
      <c r="A25774" s="85" t="s">
        <v>156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55</v>
      </c>
      <c r="G25774" s="89" t="s">
        <v>418</v>
      </c>
      <c r="H25774" s="94">
        <v>58168</v>
      </c>
      <c r="I25774" s="94">
        <v>57373</v>
      </c>
      <c r="J25774" s="94">
        <v>56860</v>
      </c>
      <c r="K25774" s="94">
        <v>-513</v>
      </c>
      <c r="O25774" s="94">
        <v>57373</v>
      </c>
      <c r="P25774" s="94">
        <v>56860</v>
      </c>
      <c r="Q25774" s="94">
        <v>-513</v>
      </c>
      <c r="AS25774" s="94">
        <v>80</v>
      </c>
      <c r="AU25774" s="94">
        <v>-593</v>
      </c>
    </row>
    <row r="25775" spans="1:47">
      <c r="A25775" s="85" t="s">
        <v>156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55</v>
      </c>
      <c r="G25775" s="89" t="s">
        <v>418</v>
      </c>
      <c r="H25775" s="94">
        <v>56232</v>
      </c>
      <c r="I25775" s="94">
        <v>55195</v>
      </c>
      <c r="J25775" s="94">
        <v>55069</v>
      </c>
      <c r="K25775" s="94">
        <v>-126</v>
      </c>
      <c r="O25775" s="94">
        <v>55195</v>
      </c>
      <c r="P25775" s="94">
        <v>55069</v>
      </c>
      <c r="Q25775" s="94">
        <v>-126</v>
      </c>
      <c r="AS25775" s="94">
        <v>182</v>
      </c>
      <c r="AU25775" s="94">
        <v>-308</v>
      </c>
    </row>
    <row r="25776" spans="1:47">
      <c r="A25776" s="85" t="s">
        <v>156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55</v>
      </c>
      <c r="G25776" s="89" t="s">
        <v>418</v>
      </c>
      <c r="H25776" s="94">
        <v>52816</v>
      </c>
      <c r="I25776" s="94">
        <v>51819</v>
      </c>
      <c r="J25776" s="94">
        <v>51529</v>
      </c>
      <c r="K25776" s="94">
        <v>-290</v>
      </c>
      <c r="O25776" s="94">
        <v>51819</v>
      </c>
      <c r="P25776" s="94">
        <v>51529</v>
      </c>
      <c r="Q25776" s="94">
        <v>-290</v>
      </c>
      <c r="AS25776" s="94">
        <v>110</v>
      </c>
      <c r="AU25776" s="94">
        <v>-400</v>
      </c>
    </row>
    <row r="25777" spans="1:47">
      <c r="A25777" s="85" t="s">
        <v>156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55</v>
      </c>
      <c r="G25777" s="89" t="s">
        <v>418</v>
      </c>
      <c r="H25777" s="94">
        <v>48869</v>
      </c>
      <c r="I25777" s="94">
        <v>48118</v>
      </c>
      <c r="J25777" s="94">
        <v>47821</v>
      </c>
      <c r="K25777" s="94">
        <v>-297</v>
      </c>
      <c r="O25777" s="94">
        <v>48118</v>
      </c>
      <c r="P25777" s="94">
        <v>47821</v>
      </c>
      <c r="Q25777" s="94">
        <v>-297</v>
      </c>
      <c r="AS25777" s="94">
        <v>328</v>
      </c>
      <c r="AU25777" s="94">
        <v>-626</v>
      </c>
    </row>
    <row r="25778" spans="1:47">
      <c r="A25778" s="85" t="s">
        <v>156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55</v>
      </c>
      <c r="G25778" s="89" t="s">
        <v>418</v>
      </c>
      <c r="H25778" s="94">
        <v>44817</v>
      </c>
      <c r="I25778" s="94">
        <v>44738</v>
      </c>
      <c r="J25778" s="94">
        <v>44629</v>
      </c>
      <c r="K25778" s="94">
        <v>-111</v>
      </c>
      <c r="O25778" s="94">
        <v>44738</v>
      </c>
      <c r="P25778" s="94">
        <v>44629</v>
      </c>
      <c r="Q25778" s="94">
        <v>-111</v>
      </c>
      <c r="AS25778" s="94">
        <v>406</v>
      </c>
      <c r="AU25778" s="94">
        <v>-517</v>
      </c>
    </row>
    <row r="25779" spans="1:47">
      <c r="A25779" s="85" t="s">
        <v>156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55</v>
      </c>
      <c r="G25779" s="89" t="s">
        <v>418</v>
      </c>
      <c r="H25779" s="94">
        <v>42032</v>
      </c>
      <c r="I25779" s="94">
        <v>41829</v>
      </c>
      <c r="J25779" s="94">
        <v>41719</v>
      </c>
      <c r="K25779" s="94">
        <v>-111</v>
      </c>
      <c r="O25779" s="94">
        <v>41829</v>
      </c>
      <c r="P25779" s="94">
        <v>41719</v>
      </c>
      <c r="Q25779" s="94">
        <v>-111</v>
      </c>
      <c r="AS25779" s="94">
        <v>406</v>
      </c>
      <c r="AU25779" s="94">
        <v>-517</v>
      </c>
    </row>
    <row r="25780" spans="1:47">
      <c r="A25780" s="85" t="s">
        <v>156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55</v>
      </c>
      <c r="G25780" s="89" t="s">
        <v>418</v>
      </c>
      <c r="H25780" s="94">
        <v>40466</v>
      </c>
      <c r="I25780" s="94">
        <v>39855</v>
      </c>
      <c r="J25780" s="94">
        <v>39712</v>
      </c>
      <c r="K25780" s="94">
        <v>-144</v>
      </c>
      <c r="O25780" s="94">
        <v>39855</v>
      </c>
      <c r="P25780" s="94">
        <v>39712</v>
      </c>
      <c r="Q25780" s="94">
        <v>-144</v>
      </c>
      <c r="AS25780" s="94">
        <v>406</v>
      </c>
      <c r="AU25780" s="94">
        <v>-550</v>
      </c>
    </row>
    <row r="25781" spans="1:47">
      <c r="A25781" s="85" t="s">
        <v>156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55</v>
      </c>
      <c r="G25781" s="89" t="s">
        <v>418</v>
      </c>
      <c r="H25781" s="94">
        <v>38937</v>
      </c>
      <c r="I25781" s="94">
        <v>38521</v>
      </c>
      <c r="J25781" s="94">
        <v>38361</v>
      </c>
      <c r="K25781" s="94">
        <v>-161</v>
      </c>
      <c r="O25781" s="94">
        <v>38521</v>
      </c>
      <c r="P25781" s="94">
        <v>38361</v>
      </c>
      <c r="Q25781" s="94">
        <v>-161</v>
      </c>
      <c r="AS25781" s="94">
        <v>406</v>
      </c>
      <c r="AU25781" s="94">
        <v>-567</v>
      </c>
    </row>
    <row r="25782" spans="1:47">
      <c r="A25782" s="85" t="s">
        <v>156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55</v>
      </c>
      <c r="G25782" s="89" t="s">
        <v>418</v>
      </c>
      <c r="H25782" s="94">
        <v>38116</v>
      </c>
      <c r="I25782" s="94">
        <v>37806</v>
      </c>
      <c r="J25782" s="94">
        <v>37640</v>
      </c>
      <c r="K25782" s="94">
        <v>-166</v>
      </c>
      <c r="O25782" s="94">
        <v>37806</v>
      </c>
      <c r="P25782" s="94">
        <v>37640</v>
      </c>
      <c r="Q25782" s="94">
        <v>-166</v>
      </c>
      <c r="AS25782" s="94">
        <v>401</v>
      </c>
      <c r="AU25782" s="94">
        <v>-567</v>
      </c>
    </row>
    <row r="25783" spans="1:47">
      <c r="A25783" s="85" t="s">
        <v>156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55</v>
      </c>
      <c r="G25783" s="89" t="s">
        <v>418</v>
      </c>
      <c r="H25783" s="94">
        <v>37461</v>
      </c>
      <c r="I25783" s="94">
        <v>37750</v>
      </c>
      <c r="J25783" s="94">
        <v>37579</v>
      </c>
      <c r="K25783" s="94">
        <v>-172</v>
      </c>
      <c r="O25783" s="94">
        <v>37750</v>
      </c>
      <c r="P25783" s="94">
        <v>37579</v>
      </c>
      <c r="Q25783" s="94">
        <v>-172</v>
      </c>
      <c r="AS25783" s="94">
        <v>392</v>
      </c>
      <c r="AU25783" s="94">
        <v>-563</v>
      </c>
    </row>
    <row r="25784" spans="1:47">
      <c r="A25784" s="85" t="s">
        <v>156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55</v>
      </c>
      <c r="G25784" s="89" t="s">
        <v>418</v>
      </c>
      <c r="H25784" s="94">
        <v>37522</v>
      </c>
      <c r="I25784" s="94">
        <v>37855</v>
      </c>
      <c r="J25784" s="94">
        <v>37963</v>
      </c>
      <c r="K25784" s="94">
        <v>107</v>
      </c>
      <c r="O25784" s="94">
        <v>37855</v>
      </c>
      <c r="P25784" s="94">
        <v>37963</v>
      </c>
      <c r="Q25784" s="94">
        <v>107</v>
      </c>
      <c r="AS25784" s="94">
        <v>392</v>
      </c>
      <c r="AU25784" s="94">
        <v>-285</v>
      </c>
    </row>
    <row r="25785" spans="1:47">
      <c r="A25785" s="85" t="s">
        <v>156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55</v>
      </c>
      <c r="G25785" s="89" t="s">
        <v>418</v>
      </c>
      <c r="H25785" s="94">
        <v>38819</v>
      </c>
      <c r="I25785" s="94">
        <v>39109</v>
      </c>
      <c r="J25785" s="94">
        <v>39237</v>
      </c>
      <c r="K25785" s="94">
        <v>126</v>
      </c>
      <c r="O25785" s="94">
        <v>39109</v>
      </c>
      <c r="P25785" s="94">
        <v>39237</v>
      </c>
      <c r="Q25785" s="94">
        <v>126</v>
      </c>
      <c r="AS25785" s="94">
        <v>410</v>
      </c>
      <c r="AU25785" s="94">
        <v>-284</v>
      </c>
    </row>
    <row r="25786" spans="1:47">
      <c r="A25786" s="85" t="s">
        <v>156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55</v>
      </c>
      <c r="G25786" s="89" t="s">
        <v>418</v>
      </c>
      <c r="H25786" s="94">
        <v>41784</v>
      </c>
      <c r="I25786" s="94">
        <v>42573</v>
      </c>
      <c r="J25786" s="94">
        <v>42773</v>
      </c>
      <c r="K25786" s="94">
        <v>199</v>
      </c>
      <c r="O25786" s="94">
        <v>42573</v>
      </c>
      <c r="P25786" s="94">
        <v>42773</v>
      </c>
      <c r="Q25786" s="94">
        <v>199</v>
      </c>
      <c r="AS25786" s="94">
        <v>411</v>
      </c>
      <c r="AU25786" s="94">
        <v>-212</v>
      </c>
    </row>
    <row r="25787" spans="1:47">
      <c r="A25787" s="85" t="s">
        <v>156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55</v>
      </c>
      <c r="G25787" s="89" t="s">
        <v>418</v>
      </c>
      <c r="H25787" s="94">
        <v>45616</v>
      </c>
      <c r="I25787" s="94">
        <v>46654</v>
      </c>
      <c r="J25787" s="94">
        <v>47018</v>
      </c>
      <c r="K25787" s="94">
        <v>363</v>
      </c>
      <c r="O25787" s="94">
        <v>46654</v>
      </c>
      <c r="P25787" s="94">
        <v>47018</v>
      </c>
      <c r="Q25787" s="94">
        <v>363</v>
      </c>
      <c r="AS25787" s="94">
        <v>411</v>
      </c>
      <c r="AU25787" s="94">
        <v>-48</v>
      </c>
    </row>
    <row r="25788" spans="1:47">
      <c r="A25788" s="85" t="s">
        <v>156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55</v>
      </c>
      <c r="G25788" s="89" t="s">
        <v>418</v>
      </c>
      <c r="H25788" s="94">
        <v>49846</v>
      </c>
      <c r="I25788" s="94">
        <v>50553</v>
      </c>
      <c r="J25788" s="94">
        <v>50630</v>
      </c>
      <c r="K25788" s="94">
        <v>75</v>
      </c>
      <c r="O25788" s="94">
        <v>50553</v>
      </c>
      <c r="P25788" s="94">
        <v>50630</v>
      </c>
      <c r="Q25788" s="94">
        <v>75</v>
      </c>
      <c r="AS25788" s="94">
        <v>326</v>
      </c>
      <c r="AU25788" s="94">
        <v>-251</v>
      </c>
    </row>
    <row r="25789" spans="1:47">
      <c r="A25789" s="85" t="s">
        <v>156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55</v>
      </c>
      <c r="G25789" s="89" t="s">
        <v>418</v>
      </c>
      <c r="H25789" s="94">
        <v>52881</v>
      </c>
      <c r="I25789" s="94">
        <v>54045</v>
      </c>
      <c r="J25789" s="94">
        <v>53680</v>
      </c>
      <c r="K25789" s="94">
        <v>-367</v>
      </c>
      <c r="O25789" s="94">
        <v>54045</v>
      </c>
      <c r="P25789" s="94">
        <v>53680</v>
      </c>
      <c r="Q25789" s="94">
        <v>-367</v>
      </c>
      <c r="AS25789" s="94">
        <v>275</v>
      </c>
      <c r="AU25789" s="94">
        <v>-642</v>
      </c>
    </row>
    <row r="25790" spans="1:47">
      <c r="A25790" s="85" t="s">
        <v>156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55</v>
      </c>
      <c r="G25790" s="89" t="s">
        <v>418</v>
      </c>
      <c r="H25790" s="94">
        <v>56022</v>
      </c>
      <c r="I25790" s="94">
        <v>56769</v>
      </c>
      <c r="J25790" s="94">
        <v>56210</v>
      </c>
      <c r="K25790" s="94">
        <v>-561</v>
      </c>
      <c r="O25790" s="94">
        <v>56769</v>
      </c>
      <c r="P25790" s="94">
        <v>56210</v>
      </c>
      <c r="Q25790" s="94">
        <v>-561</v>
      </c>
      <c r="AS25790" s="94">
        <v>216</v>
      </c>
      <c r="AU25790" s="94">
        <v>-776</v>
      </c>
    </row>
    <row r="25791" spans="1:47">
      <c r="A25791" s="85" t="s">
        <v>156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55</v>
      </c>
      <c r="G25791" s="89" t="s">
        <v>418</v>
      </c>
      <c r="H25791" s="94">
        <v>58495</v>
      </c>
      <c r="I25791" s="94">
        <v>58323</v>
      </c>
      <c r="J25791" s="94">
        <v>57618</v>
      </c>
      <c r="K25791" s="94">
        <v>-705</v>
      </c>
      <c r="O25791" s="94">
        <v>58323</v>
      </c>
      <c r="P25791" s="94">
        <v>57618</v>
      </c>
      <c r="Q25791" s="94">
        <v>-705</v>
      </c>
      <c r="AS25791" s="94">
        <v>111</v>
      </c>
      <c r="AU25791" s="94">
        <v>-816</v>
      </c>
    </row>
    <row r="25792" spans="1:47">
      <c r="A25792" s="85" t="s">
        <v>156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55</v>
      </c>
      <c r="G25792" s="89" t="s">
        <v>418</v>
      </c>
      <c r="H25792" s="94">
        <v>60483</v>
      </c>
      <c r="I25792" s="94">
        <v>59366</v>
      </c>
      <c r="J25792" s="94">
        <v>58655</v>
      </c>
      <c r="K25792" s="94">
        <v>-711</v>
      </c>
      <c r="O25792" s="94">
        <v>59366</v>
      </c>
      <c r="P25792" s="94">
        <v>58655</v>
      </c>
      <c r="Q25792" s="94">
        <v>-711</v>
      </c>
      <c r="AS25792" s="94">
        <v>105</v>
      </c>
      <c r="AU25792" s="94">
        <v>-816</v>
      </c>
    </row>
    <row r="25793" spans="1:47">
      <c r="A25793" s="85" t="s">
        <v>156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55</v>
      </c>
      <c r="G25793" s="89" t="s">
        <v>418</v>
      </c>
      <c r="H25793" s="94">
        <v>62159</v>
      </c>
      <c r="I25793" s="94">
        <v>59960</v>
      </c>
      <c r="J25793" s="94">
        <v>59236</v>
      </c>
      <c r="K25793" s="94">
        <v>-725</v>
      </c>
      <c r="O25793" s="94">
        <v>59960</v>
      </c>
      <c r="P25793" s="94">
        <v>59236</v>
      </c>
      <c r="Q25793" s="94">
        <v>-725</v>
      </c>
      <c r="AS25793" s="94">
        <v>91</v>
      </c>
      <c r="AU25793" s="94">
        <v>-816</v>
      </c>
    </row>
    <row r="25794" spans="1:47">
      <c r="A25794" s="85" t="s">
        <v>156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55</v>
      </c>
      <c r="G25794" s="89" t="s">
        <v>418</v>
      </c>
      <c r="H25794" s="94">
        <v>62704</v>
      </c>
      <c r="I25794" s="94">
        <v>60156</v>
      </c>
      <c r="J25794" s="94">
        <v>59441</v>
      </c>
      <c r="K25794" s="94">
        <v>-716</v>
      </c>
      <c r="O25794" s="94">
        <v>60156</v>
      </c>
      <c r="P25794" s="94">
        <v>59441</v>
      </c>
      <c r="Q25794" s="94">
        <v>-716</v>
      </c>
      <c r="AS25794" s="94">
        <v>100</v>
      </c>
      <c r="AU25794" s="94">
        <v>-816</v>
      </c>
    </row>
    <row r="25795" spans="1:47">
      <c r="A25795" s="85" t="s">
        <v>156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55</v>
      </c>
      <c r="G25795" s="89" t="s">
        <v>418</v>
      </c>
      <c r="H25795" s="94">
        <v>61952</v>
      </c>
      <c r="I25795" s="94">
        <v>59592</v>
      </c>
      <c r="J25795" s="94">
        <v>58868</v>
      </c>
      <c r="K25795" s="94">
        <v>-722</v>
      </c>
      <c r="O25795" s="94">
        <v>59592</v>
      </c>
      <c r="P25795" s="94">
        <v>58868</v>
      </c>
      <c r="Q25795" s="94">
        <v>-722</v>
      </c>
      <c r="AS25795" s="94">
        <v>91</v>
      </c>
      <c r="AU25795" s="94">
        <v>-813</v>
      </c>
    </row>
    <row r="25796" spans="1:47">
      <c r="A25796" s="85" t="s">
        <v>156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55</v>
      </c>
      <c r="G25796" s="89" t="s">
        <v>418</v>
      </c>
      <c r="H25796" s="94">
        <v>60642</v>
      </c>
      <c r="I25796" s="94">
        <v>58343</v>
      </c>
      <c r="J25796" s="94">
        <v>57704</v>
      </c>
      <c r="K25796" s="94">
        <v>-640</v>
      </c>
      <c r="O25796" s="94">
        <v>58343</v>
      </c>
      <c r="P25796" s="94">
        <v>57704</v>
      </c>
      <c r="Q25796" s="94">
        <v>-640</v>
      </c>
      <c r="AS25796" s="94">
        <v>124</v>
      </c>
      <c r="AU25796" s="94">
        <v>-765</v>
      </c>
    </row>
    <row r="25797" spans="1:47">
      <c r="A25797" s="85" t="s">
        <v>156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55</v>
      </c>
      <c r="G25797" s="89" t="s">
        <v>418</v>
      </c>
      <c r="H25797" s="94">
        <v>58307</v>
      </c>
      <c r="I25797" s="94">
        <v>56203</v>
      </c>
      <c r="J25797" s="94">
        <v>55730</v>
      </c>
      <c r="K25797" s="94">
        <v>-474</v>
      </c>
      <c r="O25797" s="94">
        <v>56203</v>
      </c>
      <c r="P25797" s="94">
        <v>55730</v>
      </c>
      <c r="Q25797" s="94">
        <v>-474</v>
      </c>
      <c r="AS25797" s="94">
        <v>50</v>
      </c>
      <c r="AU25797" s="94">
        <v>-524</v>
      </c>
    </row>
    <row r="25798" spans="1:47">
      <c r="A25798" s="85" t="s">
        <v>156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55</v>
      </c>
      <c r="G25798" s="89" t="s">
        <v>418</v>
      </c>
      <c r="H25798" s="94">
        <v>55960</v>
      </c>
      <c r="I25798" s="94">
        <v>54031</v>
      </c>
      <c r="J25798" s="94">
        <v>53615</v>
      </c>
      <c r="K25798" s="94">
        <v>-417</v>
      </c>
      <c r="O25798" s="94">
        <v>54031</v>
      </c>
      <c r="P25798" s="94">
        <v>53615</v>
      </c>
      <c r="Q25798" s="94">
        <v>-417</v>
      </c>
      <c r="AS25798" s="94">
        <v>101</v>
      </c>
      <c r="AU25798" s="94">
        <v>-518</v>
      </c>
    </row>
    <row r="25799" spans="1:47">
      <c r="A25799" s="85" t="s">
        <v>156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55</v>
      </c>
      <c r="G25799" s="89" t="s">
        <v>418</v>
      </c>
      <c r="H25799" s="94">
        <v>53632</v>
      </c>
      <c r="I25799" s="94">
        <v>52678</v>
      </c>
      <c r="J25799" s="94">
        <v>52251</v>
      </c>
      <c r="K25799" s="94">
        <v>-428</v>
      </c>
      <c r="O25799" s="94">
        <v>52678</v>
      </c>
      <c r="P25799" s="94">
        <v>52251</v>
      </c>
      <c r="Q25799" s="94">
        <v>-428</v>
      </c>
      <c r="AS25799" s="94">
        <v>90</v>
      </c>
      <c r="AU25799" s="94">
        <v>-517</v>
      </c>
    </row>
    <row r="25800" spans="1:47">
      <c r="A25800" s="85" t="s">
        <v>156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55</v>
      </c>
      <c r="G25800" s="89" t="s">
        <v>418</v>
      </c>
      <c r="H25800" s="94">
        <v>50844</v>
      </c>
      <c r="I25800" s="94">
        <v>50037</v>
      </c>
      <c r="J25800" s="94">
        <v>49762</v>
      </c>
      <c r="K25800" s="94">
        <v>-276</v>
      </c>
      <c r="O25800" s="94">
        <v>50037</v>
      </c>
      <c r="P25800" s="94">
        <v>49762</v>
      </c>
      <c r="Q25800" s="94">
        <v>-276</v>
      </c>
      <c r="AS25800" s="94">
        <v>242</v>
      </c>
      <c r="AU25800" s="94">
        <v>-517</v>
      </c>
    </row>
    <row r="25801" spans="1:47">
      <c r="A25801" s="85" t="s">
        <v>156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55</v>
      </c>
      <c r="G25801" s="89" t="s">
        <v>418</v>
      </c>
      <c r="H25801" s="94">
        <v>47341</v>
      </c>
      <c r="I25801" s="94">
        <v>46998</v>
      </c>
      <c r="J25801" s="94">
        <v>46872</v>
      </c>
      <c r="K25801" s="94">
        <v>-127</v>
      </c>
      <c r="O25801" s="94">
        <v>46998</v>
      </c>
      <c r="P25801" s="94">
        <v>46872</v>
      </c>
      <c r="Q25801" s="94">
        <v>-127</v>
      </c>
      <c r="AS25801" s="94">
        <v>390</v>
      </c>
      <c r="AU25801" s="94">
        <v>-517</v>
      </c>
    </row>
    <row r="25802" spans="1:47">
      <c r="A25802" s="85" t="s">
        <v>156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55</v>
      </c>
      <c r="G25802" s="89" t="s">
        <v>418</v>
      </c>
      <c r="H25802" s="94">
        <v>44134</v>
      </c>
      <c r="I25802" s="94">
        <v>44078</v>
      </c>
      <c r="J25802" s="94">
        <v>43950</v>
      </c>
      <c r="K25802" s="94">
        <v>-128</v>
      </c>
      <c r="O25802" s="94">
        <v>44078</v>
      </c>
      <c r="P25802" s="94">
        <v>43950</v>
      </c>
      <c r="Q25802" s="94">
        <v>-128</v>
      </c>
      <c r="AS25802" s="94">
        <v>389</v>
      </c>
      <c r="AU25802" s="94">
        <v>-517</v>
      </c>
    </row>
    <row r="25803" spans="1:47">
      <c r="A25803" s="85" t="s">
        <v>156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55</v>
      </c>
      <c r="G25803" s="89" t="s">
        <v>418</v>
      </c>
      <c r="H25803" s="94">
        <v>41782</v>
      </c>
      <c r="I25803" s="94">
        <v>41722</v>
      </c>
      <c r="J25803" s="94">
        <v>41610</v>
      </c>
      <c r="K25803" s="94">
        <v>-113</v>
      </c>
      <c r="O25803" s="94">
        <v>41722</v>
      </c>
      <c r="P25803" s="94">
        <v>41610</v>
      </c>
      <c r="Q25803" s="94">
        <v>-113</v>
      </c>
      <c r="AS25803" s="94">
        <v>390</v>
      </c>
      <c r="AU25803" s="94">
        <v>-503</v>
      </c>
    </row>
    <row r="25804" spans="1:47">
      <c r="A25804" s="85" t="s">
        <v>156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55</v>
      </c>
      <c r="G25804" s="89" t="s">
        <v>418</v>
      </c>
      <c r="H25804" s="94">
        <v>39949</v>
      </c>
      <c r="I25804" s="94">
        <v>40012</v>
      </c>
      <c r="J25804" s="94">
        <v>39781</v>
      </c>
      <c r="K25804" s="94">
        <v>-231</v>
      </c>
      <c r="O25804" s="94">
        <v>40012</v>
      </c>
      <c r="P25804" s="94">
        <v>39781</v>
      </c>
      <c r="Q25804" s="94">
        <v>-231</v>
      </c>
      <c r="AS25804" s="94">
        <v>304</v>
      </c>
      <c r="AU25804" s="94">
        <v>-535</v>
      </c>
    </row>
    <row r="25805" spans="1:47">
      <c r="A25805" s="85" t="s">
        <v>156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55</v>
      </c>
      <c r="G25805" s="89" t="s">
        <v>418</v>
      </c>
      <c r="H25805" s="94">
        <v>38656</v>
      </c>
      <c r="I25805" s="94">
        <v>38843</v>
      </c>
      <c r="J25805" s="94">
        <v>38593</v>
      </c>
      <c r="K25805" s="94">
        <v>-251</v>
      </c>
      <c r="O25805" s="94">
        <v>38843</v>
      </c>
      <c r="P25805" s="94">
        <v>38593</v>
      </c>
      <c r="Q25805" s="94">
        <v>-251</v>
      </c>
      <c r="AS25805" s="94">
        <v>316</v>
      </c>
      <c r="AU25805" s="94">
        <v>-567</v>
      </c>
    </row>
    <row r="25806" spans="1:47">
      <c r="A25806" s="85" t="s">
        <v>156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55</v>
      </c>
      <c r="G25806" s="89" t="s">
        <v>418</v>
      </c>
      <c r="H25806" s="94">
        <v>37800</v>
      </c>
      <c r="I25806" s="94">
        <v>38187</v>
      </c>
      <c r="J25806" s="94">
        <v>37801</v>
      </c>
      <c r="K25806" s="94">
        <v>-387</v>
      </c>
      <c r="O25806" s="94">
        <v>38187</v>
      </c>
      <c r="P25806" s="94">
        <v>37801</v>
      </c>
      <c r="Q25806" s="94">
        <v>-387</v>
      </c>
      <c r="AS25806" s="94">
        <v>180</v>
      </c>
      <c r="AU25806" s="94">
        <v>-568</v>
      </c>
    </row>
    <row r="25807" spans="1:47">
      <c r="A25807" s="85" t="s">
        <v>156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55</v>
      </c>
      <c r="G25807" s="89" t="s">
        <v>418</v>
      </c>
      <c r="H25807" s="94">
        <v>37483</v>
      </c>
      <c r="I25807" s="94">
        <v>38109</v>
      </c>
      <c r="J25807" s="94">
        <v>37659</v>
      </c>
      <c r="K25807" s="94">
        <v>-451</v>
      </c>
      <c r="O25807" s="94">
        <v>38109</v>
      </c>
      <c r="P25807" s="94">
        <v>37659</v>
      </c>
      <c r="Q25807" s="94">
        <v>-451</v>
      </c>
      <c r="AS25807" s="94">
        <v>159</v>
      </c>
      <c r="AU25807" s="94">
        <v>-609</v>
      </c>
    </row>
    <row r="25808" spans="1:47">
      <c r="A25808" s="85" t="s">
        <v>156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55</v>
      </c>
      <c r="G25808" s="89" t="s">
        <v>418</v>
      </c>
      <c r="H25808" s="94">
        <v>37255</v>
      </c>
      <c r="I25808" s="94">
        <v>38007</v>
      </c>
      <c r="J25808" s="94">
        <v>37601</v>
      </c>
      <c r="K25808" s="94">
        <v>-405</v>
      </c>
      <c r="O25808" s="94">
        <v>38007</v>
      </c>
      <c r="P25808" s="94">
        <v>37601</v>
      </c>
      <c r="Q25808" s="94">
        <v>-405</v>
      </c>
      <c r="AS25808" s="94">
        <v>154</v>
      </c>
      <c r="AU25808" s="94">
        <v>-559</v>
      </c>
    </row>
    <row r="25809" spans="1:47">
      <c r="A25809" s="85" t="s">
        <v>156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55</v>
      </c>
      <c r="G25809" s="89" t="s">
        <v>418</v>
      </c>
      <c r="H25809" s="94">
        <v>38082</v>
      </c>
      <c r="I25809" s="94">
        <v>38847</v>
      </c>
      <c r="J25809" s="94">
        <v>38444</v>
      </c>
      <c r="K25809" s="94">
        <v>-404</v>
      </c>
      <c r="O25809" s="94">
        <v>38847</v>
      </c>
      <c r="P25809" s="94">
        <v>38444</v>
      </c>
      <c r="Q25809" s="94">
        <v>-404</v>
      </c>
      <c r="AS25809" s="94">
        <v>151</v>
      </c>
      <c r="AU25809" s="94">
        <v>-555</v>
      </c>
    </row>
    <row r="25810" spans="1:47">
      <c r="A25810" s="85" t="s">
        <v>156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55</v>
      </c>
      <c r="G25810" s="89" t="s">
        <v>418</v>
      </c>
      <c r="H25810" s="94">
        <v>41005</v>
      </c>
      <c r="I25810" s="94">
        <v>41887</v>
      </c>
      <c r="J25810" s="94">
        <v>41463</v>
      </c>
      <c r="K25810" s="94">
        <v>-425</v>
      </c>
      <c r="O25810" s="94">
        <v>41887</v>
      </c>
      <c r="P25810" s="94">
        <v>41463</v>
      </c>
      <c r="Q25810" s="94">
        <v>-425</v>
      </c>
      <c r="AS25810" s="94">
        <v>52</v>
      </c>
      <c r="AU25810" s="94">
        <v>-476</v>
      </c>
    </row>
    <row r="25811" spans="1:47">
      <c r="A25811" s="85" t="s">
        <v>156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55</v>
      </c>
      <c r="G25811" s="89" t="s">
        <v>418</v>
      </c>
      <c r="H25811" s="94">
        <v>44560</v>
      </c>
      <c r="I25811" s="94">
        <v>45899</v>
      </c>
      <c r="J25811" s="94">
        <v>45482</v>
      </c>
      <c r="K25811" s="94">
        <v>-417</v>
      </c>
      <c r="O25811" s="94">
        <v>45899</v>
      </c>
      <c r="P25811" s="94">
        <v>45482</v>
      </c>
      <c r="Q25811" s="94">
        <v>-417</v>
      </c>
      <c r="AS25811" s="94">
        <v>51</v>
      </c>
      <c r="AU25811" s="94">
        <v>-468</v>
      </c>
    </row>
    <row r="25812" spans="1:47">
      <c r="A25812" s="85" t="s">
        <v>156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55</v>
      </c>
      <c r="G25812" s="89" t="s">
        <v>418</v>
      </c>
      <c r="H25812" s="94">
        <v>48435</v>
      </c>
      <c r="I25812" s="94">
        <v>49557</v>
      </c>
      <c r="J25812" s="94">
        <v>49130</v>
      </c>
      <c r="K25812" s="94">
        <v>-426</v>
      </c>
      <c r="O25812" s="94">
        <v>49557</v>
      </c>
      <c r="P25812" s="94">
        <v>49130</v>
      </c>
      <c r="Q25812" s="94">
        <v>-426</v>
      </c>
      <c r="AS25812" s="94">
        <v>40</v>
      </c>
      <c r="AU25812" s="94">
        <v>-466</v>
      </c>
    </row>
    <row r="25813" spans="1:47">
      <c r="A25813" s="85" t="s">
        <v>156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55</v>
      </c>
      <c r="G25813" s="89" t="s">
        <v>418</v>
      </c>
      <c r="H25813" s="94">
        <v>52027</v>
      </c>
      <c r="I25813" s="94">
        <v>53157</v>
      </c>
      <c r="J25813" s="94">
        <v>52734</v>
      </c>
      <c r="K25813" s="94">
        <v>-424</v>
      </c>
      <c r="O25813" s="94">
        <v>53157</v>
      </c>
      <c r="P25813" s="94">
        <v>52734</v>
      </c>
      <c r="Q25813" s="94">
        <v>-424</v>
      </c>
      <c r="AS25813" s="94">
        <v>40</v>
      </c>
      <c r="AU25813" s="94">
        <v>-464</v>
      </c>
    </row>
    <row r="25814" spans="1:47">
      <c r="A25814" s="85" t="s">
        <v>156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55</v>
      </c>
      <c r="G25814" s="89" t="s">
        <v>418</v>
      </c>
      <c r="H25814" s="94">
        <v>55387</v>
      </c>
      <c r="I25814" s="94">
        <v>56360</v>
      </c>
      <c r="J25814" s="94">
        <v>55705</v>
      </c>
      <c r="K25814" s="94">
        <v>-656</v>
      </c>
      <c r="O25814" s="94">
        <v>56360</v>
      </c>
      <c r="P25814" s="94">
        <v>55705</v>
      </c>
      <c r="Q25814" s="94">
        <v>-656</v>
      </c>
      <c r="AS25814" s="94">
        <v>31</v>
      </c>
      <c r="AU25814" s="94">
        <v>-687</v>
      </c>
    </row>
    <row r="25815" spans="1:47">
      <c r="A25815" s="85" t="s">
        <v>156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55</v>
      </c>
      <c r="G25815" s="89" t="s">
        <v>418</v>
      </c>
      <c r="H25815" s="94">
        <v>58169</v>
      </c>
      <c r="I25815" s="94">
        <v>58993</v>
      </c>
      <c r="J25815" s="94">
        <v>58230</v>
      </c>
      <c r="K25815" s="94">
        <v>-764</v>
      </c>
      <c r="O25815" s="94">
        <v>58993</v>
      </c>
      <c r="P25815" s="94">
        <v>58230</v>
      </c>
      <c r="Q25815" s="94">
        <v>-764</v>
      </c>
      <c r="AS25815" s="94">
        <v>2</v>
      </c>
      <c r="AU25815" s="94">
        <v>-766</v>
      </c>
    </row>
    <row r="25816" spans="1:47">
      <c r="A25816" s="85" t="s">
        <v>156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55</v>
      </c>
      <c r="G25816" s="89" t="s">
        <v>418</v>
      </c>
      <c r="H25816" s="94">
        <v>60312</v>
      </c>
      <c r="I25816" s="94">
        <v>60915</v>
      </c>
      <c r="J25816" s="94">
        <v>60149</v>
      </c>
      <c r="K25816" s="94">
        <v>-766</v>
      </c>
      <c r="O25816" s="94">
        <v>60915</v>
      </c>
      <c r="P25816" s="94">
        <v>60149</v>
      </c>
      <c r="Q25816" s="94">
        <v>-766</v>
      </c>
      <c r="AS25816" s="94">
        <v>1</v>
      </c>
      <c r="AU25816" s="94">
        <v>-767</v>
      </c>
    </row>
    <row r="25817" spans="1:47">
      <c r="A25817" s="85" t="s">
        <v>156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55</v>
      </c>
      <c r="G25817" s="89" t="s">
        <v>418</v>
      </c>
      <c r="H25817" s="94">
        <v>61789</v>
      </c>
      <c r="I25817" s="94">
        <v>62031</v>
      </c>
      <c r="J25817" s="94">
        <v>61265</v>
      </c>
      <c r="K25817" s="94">
        <v>-766</v>
      </c>
      <c r="O25817" s="94">
        <v>62031</v>
      </c>
      <c r="P25817" s="94">
        <v>61265</v>
      </c>
      <c r="Q25817" s="94">
        <v>-766</v>
      </c>
      <c r="AS25817" s="94">
        <v>1</v>
      </c>
      <c r="AU25817" s="94">
        <v>-767</v>
      </c>
    </row>
    <row r="25818" spans="1:47">
      <c r="A25818" s="85" t="s">
        <v>156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55</v>
      </c>
      <c r="G25818" s="89" t="s">
        <v>418</v>
      </c>
      <c r="H25818" s="94">
        <v>62504</v>
      </c>
      <c r="I25818" s="94">
        <v>62812</v>
      </c>
      <c r="J25818" s="94">
        <v>62046</v>
      </c>
      <c r="K25818" s="94">
        <v>-766</v>
      </c>
      <c r="O25818" s="94">
        <v>62812</v>
      </c>
      <c r="P25818" s="94">
        <v>62046</v>
      </c>
      <c r="Q25818" s="94">
        <v>-766</v>
      </c>
      <c r="AS25818" s="94">
        <v>1</v>
      </c>
      <c r="AU25818" s="94">
        <v>-767</v>
      </c>
    </row>
    <row r="25819" spans="1:47">
      <c r="A25819" s="85" t="s">
        <v>156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55</v>
      </c>
      <c r="G25819" s="89" t="s">
        <v>418</v>
      </c>
      <c r="H25819" s="94">
        <v>62618</v>
      </c>
      <c r="I25819" s="94">
        <v>63015</v>
      </c>
      <c r="J25819" s="94">
        <v>62250</v>
      </c>
      <c r="K25819" s="94">
        <v>-766</v>
      </c>
      <c r="O25819" s="94">
        <v>63015</v>
      </c>
      <c r="P25819" s="94">
        <v>62250</v>
      </c>
      <c r="Q25819" s="94">
        <v>-766</v>
      </c>
      <c r="AS25819" s="94">
        <v>1</v>
      </c>
      <c r="AU25819" s="94">
        <v>-767</v>
      </c>
    </row>
    <row r="25820" spans="1:47">
      <c r="A25820" s="85" t="s">
        <v>156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55</v>
      </c>
      <c r="G25820" s="89" t="s">
        <v>418</v>
      </c>
      <c r="H25820" s="94">
        <v>61408</v>
      </c>
      <c r="I25820" s="94">
        <v>61879</v>
      </c>
      <c r="J25820" s="94">
        <v>61117</v>
      </c>
      <c r="K25820" s="94">
        <v>-763</v>
      </c>
      <c r="O25820" s="94">
        <v>61879</v>
      </c>
      <c r="P25820" s="94">
        <v>61117</v>
      </c>
      <c r="Q25820" s="94">
        <v>-763</v>
      </c>
      <c r="AS25820" s="94">
        <v>1</v>
      </c>
      <c r="AU25820" s="94">
        <v>-764</v>
      </c>
    </row>
    <row r="25821" spans="1:47">
      <c r="A25821" s="85" t="s">
        <v>156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55</v>
      </c>
      <c r="G25821" s="89" t="s">
        <v>418</v>
      </c>
      <c r="H25821" s="94">
        <v>59436</v>
      </c>
      <c r="I25821" s="94">
        <v>59740</v>
      </c>
      <c r="J25821" s="94">
        <v>59220</v>
      </c>
      <c r="K25821" s="94">
        <v>-520</v>
      </c>
      <c r="O25821" s="94">
        <v>59740</v>
      </c>
      <c r="P25821" s="94">
        <v>59220</v>
      </c>
      <c r="Q25821" s="94">
        <v>-520</v>
      </c>
      <c r="AS25821" s="94">
        <v>2</v>
      </c>
      <c r="AU25821" s="94">
        <v>-522</v>
      </c>
    </row>
    <row r="25822" spans="1:47">
      <c r="A25822" s="85" t="s">
        <v>156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55</v>
      </c>
      <c r="G25822" s="89" t="s">
        <v>418</v>
      </c>
      <c r="H25822" s="94">
        <v>57521</v>
      </c>
      <c r="I25822" s="94">
        <v>57908</v>
      </c>
      <c r="J25822" s="94">
        <v>57488</v>
      </c>
      <c r="K25822" s="94">
        <v>-419</v>
      </c>
      <c r="O25822" s="94">
        <v>57908</v>
      </c>
      <c r="P25822" s="94">
        <v>57488</v>
      </c>
      <c r="Q25822" s="94">
        <v>-419</v>
      </c>
      <c r="AS25822" s="94">
        <v>23</v>
      </c>
      <c r="AU25822" s="94">
        <v>-442</v>
      </c>
    </row>
    <row r="25823" spans="1:47">
      <c r="A25823" s="85" t="s">
        <v>156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55</v>
      </c>
      <c r="G25823" s="89" t="s">
        <v>418</v>
      </c>
      <c r="H25823" s="94">
        <v>55212</v>
      </c>
      <c r="I25823" s="94">
        <v>56349</v>
      </c>
      <c r="J25823" s="94">
        <v>55956</v>
      </c>
      <c r="K25823" s="94">
        <v>-394</v>
      </c>
      <c r="O25823" s="94">
        <v>56349</v>
      </c>
      <c r="P25823" s="94">
        <v>55956</v>
      </c>
      <c r="Q25823" s="94">
        <v>-394</v>
      </c>
      <c r="AS25823" s="94">
        <v>52</v>
      </c>
      <c r="AU25823" s="94">
        <v>-446</v>
      </c>
    </row>
    <row r="25824" spans="1:47">
      <c r="A25824" s="85" t="s">
        <v>156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55</v>
      </c>
      <c r="G25824" s="89" t="s">
        <v>418</v>
      </c>
      <c r="H25824" s="94">
        <v>51729</v>
      </c>
      <c r="I25824" s="94">
        <v>52973</v>
      </c>
      <c r="J25824" s="94">
        <v>52664</v>
      </c>
      <c r="K25824" s="94">
        <v>-309</v>
      </c>
      <c r="O25824" s="94">
        <v>52973</v>
      </c>
      <c r="P25824" s="94">
        <v>52664</v>
      </c>
      <c r="Q25824" s="94">
        <v>-309</v>
      </c>
      <c r="AS25824" s="94">
        <v>234</v>
      </c>
      <c r="AU25824" s="94">
        <v>-544</v>
      </c>
    </row>
    <row r="25825" spans="1:47">
      <c r="A25825" s="85" t="s">
        <v>156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55</v>
      </c>
      <c r="G25825" s="89" t="s">
        <v>418</v>
      </c>
      <c r="H25825" s="94">
        <v>47763</v>
      </c>
      <c r="I25825" s="94">
        <v>48949</v>
      </c>
      <c r="J25825" s="94">
        <v>48683</v>
      </c>
      <c r="K25825" s="94">
        <v>-266</v>
      </c>
      <c r="O25825" s="94">
        <v>48949</v>
      </c>
      <c r="P25825" s="94">
        <v>48683</v>
      </c>
      <c r="Q25825" s="94">
        <v>-266</v>
      </c>
      <c r="AS25825" s="94">
        <v>251</v>
      </c>
      <c r="AU25825" s="94">
        <v>-517</v>
      </c>
    </row>
    <row r="25826" spans="1:47">
      <c r="A25826" s="85" t="s">
        <v>156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55</v>
      </c>
      <c r="G25826" s="89" t="s">
        <v>418</v>
      </c>
      <c r="H25826" s="94">
        <v>44562</v>
      </c>
      <c r="I25826" s="94">
        <v>45581</v>
      </c>
      <c r="J25826" s="94">
        <v>45446</v>
      </c>
      <c r="K25826" s="94">
        <v>-135</v>
      </c>
      <c r="O25826" s="94">
        <v>45581</v>
      </c>
      <c r="P25826" s="94">
        <v>45446</v>
      </c>
      <c r="Q25826" s="94">
        <v>-135</v>
      </c>
      <c r="AS25826" s="94">
        <v>382</v>
      </c>
      <c r="AU25826" s="94">
        <v>-517</v>
      </c>
    </row>
    <row r="25827" spans="1:47">
      <c r="A25827" s="85" t="s">
        <v>156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55</v>
      </c>
      <c r="G25827" s="89" t="s">
        <v>418</v>
      </c>
      <c r="H25827" s="94">
        <v>41987</v>
      </c>
      <c r="I25827" s="94">
        <v>43292</v>
      </c>
      <c r="J25827" s="94">
        <v>43166</v>
      </c>
      <c r="K25827" s="94">
        <v>-127</v>
      </c>
      <c r="O25827" s="94">
        <v>43292</v>
      </c>
      <c r="P25827" s="94">
        <v>43166</v>
      </c>
      <c r="Q25827" s="94">
        <v>-127</v>
      </c>
      <c r="AS25827" s="94">
        <v>391</v>
      </c>
      <c r="AU25827" s="94">
        <v>-517</v>
      </c>
    </row>
    <row r="25828" spans="1:47">
      <c r="A25828" s="85" t="s">
        <v>156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55</v>
      </c>
      <c r="G25828" s="89" t="s">
        <v>418</v>
      </c>
      <c r="H25828" s="94">
        <v>40313</v>
      </c>
      <c r="I25828" s="94">
        <v>41843</v>
      </c>
      <c r="J25828" s="94">
        <v>41717</v>
      </c>
      <c r="K25828" s="94">
        <v>-126</v>
      </c>
      <c r="O25828" s="94">
        <v>41843</v>
      </c>
      <c r="P25828" s="94">
        <v>41717</v>
      </c>
      <c r="Q25828" s="94">
        <v>-126</v>
      </c>
      <c r="AS25828" s="94">
        <v>391</v>
      </c>
      <c r="AU25828" s="94">
        <v>-517</v>
      </c>
    </row>
    <row r="25829" spans="1:47">
      <c r="A25829" s="85" t="s">
        <v>156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55</v>
      </c>
      <c r="G25829" s="89" t="s">
        <v>418</v>
      </c>
      <c r="H25829" s="94">
        <v>39459</v>
      </c>
      <c r="I25829" s="94">
        <v>41032</v>
      </c>
      <c r="J25829" s="94">
        <v>40916</v>
      </c>
      <c r="K25829" s="94">
        <v>-117</v>
      </c>
      <c r="O25829" s="94">
        <v>41032</v>
      </c>
      <c r="P25829" s="94">
        <v>40916</v>
      </c>
      <c r="Q25829" s="94">
        <v>-117</v>
      </c>
      <c r="AS25829" s="94">
        <v>400</v>
      </c>
      <c r="AU25829" s="94">
        <v>-517</v>
      </c>
    </row>
    <row r="25830" spans="1:47">
      <c r="A25830" s="85" t="s">
        <v>156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55</v>
      </c>
      <c r="G25830" s="89" t="s">
        <v>418</v>
      </c>
      <c r="H25830" s="94">
        <v>39474</v>
      </c>
      <c r="I25830" s="94">
        <v>41186</v>
      </c>
      <c r="J25830" s="94">
        <v>41070</v>
      </c>
      <c r="K25830" s="94">
        <v>-117</v>
      </c>
      <c r="O25830" s="94">
        <v>41186</v>
      </c>
      <c r="P25830" s="94">
        <v>41070</v>
      </c>
      <c r="Q25830" s="94">
        <v>-117</v>
      </c>
      <c r="AS25830" s="94">
        <v>400</v>
      </c>
      <c r="AU25830" s="94">
        <v>-517</v>
      </c>
    </row>
    <row r="25831" spans="1:47">
      <c r="A25831" s="85" t="s">
        <v>156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55</v>
      </c>
      <c r="G25831" s="89" t="s">
        <v>418</v>
      </c>
      <c r="H25831" s="94">
        <v>40776</v>
      </c>
      <c r="I25831" s="94">
        <v>42362</v>
      </c>
      <c r="J25831" s="94">
        <v>42246</v>
      </c>
      <c r="K25831" s="94">
        <v>-117</v>
      </c>
      <c r="O25831" s="94">
        <v>42362</v>
      </c>
      <c r="P25831" s="94">
        <v>42246</v>
      </c>
      <c r="Q25831" s="94">
        <v>-117</v>
      </c>
      <c r="AS25831" s="94">
        <v>401</v>
      </c>
      <c r="AU25831" s="94">
        <v>-517</v>
      </c>
    </row>
    <row r="25832" spans="1:47">
      <c r="A25832" s="85" t="s">
        <v>156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55</v>
      </c>
      <c r="G25832" s="89" t="s">
        <v>418</v>
      </c>
      <c r="H25832" s="94">
        <v>42848</v>
      </c>
      <c r="I25832" s="94">
        <v>44021</v>
      </c>
      <c r="J25832" s="94">
        <v>43914</v>
      </c>
      <c r="K25832" s="94">
        <v>-108</v>
      </c>
      <c r="O25832" s="94">
        <v>44021</v>
      </c>
      <c r="P25832" s="94">
        <v>43914</v>
      </c>
      <c r="Q25832" s="94">
        <v>-108</v>
      </c>
      <c r="AS25832" s="94">
        <v>410</v>
      </c>
      <c r="AU25832" s="94">
        <v>-518</v>
      </c>
    </row>
    <row r="25833" spans="1:47">
      <c r="A25833" s="85" t="s">
        <v>156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55</v>
      </c>
      <c r="G25833" s="89" t="s">
        <v>418</v>
      </c>
      <c r="H25833" s="94">
        <v>44469</v>
      </c>
      <c r="I25833" s="94">
        <v>45456</v>
      </c>
      <c r="J25833" s="94">
        <v>45353</v>
      </c>
      <c r="K25833" s="94">
        <v>-104</v>
      </c>
      <c r="O25833" s="94">
        <v>45456</v>
      </c>
      <c r="P25833" s="94">
        <v>45353</v>
      </c>
      <c r="Q25833" s="94">
        <v>-104</v>
      </c>
      <c r="AS25833" s="94">
        <v>410</v>
      </c>
      <c r="AU25833" s="94">
        <v>-514</v>
      </c>
    </row>
    <row r="25834" spans="1:47">
      <c r="A25834" s="85" t="s">
        <v>156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55</v>
      </c>
      <c r="G25834" s="89" t="s">
        <v>418</v>
      </c>
      <c r="H25834" s="94">
        <v>46732</v>
      </c>
      <c r="I25834" s="94">
        <v>47837</v>
      </c>
      <c r="J25834" s="94">
        <v>47947</v>
      </c>
      <c r="K25834" s="94">
        <v>109</v>
      </c>
      <c r="O25834" s="94">
        <v>47837</v>
      </c>
      <c r="P25834" s="94">
        <v>47947</v>
      </c>
      <c r="Q25834" s="94">
        <v>109</v>
      </c>
      <c r="AS25834" s="94">
        <v>410</v>
      </c>
      <c r="AU25834" s="94">
        <v>-301</v>
      </c>
    </row>
    <row r="25835" spans="1:47">
      <c r="A25835" s="85" t="s">
        <v>156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55</v>
      </c>
      <c r="G25835" s="89" t="s">
        <v>418</v>
      </c>
      <c r="H25835" s="94">
        <v>49560</v>
      </c>
      <c r="I25835" s="94">
        <v>50743</v>
      </c>
      <c r="J25835" s="94">
        <v>51214</v>
      </c>
      <c r="K25835" s="94">
        <v>470</v>
      </c>
      <c r="O25835" s="94">
        <v>50743</v>
      </c>
      <c r="P25835" s="94">
        <v>51214</v>
      </c>
      <c r="Q25835" s="94">
        <v>470</v>
      </c>
      <c r="AS25835" s="94">
        <v>410</v>
      </c>
      <c r="AU25835" s="94">
        <v>60</v>
      </c>
    </row>
    <row r="25836" spans="1:47">
      <c r="A25836" s="85" t="s">
        <v>156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55</v>
      </c>
      <c r="G25836" s="89" t="s">
        <v>418</v>
      </c>
      <c r="H25836" s="94">
        <v>53397</v>
      </c>
      <c r="I25836" s="94">
        <v>53830</v>
      </c>
      <c r="J25836" s="94">
        <v>54126</v>
      </c>
      <c r="K25836" s="94">
        <v>294</v>
      </c>
      <c r="O25836" s="94">
        <v>53830</v>
      </c>
      <c r="P25836" s="94">
        <v>54126</v>
      </c>
      <c r="Q25836" s="94">
        <v>294</v>
      </c>
      <c r="AS25836" s="94">
        <v>213</v>
      </c>
      <c r="AU25836" s="94">
        <v>81</v>
      </c>
    </row>
    <row r="25837" spans="1:47">
      <c r="A25837" s="85" t="s">
        <v>156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55</v>
      </c>
      <c r="G25837" s="89" t="s">
        <v>418</v>
      </c>
      <c r="H25837" s="94">
        <v>56855</v>
      </c>
      <c r="I25837" s="94">
        <v>56862</v>
      </c>
      <c r="J25837" s="94">
        <v>56878</v>
      </c>
      <c r="K25837" s="94">
        <v>15</v>
      </c>
      <c r="O25837" s="94">
        <v>56862</v>
      </c>
      <c r="P25837" s="94">
        <v>56878</v>
      </c>
      <c r="Q25837" s="94">
        <v>15</v>
      </c>
      <c r="AS25837" s="94">
        <v>210</v>
      </c>
      <c r="AU25837" s="94">
        <v>-195</v>
      </c>
    </row>
    <row r="25838" spans="1:47">
      <c r="A25838" s="85" t="s">
        <v>156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55</v>
      </c>
      <c r="G25838" s="89" t="s">
        <v>418</v>
      </c>
      <c r="H25838" s="94">
        <v>59968</v>
      </c>
      <c r="I25838" s="94">
        <v>59443</v>
      </c>
      <c r="J25838" s="94">
        <v>59185</v>
      </c>
      <c r="K25838" s="94">
        <v>-259</v>
      </c>
      <c r="O25838" s="94">
        <v>59443</v>
      </c>
      <c r="P25838" s="94">
        <v>59185</v>
      </c>
      <c r="Q25838" s="94">
        <v>-259</v>
      </c>
      <c r="AS25838" s="94">
        <v>160</v>
      </c>
      <c r="AU25838" s="94">
        <v>-419</v>
      </c>
    </row>
    <row r="25839" spans="1:47">
      <c r="A25839" s="85" t="s">
        <v>156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55</v>
      </c>
      <c r="G25839" s="89" t="s">
        <v>418</v>
      </c>
      <c r="H25839" s="94">
        <v>62389</v>
      </c>
      <c r="I25839" s="94">
        <v>62021</v>
      </c>
      <c r="J25839" s="94">
        <v>61706</v>
      </c>
      <c r="K25839" s="94">
        <v>-315</v>
      </c>
      <c r="O25839" s="94">
        <v>62021</v>
      </c>
      <c r="P25839" s="94">
        <v>61706</v>
      </c>
      <c r="Q25839" s="94">
        <v>-315</v>
      </c>
      <c r="AS25839" s="94">
        <v>130</v>
      </c>
      <c r="AU25839" s="94">
        <v>-445</v>
      </c>
    </row>
    <row r="25840" spans="1:47">
      <c r="A25840" s="85" t="s">
        <v>156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55</v>
      </c>
      <c r="G25840" s="89" t="s">
        <v>418</v>
      </c>
      <c r="H25840" s="94">
        <v>64111</v>
      </c>
      <c r="I25840" s="94">
        <v>63974</v>
      </c>
      <c r="J25840" s="94">
        <v>63691</v>
      </c>
      <c r="K25840" s="94">
        <v>-284</v>
      </c>
      <c r="O25840" s="94">
        <v>63974</v>
      </c>
      <c r="P25840" s="94">
        <v>63691</v>
      </c>
      <c r="Q25840" s="94">
        <v>-284</v>
      </c>
      <c r="AS25840" s="94">
        <v>101</v>
      </c>
      <c r="AU25840" s="94">
        <v>-384</v>
      </c>
    </row>
    <row r="25841" spans="1:47">
      <c r="A25841" s="85" t="s">
        <v>156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55</v>
      </c>
      <c r="G25841" s="89" t="s">
        <v>418</v>
      </c>
      <c r="H25841" s="94">
        <v>65061</v>
      </c>
      <c r="I25841" s="94">
        <v>65637</v>
      </c>
      <c r="J25841" s="94">
        <v>65054</v>
      </c>
      <c r="K25841" s="94">
        <v>-584</v>
      </c>
      <c r="O25841" s="94">
        <v>65637</v>
      </c>
      <c r="P25841" s="94">
        <v>65054</v>
      </c>
      <c r="Q25841" s="94">
        <v>-584</v>
      </c>
      <c r="AS25841" s="94">
        <v>4</v>
      </c>
      <c r="AU25841" s="94">
        <v>-588</v>
      </c>
    </row>
    <row r="25842" spans="1:47">
      <c r="A25842" s="85" t="s">
        <v>156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55</v>
      </c>
      <c r="G25842" s="89" t="s">
        <v>418</v>
      </c>
      <c r="H25842" s="94">
        <v>65521</v>
      </c>
      <c r="I25842" s="94">
        <v>66597</v>
      </c>
      <c r="J25842" s="94">
        <v>66088</v>
      </c>
      <c r="K25842" s="94">
        <v>-505</v>
      </c>
      <c r="O25842" s="94">
        <v>66597</v>
      </c>
      <c r="P25842" s="94">
        <v>66088</v>
      </c>
      <c r="Q25842" s="94">
        <v>-505</v>
      </c>
      <c r="AS25842" s="94">
        <v>155</v>
      </c>
      <c r="AU25842" s="94">
        <v>-661</v>
      </c>
    </row>
    <row r="25843" spans="1:47">
      <c r="A25843" s="85" t="s">
        <v>156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55</v>
      </c>
      <c r="G25843" s="89" t="s">
        <v>418</v>
      </c>
      <c r="H25843" s="94">
        <v>65392</v>
      </c>
      <c r="I25843" s="94">
        <v>66452</v>
      </c>
      <c r="J25843" s="94">
        <v>66044</v>
      </c>
      <c r="K25843" s="94">
        <v>-409</v>
      </c>
      <c r="O25843" s="94">
        <v>66452</v>
      </c>
      <c r="P25843" s="94">
        <v>66044</v>
      </c>
      <c r="Q25843" s="94">
        <v>-409</v>
      </c>
      <c r="AS25843" s="94">
        <v>266</v>
      </c>
      <c r="AU25843" s="94">
        <v>-675</v>
      </c>
    </row>
    <row r="25844" spans="1:47">
      <c r="A25844" s="85" t="s">
        <v>156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55</v>
      </c>
      <c r="G25844" s="89" t="s">
        <v>418</v>
      </c>
      <c r="H25844" s="94">
        <v>64127</v>
      </c>
      <c r="I25844" s="94">
        <v>65210</v>
      </c>
      <c r="J25844" s="94">
        <v>64742</v>
      </c>
      <c r="K25844" s="94">
        <v>-467</v>
      </c>
      <c r="O25844" s="94">
        <v>65210</v>
      </c>
      <c r="P25844" s="94">
        <v>64742</v>
      </c>
      <c r="Q25844" s="94">
        <v>-467</v>
      </c>
      <c r="AS25844" s="94">
        <v>3</v>
      </c>
      <c r="AU25844" s="94">
        <v>-470</v>
      </c>
    </row>
    <row r="25845" spans="1:47">
      <c r="A25845" s="85" t="s">
        <v>156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55</v>
      </c>
      <c r="G25845" s="89" t="s">
        <v>418</v>
      </c>
      <c r="H25845" s="94">
        <v>62112</v>
      </c>
      <c r="I25845" s="94">
        <v>62840</v>
      </c>
      <c r="J25845" s="94">
        <v>62822</v>
      </c>
      <c r="K25845" s="94">
        <v>-18</v>
      </c>
      <c r="O25845" s="94">
        <v>62840</v>
      </c>
      <c r="P25845" s="94">
        <v>62822</v>
      </c>
      <c r="Q25845" s="94">
        <v>-18</v>
      </c>
      <c r="AS25845" s="94">
        <v>1</v>
      </c>
      <c r="AU25845" s="94">
        <v>-19</v>
      </c>
    </row>
    <row r="25846" spans="1:47">
      <c r="A25846" s="85" t="s">
        <v>156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55</v>
      </c>
      <c r="G25846" s="89" t="s">
        <v>418</v>
      </c>
      <c r="H25846" s="94">
        <v>60014</v>
      </c>
      <c r="I25846" s="94">
        <v>60475</v>
      </c>
      <c r="J25846" s="94">
        <v>60444</v>
      </c>
      <c r="K25846" s="94">
        <v>-33</v>
      </c>
      <c r="O25846" s="94">
        <v>60475</v>
      </c>
      <c r="P25846" s="94">
        <v>60444</v>
      </c>
      <c r="Q25846" s="94">
        <v>-33</v>
      </c>
      <c r="AS25846" s="94">
        <v>16</v>
      </c>
      <c r="AU25846" s="94">
        <v>-48</v>
      </c>
    </row>
    <row r="25847" spans="1:47">
      <c r="A25847" s="85" t="s">
        <v>156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55</v>
      </c>
      <c r="G25847" s="89" t="s">
        <v>418</v>
      </c>
      <c r="H25847" s="94">
        <v>57828</v>
      </c>
      <c r="I25847" s="94">
        <v>58620</v>
      </c>
      <c r="J25847" s="94">
        <v>58595</v>
      </c>
      <c r="K25847" s="94">
        <v>-26</v>
      </c>
      <c r="O25847" s="94">
        <v>58620</v>
      </c>
      <c r="P25847" s="94">
        <v>58595</v>
      </c>
      <c r="Q25847" s="94">
        <v>-26</v>
      </c>
      <c r="AS25847" s="94">
        <v>31</v>
      </c>
      <c r="AU25847" s="94">
        <v>-56</v>
      </c>
    </row>
    <row r="25848" spans="1:47">
      <c r="A25848" s="85" t="s">
        <v>156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55</v>
      </c>
      <c r="G25848" s="89" t="s">
        <v>418</v>
      </c>
      <c r="H25848" s="94">
        <v>54046</v>
      </c>
      <c r="I25848" s="94">
        <v>54715</v>
      </c>
      <c r="J25848" s="94">
        <v>54263</v>
      </c>
      <c r="K25848" s="94">
        <v>-453</v>
      </c>
      <c r="O25848" s="94">
        <v>54715</v>
      </c>
      <c r="P25848" s="94">
        <v>54263</v>
      </c>
      <c r="Q25848" s="94">
        <v>-453</v>
      </c>
      <c r="AS25848" s="94">
        <v>5</v>
      </c>
      <c r="AU25848" s="94">
        <v>-457</v>
      </c>
    </row>
    <row r="25849" spans="1:47">
      <c r="A25849" s="85" t="s">
        <v>156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55</v>
      </c>
      <c r="G25849" s="89" t="s">
        <v>418</v>
      </c>
      <c r="H25849" s="94">
        <v>49905</v>
      </c>
      <c r="I25849" s="94">
        <v>50442</v>
      </c>
      <c r="J25849" s="94">
        <v>50020</v>
      </c>
      <c r="K25849" s="94">
        <v>-423</v>
      </c>
      <c r="O25849" s="94">
        <v>50442</v>
      </c>
      <c r="P25849" s="94">
        <v>50020</v>
      </c>
      <c r="Q25849" s="94">
        <v>-423</v>
      </c>
      <c r="AS25849" s="94">
        <v>90</v>
      </c>
      <c r="AU25849" s="94">
        <v>-513</v>
      </c>
    </row>
    <row r="25850" spans="1:47">
      <c r="A25850" s="85" t="s">
        <v>156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55</v>
      </c>
      <c r="G25850" s="89" t="s">
        <v>418</v>
      </c>
      <c r="H25850" s="94">
        <v>46280</v>
      </c>
      <c r="I25850" s="94">
        <v>46987</v>
      </c>
      <c r="J25850" s="94">
        <v>47051</v>
      </c>
      <c r="K25850" s="94">
        <v>62</v>
      </c>
      <c r="O25850" s="94">
        <v>46987</v>
      </c>
      <c r="P25850" s="94">
        <v>47051</v>
      </c>
      <c r="Q25850" s="94">
        <v>62</v>
      </c>
      <c r="AS25850" s="94">
        <v>368</v>
      </c>
      <c r="AU25850" s="94">
        <v>-305</v>
      </c>
    </row>
    <row r="25851" spans="1:47">
      <c r="A25851" s="85" t="s">
        <v>156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55</v>
      </c>
      <c r="G25851" s="89" t="s">
        <v>418</v>
      </c>
      <c r="H25851" s="94">
        <v>43657</v>
      </c>
      <c r="I25851" s="94">
        <v>44540</v>
      </c>
      <c r="J25851" s="94">
        <v>44647</v>
      </c>
      <c r="K25851" s="94">
        <v>106</v>
      </c>
      <c r="O25851" s="94">
        <v>44540</v>
      </c>
      <c r="P25851" s="94">
        <v>44647</v>
      </c>
      <c r="Q25851" s="94">
        <v>106</v>
      </c>
      <c r="AS25851" s="94">
        <v>405</v>
      </c>
      <c r="AU25851" s="94">
        <v>-299</v>
      </c>
    </row>
    <row r="25852" spans="1:47">
      <c r="A25852" s="85" t="s">
        <v>156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55</v>
      </c>
      <c r="G25852" s="89" t="s">
        <v>418</v>
      </c>
      <c r="H25852" s="94">
        <v>41881</v>
      </c>
      <c r="I25852" s="94">
        <v>42904</v>
      </c>
      <c r="J25852" s="94">
        <v>43012</v>
      </c>
      <c r="K25852" s="94">
        <v>106</v>
      </c>
      <c r="O25852" s="94">
        <v>42904</v>
      </c>
      <c r="P25852" s="94">
        <v>43012</v>
      </c>
      <c r="Q25852" s="94">
        <v>106</v>
      </c>
      <c r="AS25852" s="94">
        <v>405</v>
      </c>
      <c r="AU25852" s="94">
        <v>-299</v>
      </c>
    </row>
    <row r="25853" spans="1:47">
      <c r="A25853" s="85" t="s">
        <v>156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55</v>
      </c>
      <c r="G25853" s="89" t="s">
        <v>418</v>
      </c>
      <c r="H25853" s="94">
        <v>40701</v>
      </c>
      <c r="I25853" s="94">
        <v>41834</v>
      </c>
      <c r="J25853" s="94">
        <v>41942</v>
      </c>
      <c r="K25853" s="94">
        <v>106</v>
      </c>
      <c r="O25853" s="94">
        <v>41834</v>
      </c>
      <c r="P25853" s="94">
        <v>41942</v>
      </c>
      <c r="Q25853" s="94">
        <v>106</v>
      </c>
      <c r="AS25853" s="94">
        <v>405</v>
      </c>
      <c r="AU25853" s="94">
        <v>-299</v>
      </c>
    </row>
    <row r="25854" spans="1:47">
      <c r="A25854" s="85" t="s">
        <v>156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55</v>
      </c>
      <c r="G25854" s="89" t="s">
        <v>418</v>
      </c>
      <c r="H25854" s="94">
        <v>40311</v>
      </c>
      <c r="I25854" s="94">
        <v>41527</v>
      </c>
      <c r="J25854" s="94">
        <v>41634</v>
      </c>
      <c r="K25854" s="94">
        <v>106</v>
      </c>
      <c r="O25854" s="94">
        <v>41527</v>
      </c>
      <c r="P25854" s="94">
        <v>41634</v>
      </c>
      <c r="Q25854" s="94">
        <v>106</v>
      </c>
      <c r="AS25854" s="94">
        <v>405</v>
      </c>
      <c r="AU25854" s="94">
        <v>-299</v>
      </c>
    </row>
    <row r="25855" spans="1:47">
      <c r="A25855" s="85" t="s">
        <v>156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55</v>
      </c>
      <c r="G25855" s="89" t="s">
        <v>418</v>
      </c>
      <c r="H25855" s="94">
        <v>41546</v>
      </c>
      <c r="I25855" s="94">
        <v>42562</v>
      </c>
      <c r="J25855" s="94">
        <v>42669</v>
      </c>
      <c r="K25855" s="94">
        <v>106</v>
      </c>
      <c r="O25855" s="94">
        <v>42562</v>
      </c>
      <c r="P25855" s="94">
        <v>42669</v>
      </c>
      <c r="Q25855" s="94">
        <v>106</v>
      </c>
      <c r="AS25855" s="94">
        <v>405</v>
      </c>
      <c r="AU25855" s="94">
        <v>-299</v>
      </c>
    </row>
    <row r="25856" spans="1:47">
      <c r="A25856" s="85" t="s">
        <v>156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55</v>
      </c>
      <c r="G25856" s="89" t="s">
        <v>418</v>
      </c>
      <c r="H25856" s="94">
        <v>43075</v>
      </c>
      <c r="I25856" s="94">
        <v>44093</v>
      </c>
      <c r="J25856" s="94">
        <v>44203</v>
      </c>
      <c r="K25856" s="94">
        <v>109</v>
      </c>
      <c r="O25856" s="94">
        <v>44093</v>
      </c>
      <c r="P25856" s="94">
        <v>44203</v>
      </c>
      <c r="Q25856" s="94">
        <v>109</v>
      </c>
      <c r="AS25856" s="94">
        <v>405</v>
      </c>
      <c r="AU25856" s="94">
        <v>-296</v>
      </c>
    </row>
    <row r="25857" spans="1:47">
      <c r="A25857" s="85" t="s">
        <v>156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55</v>
      </c>
      <c r="G25857" s="89" t="s">
        <v>418</v>
      </c>
      <c r="H25857" s="94">
        <v>44643</v>
      </c>
      <c r="I25857" s="94">
        <v>45464</v>
      </c>
      <c r="J25857" s="94">
        <v>45813</v>
      </c>
      <c r="K25857" s="94">
        <v>348</v>
      </c>
      <c r="O25857" s="94">
        <v>45464</v>
      </c>
      <c r="P25857" s="94">
        <v>45813</v>
      </c>
      <c r="Q25857" s="94">
        <v>348</v>
      </c>
      <c r="AS25857" s="94">
        <v>405</v>
      </c>
      <c r="AU25857" s="94">
        <v>-57</v>
      </c>
    </row>
    <row r="25858" spans="1:47">
      <c r="A25858" s="85" t="s">
        <v>156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55</v>
      </c>
      <c r="G25858" s="89" t="s">
        <v>418</v>
      </c>
      <c r="H25858" s="94">
        <v>47184</v>
      </c>
      <c r="I25858" s="94">
        <v>47826</v>
      </c>
      <c r="J25858" s="94">
        <v>48184</v>
      </c>
      <c r="K25858" s="94">
        <v>357</v>
      </c>
      <c r="O25858" s="94">
        <v>47826</v>
      </c>
      <c r="P25858" s="94">
        <v>48184</v>
      </c>
      <c r="Q25858" s="94">
        <v>357</v>
      </c>
      <c r="AS25858" s="94">
        <v>405</v>
      </c>
      <c r="AU25858" s="94">
        <v>-48</v>
      </c>
    </row>
    <row r="25859" spans="1:47">
      <c r="A25859" s="85" t="s">
        <v>156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55</v>
      </c>
      <c r="G25859" s="89" t="s">
        <v>418</v>
      </c>
      <c r="H25859" s="94">
        <v>50406</v>
      </c>
      <c r="I25859" s="94">
        <v>50942</v>
      </c>
      <c r="J25859" s="94">
        <v>51429</v>
      </c>
      <c r="K25859" s="94">
        <v>485</v>
      </c>
      <c r="O25859" s="94">
        <v>50942</v>
      </c>
      <c r="P25859" s="94">
        <v>51429</v>
      </c>
      <c r="Q25859" s="94">
        <v>485</v>
      </c>
      <c r="AS25859" s="94">
        <v>405</v>
      </c>
      <c r="AU25859" s="94">
        <v>80</v>
      </c>
    </row>
    <row r="25860" spans="1:47">
      <c r="A25860" s="85" t="s">
        <v>156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55</v>
      </c>
      <c r="G25860" s="89" t="s">
        <v>418</v>
      </c>
      <c r="H25860" s="94">
        <v>53975</v>
      </c>
      <c r="I25860" s="94">
        <v>54316</v>
      </c>
      <c r="J25860" s="94">
        <v>54635</v>
      </c>
      <c r="K25860" s="94">
        <v>317</v>
      </c>
      <c r="O25860" s="94">
        <v>54316</v>
      </c>
      <c r="P25860" s="94">
        <v>54635</v>
      </c>
      <c r="Q25860" s="94">
        <v>317</v>
      </c>
      <c r="AS25860" s="94">
        <v>232</v>
      </c>
      <c r="AU25860" s="94">
        <v>85</v>
      </c>
    </row>
    <row r="25861" spans="1:47">
      <c r="A25861" s="85" t="s">
        <v>156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55</v>
      </c>
      <c r="G25861" s="89" t="s">
        <v>418</v>
      </c>
      <c r="H25861" s="94">
        <v>57365</v>
      </c>
      <c r="I25861" s="94">
        <v>57738</v>
      </c>
      <c r="J25861" s="94">
        <v>57996</v>
      </c>
      <c r="K25861" s="94">
        <v>256</v>
      </c>
      <c r="O25861" s="94">
        <v>57738</v>
      </c>
      <c r="P25861" s="94">
        <v>57996</v>
      </c>
      <c r="Q25861" s="94">
        <v>256</v>
      </c>
      <c r="AS25861" s="94">
        <v>180</v>
      </c>
      <c r="AU25861" s="94">
        <v>76</v>
      </c>
    </row>
    <row r="25862" spans="1:47">
      <c r="A25862" s="85" t="s">
        <v>156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55</v>
      </c>
      <c r="G25862" s="89" t="s">
        <v>418</v>
      </c>
      <c r="H25862" s="94">
        <v>60180</v>
      </c>
      <c r="I25862" s="94">
        <v>60661</v>
      </c>
      <c r="J25862" s="94">
        <v>60430</v>
      </c>
      <c r="K25862" s="94">
        <v>-233</v>
      </c>
      <c r="O25862" s="94">
        <v>60661</v>
      </c>
      <c r="P25862" s="94">
        <v>60430</v>
      </c>
      <c r="Q25862" s="94">
        <v>-233</v>
      </c>
      <c r="AS25862" s="94">
        <v>221</v>
      </c>
      <c r="AU25862" s="94">
        <v>-454</v>
      </c>
    </row>
    <row r="25863" spans="1:47">
      <c r="A25863" s="85" t="s">
        <v>156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55</v>
      </c>
      <c r="G25863" s="89" t="s">
        <v>418</v>
      </c>
      <c r="H25863" s="94">
        <v>62943</v>
      </c>
      <c r="I25863" s="94">
        <v>63402</v>
      </c>
      <c r="J25863" s="94">
        <v>62750</v>
      </c>
      <c r="K25863" s="94">
        <v>-653</v>
      </c>
      <c r="O25863" s="94">
        <v>63402</v>
      </c>
      <c r="P25863" s="94">
        <v>62750</v>
      </c>
      <c r="Q25863" s="94">
        <v>-653</v>
      </c>
      <c r="AS25863" s="94">
        <v>153</v>
      </c>
      <c r="AU25863" s="94">
        <v>-806</v>
      </c>
    </row>
    <row r="25864" spans="1:47">
      <c r="A25864" s="85" t="s">
        <v>156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55</v>
      </c>
      <c r="G25864" s="89" t="s">
        <v>418</v>
      </c>
      <c r="H25864" s="94">
        <v>64870</v>
      </c>
      <c r="I25864" s="94">
        <v>65353</v>
      </c>
      <c r="J25864" s="94">
        <v>64633</v>
      </c>
      <c r="K25864" s="94">
        <v>-712</v>
      </c>
      <c r="O25864" s="94">
        <v>65353</v>
      </c>
      <c r="P25864" s="94">
        <v>64633</v>
      </c>
      <c r="Q25864" s="94">
        <v>-712</v>
      </c>
      <c r="AS25864" s="94">
        <v>95</v>
      </c>
      <c r="AU25864" s="94">
        <v>-806</v>
      </c>
    </row>
    <row r="25865" spans="1:47">
      <c r="A25865" s="85" t="s">
        <v>156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55</v>
      </c>
      <c r="G25865" s="89" t="s">
        <v>418</v>
      </c>
      <c r="H25865" s="94">
        <v>65974</v>
      </c>
      <c r="I25865" s="94">
        <v>66615</v>
      </c>
      <c r="J25865" s="94">
        <v>65885</v>
      </c>
      <c r="K25865" s="94">
        <v>-731</v>
      </c>
      <c r="O25865" s="94">
        <v>66615</v>
      </c>
      <c r="P25865" s="94">
        <v>65885</v>
      </c>
      <c r="Q25865" s="94">
        <v>-731</v>
      </c>
      <c r="AS25865" s="94">
        <v>85</v>
      </c>
      <c r="AU25865" s="94">
        <v>-816</v>
      </c>
    </row>
    <row r="25866" spans="1:47">
      <c r="A25866" s="85" t="s">
        <v>156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55</v>
      </c>
      <c r="G25866" s="89" t="s">
        <v>418</v>
      </c>
      <c r="H25866" s="94">
        <v>66417</v>
      </c>
      <c r="I25866" s="94">
        <v>67102</v>
      </c>
      <c r="J25866" s="94">
        <v>66372</v>
      </c>
      <c r="K25866" s="94">
        <v>-731</v>
      </c>
      <c r="O25866" s="94">
        <v>67102</v>
      </c>
      <c r="P25866" s="94">
        <v>66372</v>
      </c>
      <c r="Q25866" s="94">
        <v>-731</v>
      </c>
      <c r="AS25866" s="94">
        <v>85</v>
      </c>
      <c r="AU25866" s="94">
        <v>-816</v>
      </c>
    </row>
    <row r="25867" spans="1:47">
      <c r="A25867" s="85" t="s">
        <v>156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55</v>
      </c>
      <c r="G25867" s="89" t="s">
        <v>418</v>
      </c>
      <c r="H25867" s="94">
        <v>66086</v>
      </c>
      <c r="I25867" s="94">
        <v>66592</v>
      </c>
      <c r="J25867" s="94">
        <v>65925</v>
      </c>
      <c r="K25867" s="94">
        <v>-667</v>
      </c>
      <c r="O25867" s="94">
        <v>66592</v>
      </c>
      <c r="P25867" s="94">
        <v>65925</v>
      </c>
      <c r="Q25867" s="94">
        <v>-667</v>
      </c>
      <c r="AS25867" s="94">
        <v>111</v>
      </c>
      <c r="AU25867" s="94">
        <v>-778</v>
      </c>
    </row>
    <row r="25868" spans="1:47">
      <c r="A25868" s="85" t="s">
        <v>156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55</v>
      </c>
      <c r="G25868" s="89" t="s">
        <v>418</v>
      </c>
      <c r="H25868" s="94">
        <v>64513</v>
      </c>
      <c r="I25868" s="94">
        <v>65272</v>
      </c>
      <c r="J25868" s="94">
        <v>64754</v>
      </c>
      <c r="K25868" s="94">
        <v>-518</v>
      </c>
      <c r="O25868" s="94">
        <v>65272</v>
      </c>
      <c r="P25868" s="94">
        <v>64754</v>
      </c>
      <c r="Q25868" s="94">
        <v>-518</v>
      </c>
      <c r="AS25868" s="94">
        <v>126</v>
      </c>
      <c r="AU25868" s="94">
        <v>-643</v>
      </c>
    </row>
    <row r="25869" spans="1:47">
      <c r="A25869" s="85" t="s">
        <v>156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55</v>
      </c>
      <c r="G25869" s="89" t="s">
        <v>418</v>
      </c>
      <c r="H25869" s="94">
        <v>62404</v>
      </c>
      <c r="I25869" s="94">
        <v>62817</v>
      </c>
      <c r="J25869" s="94">
        <v>62510</v>
      </c>
      <c r="K25869" s="94">
        <v>-308</v>
      </c>
      <c r="O25869" s="94">
        <v>62817</v>
      </c>
      <c r="P25869" s="94">
        <v>62510</v>
      </c>
      <c r="Q25869" s="94">
        <v>-308</v>
      </c>
      <c r="AS25869" s="94">
        <v>45</v>
      </c>
      <c r="AU25869" s="94">
        <v>-353</v>
      </c>
    </row>
    <row r="25870" spans="1:47">
      <c r="A25870" s="85" t="s">
        <v>156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55</v>
      </c>
      <c r="G25870" s="89" t="s">
        <v>418</v>
      </c>
      <c r="H25870" s="94">
        <v>60224</v>
      </c>
      <c r="I25870" s="94">
        <v>60179</v>
      </c>
      <c r="J25870" s="94">
        <v>60167</v>
      </c>
      <c r="K25870" s="94">
        <v>-12</v>
      </c>
      <c r="O25870" s="94">
        <v>60179</v>
      </c>
      <c r="P25870" s="94">
        <v>60167</v>
      </c>
      <c r="Q25870" s="94">
        <v>-12</v>
      </c>
      <c r="AS25870" s="94">
        <v>98</v>
      </c>
      <c r="AU25870" s="94">
        <v>-110</v>
      </c>
    </row>
    <row r="25871" spans="1:47">
      <c r="A25871" s="85" t="s">
        <v>156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55</v>
      </c>
      <c r="G25871" s="89" t="s">
        <v>418</v>
      </c>
      <c r="H25871" s="94">
        <v>58170</v>
      </c>
      <c r="I25871" s="94">
        <v>57961</v>
      </c>
      <c r="J25871" s="94">
        <v>57828</v>
      </c>
      <c r="K25871" s="94">
        <v>-134</v>
      </c>
      <c r="O25871" s="94">
        <v>57961</v>
      </c>
      <c r="P25871" s="94">
        <v>57828</v>
      </c>
      <c r="Q25871" s="94">
        <v>-134</v>
      </c>
      <c r="AS25871" s="94">
        <v>208</v>
      </c>
      <c r="AU25871" s="94">
        <v>-342</v>
      </c>
    </row>
    <row r="25872" spans="1:47">
      <c r="A25872" s="85" t="s">
        <v>156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55</v>
      </c>
      <c r="G25872" s="89" t="s">
        <v>418</v>
      </c>
      <c r="H25872" s="94">
        <v>54065</v>
      </c>
      <c r="I25872" s="94">
        <v>54003</v>
      </c>
      <c r="J25872" s="94">
        <v>53814</v>
      </c>
      <c r="K25872" s="94">
        <v>-190</v>
      </c>
      <c r="O25872" s="94">
        <v>54003</v>
      </c>
      <c r="P25872" s="94">
        <v>53814</v>
      </c>
      <c r="Q25872" s="94">
        <v>-190</v>
      </c>
      <c r="AS25872" s="94">
        <v>110</v>
      </c>
      <c r="AU25872" s="94">
        <v>-300</v>
      </c>
    </row>
    <row r="25873" spans="1:47">
      <c r="A25873" s="85" t="s">
        <v>156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55</v>
      </c>
      <c r="G25873" s="89" t="s">
        <v>418</v>
      </c>
      <c r="H25873" s="94">
        <v>49866</v>
      </c>
      <c r="I25873" s="94">
        <v>49791</v>
      </c>
      <c r="J25873" s="94">
        <v>49724</v>
      </c>
      <c r="K25873" s="94">
        <v>-67</v>
      </c>
      <c r="O25873" s="94">
        <v>49791</v>
      </c>
      <c r="P25873" s="94">
        <v>49724</v>
      </c>
      <c r="Q25873" s="94">
        <v>-67</v>
      </c>
      <c r="AS25873" s="94">
        <v>232</v>
      </c>
      <c r="AU25873" s="94">
        <v>-299</v>
      </c>
    </row>
    <row r="25874" spans="1:47">
      <c r="A25874" s="85" t="s">
        <v>156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55</v>
      </c>
      <c r="G25874" s="89" t="s">
        <v>418</v>
      </c>
      <c r="H25874" s="94">
        <v>45850</v>
      </c>
      <c r="I25874" s="94">
        <v>46255</v>
      </c>
      <c r="J25874" s="94">
        <v>46119</v>
      </c>
      <c r="K25874" s="94">
        <v>-137</v>
      </c>
      <c r="O25874" s="94">
        <v>46255</v>
      </c>
      <c r="P25874" s="94">
        <v>46119</v>
      </c>
      <c r="Q25874" s="94">
        <v>-137</v>
      </c>
      <c r="AS25874" s="94">
        <v>162</v>
      </c>
      <c r="AU25874" s="94">
        <v>-299</v>
      </c>
    </row>
    <row r="25875" spans="1:47">
      <c r="A25875" s="85" t="s">
        <v>156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55</v>
      </c>
      <c r="G25875" s="89" t="s">
        <v>418</v>
      </c>
      <c r="H25875" s="94">
        <v>42894</v>
      </c>
      <c r="I25875" s="94">
        <v>43610</v>
      </c>
      <c r="J25875" s="94">
        <v>43429</v>
      </c>
      <c r="K25875" s="94">
        <v>-183</v>
      </c>
      <c r="O25875" s="94">
        <v>43610</v>
      </c>
      <c r="P25875" s="94">
        <v>43429</v>
      </c>
      <c r="Q25875" s="94">
        <v>-183</v>
      </c>
      <c r="AS25875" s="94">
        <v>117</v>
      </c>
      <c r="AU25875" s="94">
        <v>-299</v>
      </c>
    </row>
    <row r="25876" spans="1:47">
      <c r="A25876" s="85" t="s">
        <v>156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55</v>
      </c>
      <c r="G25876" s="89" t="s">
        <v>418</v>
      </c>
      <c r="H25876" s="94">
        <v>40826</v>
      </c>
      <c r="I25876" s="94">
        <v>41816</v>
      </c>
      <c r="J25876" s="94">
        <v>41626</v>
      </c>
      <c r="K25876" s="94">
        <v>-191</v>
      </c>
      <c r="O25876" s="94">
        <v>41816</v>
      </c>
      <c r="P25876" s="94">
        <v>41626</v>
      </c>
      <c r="Q25876" s="94">
        <v>-191</v>
      </c>
      <c r="AS25876" s="94">
        <v>108</v>
      </c>
      <c r="AU25876" s="94">
        <v>-299</v>
      </c>
    </row>
    <row r="25877" spans="1:47">
      <c r="A25877" s="85" t="s">
        <v>156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55</v>
      </c>
      <c r="G25877" s="89" t="s">
        <v>418</v>
      </c>
      <c r="H25877" s="94">
        <v>39679</v>
      </c>
      <c r="I25877" s="94">
        <v>40831</v>
      </c>
      <c r="J25877" s="94">
        <v>40641</v>
      </c>
      <c r="K25877" s="94">
        <v>-191</v>
      </c>
      <c r="O25877" s="94">
        <v>40831</v>
      </c>
      <c r="P25877" s="94">
        <v>40641</v>
      </c>
      <c r="Q25877" s="94">
        <v>-191</v>
      </c>
      <c r="AS25877" s="94">
        <v>109</v>
      </c>
      <c r="AU25877" s="94">
        <v>-299</v>
      </c>
    </row>
    <row r="25878" spans="1:47">
      <c r="A25878" s="85" t="s">
        <v>156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55</v>
      </c>
      <c r="G25878" s="89" t="s">
        <v>418</v>
      </c>
      <c r="H25878" s="94">
        <v>39473</v>
      </c>
      <c r="I25878" s="94">
        <v>40587</v>
      </c>
      <c r="J25878" s="94">
        <v>40406</v>
      </c>
      <c r="K25878" s="94">
        <v>-182</v>
      </c>
      <c r="O25878" s="94">
        <v>40587</v>
      </c>
      <c r="P25878" s="94">
        <v>40406</v>
      </c>
      <c r="Q25878" s="94">
        <v>-182</v>
      </c>
      <c r="AS25878" s="94">
        <v>118</v>
      </c>
      <c r="AU25878" s="94">
        <v>-299</v>
      </c>
    </row>
    <row r="25879" spans="1:47">
      <c r="A25879" s="85" t="s">
        <v>156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55</v>
      </c>
      <c r="G25879" s="89" t="s">
        <v>418</v>
      </c>
      <c r="H25879" s="94">
        <v>40617</v>
      </c>
      <c r="I25879" s="94">
        <v>41749</v>
      </c>
      <c r="J25879" s="94">
        <v>41568</v>
      </c>
      <c r="K25879" s="94">
        <v>-182</v>
      </c>
      <c r="O25879" s="94">
        <v>41749</v>
      </c>
      <c r="P25879" s="94">
        <v>41568</v>
      </c>
      <c r="Q25879" s="94">
        <v>-182</v>
      </c>
      <c r="AS25879" s="94">
        <v>118</v>
      </c>
      <c r="AU25879" s="94">
        <v>-299</v>
      </c>
    </row>
    <row r="25880" spans="1:47">
      <c r="A25880" s="85" t="s">
        <v>156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55</v>
      </c>
      <c r="G25880" s="89" t="s">
        <v>418</v>
      </c>
      <c r="H25880" s="94">
        <v>42558</v>
      </c>
      <c r="I25880" s="94">
        <v>43178</v>
      </c>
      <c r="J25880" s="94">
        <v>43002</v>
      </c>
      <c r="K25880" s="94">
        <v>-177</v>
      </c>
      <c r="O25880" s="94">
        <v>43178</v>
      </c>
      <c r="P25880" s="94">
        <v>43002</v>
      </c>
      <c r="Q25880" s="94">
        <v>-177</v>
      </c>
      <c r="AS25880" s="94">
        <v>117</v>
      </c>
      <c r="AU25880" s="94">
        <v>-294</v>
      </c>
    </row>
    <row r="25881" spans="1:47">
      <c r="A25881" s="85" t="s">
        <v>156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55</v>
      </c>
      <c r="G25881" s="89" t="s">
        <v>418</v>
      </c>
      <c r="H25881" s="94">
        <v>44079</v>
      </c>
      <c r="I25881" s="94">
        <v>44474</v>
      </c>
      <c r="J25881" s="94">
        <v>44585</v>
      </c>
      <c r="K25881" s="94">
        <v>111</v>
      </c>
      <c r="O25881" s="94">
        <v>44474</v>
      </c>
      <c r="P25881" s="94">
        <v>44585</v>
      </c>
      <c r="Q25881" s="94">
        <v>111</v>
      </c>
      <c r="AS25881" s="94">
        <v>117</v>
      </c>
      <c r="AU25881" s="94">
        <v>-6</v>
      </c>
    </row>
    <row r="25882" spans="1:47">
      <c r="A25882" s="85" t="s">
        <v>156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55</v>
      </c>
      <c r="G25882" s="89" t="s">
        <v>418</v>
      </c>
      <c r="H25882" s="94">
        <v>46534</v>
      </c>
      <c r="I25882" s="94">
        <v>46962</v>
      </c>
      <c r="J25882" s="94">
        <v>47032</v>
      </c>
      <c r="K25882" s="94">
        <v>69</v>
      </c>
      <c r="O25882" s="94">
        <v>46962</v>
      </c>
      <c r="P25882" s="94">
        <v>47032</v>
      </c>
      <c r="Q25882" s="94">
        <v>69</v>
      </c>
      <c r="AS25882" s="94">
        <v>117</v>
      </c>
      <c r="AU25882" s="94">
        <v>-48</v>
      </c>
    </row>
    <row r="25883" spans="1:47">
      <c r="A25883" s="85" t="s">
        <v>156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55</v>
      </c>
      <c r="G25883" s="89" t="s">
        <v>418</v>
      </c>
      <c r="H25883" s="94">
        <v>49863</v>
      </c>
      <c r="I25883" s="94">
        <v>50244</v>
      </c>
      <c r="J25883" s="94">
        <v>50485</v>
      </c>
      <c r="K25883" s="94">
        <v>240</v>
      </c>
      <c r="O25883" s="94">
        <v>50244</v>
      </c>
      <c r="P25883" s="94">
        <v>50485</v>
      </c>
      <c r="Q25883" s="94">
        <v>240</v>
      </c>
      <c r="AS25883" s="94">
        <v>112</v>
      </c>
      <c r="AU25883" s="94">
        <v>128</v>
      </c>
    </row>
    <row r="25884" spans="1:47">
      <c r="A25884" s="85" t="s">
        <v>156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55</v>
      </c>
      <c r="G25884" s="89" t="s">
        <v>418</v>
      </c>
      <c r="H25884" s="94">
        <v>53415</v>
      </c>
      <c r="I25884" s="94">
        <v>53928</v>
      </c>
      <c r="J25884" s="94">
        <v>54171</v>
      </c>
      <c r="K25884" s="94">
        <v>239</v>
      </c>
      <c r="O25884" s="94">
        <v>53928</v>
      </c>
      <c r="P25884" s="94">
        <v>54171</v>
      </c>
      <c r="Q25884" s="94">
        <v>239</v>
      </c>
      <c r="AS25884" s="94">
        <v>110</v>
      </c>
      <c r="AU25884" s="94">
        <v>129</v>
      </c>
    </row>
    <row r="25885" spans="1:47">
      <c r="A25885" s="85" t="s">
        <v>156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55</v>
      </c>
      <c r="G25885" s="89" t="s">
        <v>418</v>
      </c>
      <c r="H25885" s="94">
        <v>56769</v>
      </c>
      <c r="I25885" s="94">
        <v>57311</v>
      </c>
      <c r="J25885" s="94">
        <v>57330</v>
      </c>
      <c r="K25885" s="94">
        <v>17</v>
      </c>
      <c r="O25885" s="94">
        <v>57311</v>
      </c>
      <c r="P25885" s="94">
        <v>57330</v>
      </c>
      <c r="Q25885" s="94">
        <v>17</v>
      </c>
      <c r="AS25885" s="94">
        <v>97</v>
      </c>
      <c r="AU25885" s="94">
        <v>-80</v>
      </c>
    </row>
    <row r="25886" spans="1:47">
      <c r="A25886" s="85" t="s">
        <v>156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55</v>
      </c>
      <c r="G25886" s="89" t="s">
        <v>418</v>
      </c>
      <c r="H25886" s="94">
        <v>59758</v>
      </c>
      <c r="I25886" s="94">
        <v>60380</v>
      </c>
      <c r="J25886" s="94">
        <v>60145</v>
      </c>
      <c r="K25886" s="94">
        <v>-236</v>
      </c>
      <c r="O25886" s="94">
        <v>60380</v>
      </c>
      <c r="P25886" s="94">
        <v>60145</v>
      </c>
      <c r="Q25886" s="94">
        <v>-236</v>
      </c>
      <c r="AS25886" s="94">
        <v>102</v>
      </c>
      <c r="AU25886" s="94">
        <v>-338</v>
      </c>
    </row>
    <row r="25887" spans="1:47">
      <c r="A25887" s="85" t="s">
        <v>156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55</v>
      </c>
      <c r="G25887" s="89" t="s">
        <v>418</v>
      </c>
      <c r="H25887" s="94">
        <v>62386</v>
      </c>
      <c r="I25887" s="94">
        <v>63319</v>
      </c>
      <c r="J25887" s="94">
        <v>62860</v>
      </c>
      <c r="K25887" s="94">
        <v>-460</v>
      </c>
      <c r="O25887" s="94">
        <v>63319</v>
      </c>
      <c r="P25887" s="94">
        <v>62860</v>
      </c>
      <c r="Q25887" s="94">
        <v>-460</v>
      </c>
      <c r="AS25887" s="94">
        <v>91</v>
      </c>
      <c r="AU25887" s="94">
        <v>-550</v>
      </c>
    </row>
    <row r="25888" spans="1:47">
      <c r="A25888" s="85" t="s">
        <v>156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55</v>
      </c>
      <c r="G25888" s="89" t="s">
        <v>418</v>
      </c>
      <c r="H25888" s="94">
        <v>64332</v>
      </c>
      <c r="I25888" s="94">
        <v>65588</v>
      </c>
      <c r="J25888" s="94">
        <v>64948</v>
      </c>
      <c r="K25888" s="94">
        <v>-634</v>
      </c>
      <c r="O25888" s="94">
        <v>65588</v>
      </c>
      <c r="P25888" s="94">
        <v>64948</v>
      </c>
      <c r="Q25888" s="94">
        <v>-634</v>
      </c>
      <c r="AS25888" s="94">
        <v>90</v>
      </c>
      <c r="AU25888" s="94">
        <v>-724</v>
      </c>
    </row>
    <row r="25889" spans="1:47">
      <c r="A25889" s="85" t="s">
        <v>156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55</v>
      </c>
      <c r="G25889" s="89" t="s">
        <v>418</v>
      </c>
      <c r="H25889" s="94">
        <v>65484</v>
      </c>
      <c r="I25889" s="94">
        <v>67063</v>
      </c>
      <c r="J25889" s="94">
        <v>66427</v>
      </c>
      <c r="K25889" s="94">
        <v>-637</v>
      </c>
      <c r="O25889" s="94">
        <v>67063</v>
      </c>
      <c r="P25889" s="94">
        <v>66427</v>
      </c>
      <c r="Q25889" s="94">
        <v>-637</v>
      </c>
      <c r="AS25889" s="94">
        <v>58</v>
      </c>
      <c r="AU25889" s="94">
        <v>-695</v>
      </c>
    </row>
    <row r="25890" spans="1:47">
      <c r="A25890" s="85" t="s">
        <v>156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55</v>
      </c>
      <c r="G25890" s="89" t="s">
        <v>418</v>
      </c>
      <c r="H25890" s="94">
        <v>65999</v>
      </c>
      <c r="I25890" s="94">
        <v>67664</v>
      </c>
      <c r="J25890" s="94">
        <v>66982</v>
      </c>
      <c r="K25890" s="94">
        <v>-683</v>
      </c>
      <c r="O25890" s="94">
        <v>67664</v>
      </c>
      <c r="P25890" s="94">
        <v>66982</v>
      </c>
      <c r="Q25890" s="94">
        <v>-683</v>
      </c>
      <c r="AS25890" s="94">
        <v>133</v>
      </c>
      <c r="AU25890" s="94">
        <v>-816</v>
      </c>
    </row>
    <row r="25891" spans="1:47">
      <c r="A25891" s="85" t="s">
        <v>156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55</v>
      </c>
      <c r="G25891" s="89" t="s">
        <v>418</v>
      </c>
      <c r="H25891" s="94">
        <v>65652</v>
      </c>
      <c r="I25891" s="94">
        <v>67357</v>
      </c>
      <c r="J25891" s="94">
        <v>66689</v>
      </c>
      <c r="K25891" s="94">
        <v>-669</v>
      </c>
      <c r="O25891" s="94">
        <v>67357</v>
      </c>
      <c r="P25891" s="94">
        <v>66689</v>
      </c>
      <c r="Q25891" s="94">
        <v>-669</v>
      </c>
      <c r="AS25891" s="94">
        <v>144</v>
      </c>
      <c r="AU25891" s="94">
        <v>-812</v>
      </c>
    </row>
    <row r="25892" spans="1:47">
      <c r="A25892" s="85" t="s">
        <v>156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55</v>
      </c>
      <c r="G25892" s="89" t="s">
        <v>418</v>
      </c>
      <c r="H25892" s="94">
        <v>64230</v>
      </c>
      <c r="I25892" s="94">
        <v>66073</v>
      </c>
      <c r="J25892" s="94">
        <v>65620</v>
      </c>
      <c r="K25892" s="94">
        <v>-454</v>
      </c>
      <c r="O25892" s="94">
        <v>66073</v>
      </c>
      <c r="P25892" s="94">
        <v>65620</v>
      </c>
      <c r="Q25892" s="94">
        <v>-454</v>
      </c>
      <c r="AS25892" s="94">
        <v>145</v>
      </c>
      <c r="AU25892" s="94">
        <v>-599</v>
      </c>
    </row>
    <row r="25893" spans="1:47">
      <c r="A25893" s="85" t="s">
        <v>156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55</v>
      </c>
      <c r="G25893" s="89" t="s">
        <v>418</v>
      </c>
      <c r="H25893" s="94">
        <v>61894</v>
      </c>
      <c r="I25893" s="94">
        <v>63551</v>
      </c>
      <c r="J25893" s="94">
        <v>63228</v>
      </c>
      <c r="K25893" s="94">
        <v>-323</v>
      </c>
      <c r="O25893" s="94">
        <v>63551</v>
      </c>
      <c r="P25893" s="94">
        <v>63228</v>
      </c>
      <c r="Q25893" s="94">
        <v>-323</v>
      </c>
      <c r="AS25893" s="94">
        <v>20</v>
      </c>
      <c r="AU25893" s="94">
        <v>-343</v>
      </c>
    </row>
    <row r="25894" spans="1:47">
      <c r="A25894" s="85" t="s">
        <v>156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55</v>
      </c>
      <c r="G25894" s="89" t="s">
        <v>418</v>
      </c>
      <c r="H25894" s="94">
        <v>59494</v>
      </c>
      <c r="I25894" s="94">
        <v>60841</v>
      </c>
      <c r="J25894" s="94">
        <v>60631</v>
      </c>
      <c r="K25894" s="94">
        <v>-212</v>
      </c>
      <c r="O25894" s="94">
        <v>60841</v>
      </c>
      <c r="P25894" s="94">
        <v>60631</v>
      </c>
      <c r="Q25894" s="94">
        <v>-212</v>
      </c>
      <c r="AS25894" s="94">
        <v>68</v>
      </c>
      <c r="AU25894" s="94">
        <v>-280</v>
      </c>
    </row>
    <row r="25895" spans="1:47">
      <c r="A25895" s="85" t="s">
        <v>156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55</v>
      </c>
      <c r="G25895" s="89" t="s">
        <v>418</v>
      </c>
      <c r="H25895" s="94">
        <v>57380</v>
      </c>
      <c r="I25895" s="94">
        <v>58376</v>
      </c>
      <c r="J25895" s="94">
        <v>58337</v>
      </c>
      <c r="K25895" s="94">
        <v>-41</v>
      </c>
      <c r="O25895" s="94">
        <v>58376</v>
      </c>
      <c r="P25895" s="94">
        <v>58337</v>
      </c>
      <c r="Q25895" s="94">
        <v>-41</v>
      </c>
      <c r="AS25895" s="94">
        <v>261</v>
      </c>
      <c r="AU25895" s="94">
        <v>-301</v>
      </c>
    </row>
    <row r="25896" spans="1:47">
      <c r="A25896" s="85" t="s">
        <v>156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55</v>
      </c>
      <c r="G25896" s="89" t="s">
        <v>418</v>
      </c>
      <c r="H25896" s="94">
        <v>53338</v>
      </c>
      <c r="I25896" s="94">
        <v>54286</v>
      </c>
      <c r="J25896" s="94">
        <v>54025</v>
      </c>
      <c r="K25896" s="94">
        <v>-262</v>
      </c>
      <c r="O25896" s="94">
        <v>54286</v>
      </c>
      <c r="P25896" s="94">
        <v>54025</v>
      </c>
      <c r="Q25896" s="94">
        <v>-262</v>
      </c>
      <c r="AS25896" s="94">
        <v>182</v>
      </c>
      <c r="AU25896" s="94">
        <v>-444</v>
      </c>
    </row>
    <row r="25897" spans="1:47">
      <c r="A25897" s="85" t="s">
        <v>156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55</v>
      </c>
      <c r="G25897" s="89" t="s">
        <v>418</v>
      </c>
      <c r="H25897" s="94">
        <v>48856</v>
      </c>
      <c r="I25897" s="94">
        <v>50055</v>
      </c>
      <c r="J25897" s="94">
        <v>49924</v>
      </c>
      <c r="K25897" s="94">
        <v>-133</v>
      </c>
      <c r="O25897" s="94">
        <v>50055</v>
      </c>
      <c r="P25897" s="94">
        <v>49924</v>
      </c>
      <c r="Q25897" s="94">
        <v>-133</v>
      </c>
      <c r="AS25897" s="94">
        <v>315</v>
      </c>
      <c r="AU25897" s="94">
        <v>-448</v>
      </c>
    </row>
    <row r="25898" spans="1:47">
      <c r="A25898" s="85" t="s">
        <v>156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55</v>
      </c>
      <c r="G25898" s="89" t="s">
        <v>418</v>
      </c>
      <c r="H25898" s="94">
        <v>45386</v>
      </c>
      <c r="I25898" s="94">
        <v>46364</v>
      </c>
      <c r="J25898" s="94">
        <v>46131</v>
      </c>
      <c r="K25898" s="94">
        <v>-233</v>
      </c>
      <c r="O25898" s="94">
        <v>46364</v>
      </c>
      <c r="P25898" s="94">
        <v>46131</v>
      </c>
      <c r="Q25898" s="94">
        <v>-233</v>
      </c>
      <c r="AS25898" s="94">
        <v>216</v>
      </c>
      <c r="AU25898" s="94">
        <v>-449</v>
      </c>
    </row>
    <row r="25899" spans="1:47">
      <c r="A25899" s="85" t="s">
        <v>156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55</v>
      </c>
      <c r="G25899" s="89" t="s">
        <v>418</v>
      </c>
      <c r="H25899" s="94">
        <v>42454</v>
      </c>
      <c r="I25899" s="94">
        <v>43592</v>
      </c>
      <c r="J25899" s="94">
        <v>43367</v>
      </c>
      <c r="K25899" s="94">
        <v>-227</v>
      </c>
      <c r="O25899" s="94">
        <v>43592</v>
      </c>
      <c r="P25899" s="94">
        <v>43367</v>
      </c>
      <c r="Q25899" s="94">
        <v>-227</v>
      </c>
      <c r="AS25899" s="94">
        <v>286</v>
      </c>
      <c r="AU25899" s="94">
        <v>-512</v>
      </c>
    </row>
    <row r="25900" spans="1:47">
      <c r="A25900" s="85" t="s">
        <v>156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55</v>
      </c>
      <c r="G25900" s="89" t="s">
        <v>418</v>
      </c>
      <c r="H25900" s="94">
        <v>40399</v>
      </c>
      <c r="I25900" s="94">
        <v>41629</v>
      </c>
      <c r="J25900" s="94">
        <v>41562</v>
      </c>
      <c r="K25900" s="94">
        <v>-68</v>
      </c>
      <c r="O25900" s="94">
        <v>41629</v>
      </c>
      <c r="P25900" s="94">
        <v>41562</v>
      </c>
      <c r="Q25900" s="94">
        <v>-68</v>
      </c>
      <c r="AS25900" s="94">
        <v>240</v>
      </c>
      <c r="AU25900" s="94">
        <v>-308</v>
      </c>
    </row>
    <row r="25901" spans="1:47">
      <c r="A25901" s="85" t="s">
        <v>156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55</v>
      </c>
      <c r="G25901" s="89" t="s">
        <v>418</v>
      </c>
      <c r="H25901" s="94">
        <v>39232</v>
      </c>
      <c r="I25901" s="94">
        <v>40427</v>
      </c>
      <c r="J25901" s="94">
        <v>40233</v>
      </c>
      <c r="K25901" s="94">
        <v>-195</v>
      </c>
      <c r="O25901" s="94">
        <v>40427</v>
      </c>
      <c r="P25901" s="94">
        <v>40233</v>
      </c>
      <c r="Q25901" s="94">
        <v>-195</v>
      </c>
      <c r="AS25901" s="94">
        <v>317</v>
      </c>
      <c r="AU25901" s="94">
        <v>-512</v>
      </c>
    </row>
    <row r="25902" spans="1:47">
      <c r="A25902" s="85" t="s">
        <v>156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55</v>
      </c>
      <c r="G25902" s="89" t="s">
        <v>418</v>
      </c>
      <c r="H25902" s="94">
        <v>39006</v>
      </c>
      <c r="I25902" s="94">
        <v>40066</v>
      </c>
      <c r="J25902" s="94">
        <v>39868</v>
      </c>
      <c r="K25902" s="94">
        <v>-199</v>
      </c>
      <c r="O25902" s="94">
        <v>40066</v>
      </c>
      <c r="P25902" s="94">
        <v>39868</v>
      </c>
      <c r="Q25902" s="94">
        <v>-199</v>
      </c>
      <c r="AS25902" s="94">
        <v>318</v>
      </c>
      <c r="AU25902" s="94">
        <v>-518</v>
      </c>
    </row>
    <row r="25903" spans="1:47">
      <c r="A25903" s="85" t="s">
        <v>156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55</v>
      </c>
      <c r="G25903" s="89" t="s">
        <v>418</v>
      </c>
      <c r="H25903" s="94">
        <v>40201</v>
      </c>
      <c r="I25903" s="94">
        <v>40911</v>
      </c>
      <c r="J25903" s="94">
        <v>40714</v>
      </c>
      <c r="K25903" s="94">
        <v>-198</v>
      </c>
      <c r="O25903" s="94">
        <v>40911</v>
      </c>
      <c r="P25903" s="94">
        <v>40714</v>
      </c>
      <c r="Q25903" s="94">
        <v>-198</v>
      </c>
      <c r="AS25903" s="94">
        <v>318</v>
      </c>
      <c r="AU25903" s="94">
        <v>-517</v>
      </c>
    </row>
    <row r="25904" spans="1:47">
      <c r="A25904" s="85" t="s">
        <v>156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55</v>
      </c>
      <c r="G25904" s="89" t="s">
        <v>418</v>
      </c>
      <c r="H25904" s="94">
        <v>42116</v>
      </c>
      <c r="I25904" s="94">
        <v>42192</v>
      </c>
      <c r="J25904" s="94">
        <v>42062</v>
      </c>
      <c r="K25904" s="94">
        <v>-132</v>
      </c>
      <c r="O25904" s="94">
        <v>42192</v>
      </c>
      <c r="P25904" s="94">
        <v>42062</v>
      </c>
      <c r="Q25904" s="94">
        <v>-132</v>
      </c>
      <c r="AS25904" s="94">
        <v>318</v>
      </c>
      <c r="AU25904" s="94">
        <v>-450</v>
      </c>
    </row>
    <row r="25905" spans="1:47">
      <c r="A25905" s="85" t="s">
        <v>156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55</v>
      </c>
      <c r="G25905" s="89" t="s">
        <v>418</v>
      </c>
      <c r="H25905" s="94">
        <v>43615</v>
      </c>
      <c r="I25905" s="94">
        <v>43832</v>
      </c>
      <c r="J25905" s="94">
        <v>43706</v>
      </c>
      <c r="K25905" s="94">
        <v>-127</v>
      </c>
      <c r="O25905" s="94">
        <v>43832</v>
      </c>
      <c r="P25905" s="94">
        <v>43706</v>
      </c>
      <c r="Q25905" s="94">
        <v>-127</v>
      </c>
      <c r="AS25905" s="94">
        <v>318</v>
      </c>
      <c r="AU25905" s="94">
        <v>-446</v>
      </c>
    </row>
    <row r="25906" spans="1:47">
      <c r="A25906" s="85" t="s">
        <v>156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55</v>
      </c>
      <c r="G25906" s="89" t="s">
        <v>418</v>
      </c>
      <c r="H25906" s="94">
        <v>46092</v>
      </c>
      <c r="I25906" s="94">
        <v>46737</v>
      </c>
      <c r="J25906" s="94">
        <v>46695</v>
      </c>
      <c r="K25906" s="94">
        <v>-43</v>
      </c>
      <c r="O25906" s="94">
        <v>46737</v>
      </c>
      <c r="P25906" s="94">
        <v>46695</v>
      </c>
      <c r="Q25906" s="94">
        <v>-43</v>
      </c>
      <c r="AS25906" s="94">
        <v>245</v>
      </c>
      <c r="AU25906" s="94">
        <v>-288</v>
      </c>
    </row>
    <row r="25907" spans="1:47">
      <c r="A25907" s="85" t="s">
        <v>156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55</v>
      </c>
      <c r="G25907" s="89" t="s">
        <v>418</v>
      </c>
      <c r="H25907" s="94">
        <v>49425</v>
      </c>
      <c r="I25907" s="94">
        <v>50273</v>
      </c>
      <c r="J25907" s="94">
        <v>50559</v>
      </c>
      <c r="K25907" s="94">
        <v>283</v>
      </c>
      <c r="O25907" s="94">
        <v>50273</v>
      </c>
      <c r="P25907" s="94">
        <v>50559</v>
      </c>
      <c r="Q25907" s="94">
        <v>283</v>
      </c>
      <c r="AS25907" s="94">
        <v>245</v>
      </c>
      <c r="AU25907" s="94">
        <v>38</v>
      </c>
    </row>
    <row r="25908" spans="1:47">
      <c r="A25908" s="85" t="s">
        <v>156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55</v>
      </c>
      <c r="G25908" s="89" t="s">
        <v>418</v>
      </c>
      <c r="H25908" s="94">
        <v>53068</v>
      </c>
      <c r="I25908" s="94">
        <v>54086</v>
      </c>
      <c r="J25908" s="94">
        <v>54369</v>
      </c>
      <c r="K25908" s="94">
        <v>281</v>
      </c>
      <c r="O25908" s="94">
        <v>54086</v>
      </c>
      <c r="P25908" s="94">
        <v>54369</v>
      </c>
      <c r="Q25908" s="94">
        <v>281</v>
      </c>
      <c r="AS25908" s="94">
        <v>175</v>
      </c>
      <c r="AU25908" s="94">
        <v>106</v>
      </c>
    </row>
    <row r="25909" spans="1:47">
      <c r="A25909" s="85" t="s">
        <v>156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55</v>
      </c>
      <c r="G25909" s="89" t="s">
        <v>418</v>
      </c>
      <c r="H25909" s="94">
        <v>56483</v>
      </c>
      <c r="I25909" s="94">
        <v>57571</v>
      </c>
      <c r="J25909" s="94">
        <v>57782</v>
      </c>
      <c r="K25909" s="94">
        <v>208</v>
      </c>
      <c r="O25909" s="94">
        <v>57571</v>
      </c>
      <c r="P25909" s="94">
        <v>57782</v>
      </c>
      <c r="Q25909" s="94">
        <v>208</v>
      </c>
      <c r="AS25909" s="94">
        <v>125</v>
      </c>
      <c r="AU25909" s="94">
        <v>83</v>
      </c>
    </row>
    <row r="25910" spans="1:47">
      <c r="A25910" s="85" t="s">
        <v>156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55</v>
      </c>
      <c r="G25910" s="89" t="s">
        <v>418</v>
      </c>
      <c r="H25910" s="94">
        <v>59501</v>
      </c>
      <c r="I25910" s="94">
        <v>60510</v>
      </c>
      <c r="J25910" s="94">
        <v>60267</v>
      </c>
      <c r="K25910" s="94">
        <v>-234</v>
      </c>
      <c r="O25910" s="94">
        <v>60510</v>
      </c>
      <c r="P25910" s="94">
        <v>60267</v>
      </c>
      <c r="Q25910" s="94">
        <v>-234</v>
      </c>
      <c r="AS25910" s="94">
        <v>114</v>
      </c>
      <c r="AU25910" s="94">
        <v>-348</v>
      </c>
    </row>
    <row r="25911" spans="1:47">
      <c r="A25911" s="85" t="s">
        <v>156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55</v>
      </c>
      <c r="G25911" s="89" t="s">
        <v>418</v>
      </c>
      <c r="H25911" s="94">
        <v>62098</v>
      </c>
      <c r="I25911" s="94">
        <v>62958</v>
      </c>
      <c r="J25911" s="94">
        <v>62610</v>
      </c>
      <c r="K25911" s="94">
        <v>-350</v>
      </c>
      <c r="O25911" s="94">
        <v>62958</v>
      </c>
      <c r="P25911" s="94">
        <v>62610</v>
      </c>
      <c r="Q25911" s="94">
        <v>-350</v>
      </c>
      <c r="AS25911" s="94">
        <v>114</v>
      </c>
      <c r="AU25911" s="94">
        <v>-464</v>
      </c>
    </row>
    <row r="25912" spans="1:47">
      <c r="A25912" s="85" t="s">
        <v>156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55</v>
      </c>
      <c r="G25912" s="89" t="s">
        <v>418</v>
      </c>
      <c r="H25912" s="94">
        <v>63921</v>
      </c>
      <c r="I25912" s="94">
        <v>63764</v>
      </c>
      <c r="J25912" s="94">
        <v>63216</v>
      </c>
      <c r="K25912" s="94">
        <v>-550</v>
      </c>
      <c r="O25912" s="94">
        <v>63764</v>
      </c>
      <c r="P25912" s="94">
        <v>63216</v>
      </c>
      <c r="Q25912" s="94">
        <v>-550</v>
      </c>
      <c r="AS25912" s="94">
        <v>29</v>
      </c>
      <c r="AU25912" s="94">
        <v>-579</v>
      </c>
    </row>
    <row r="25913" spans="1:47">
      <c r="A25913" s="85" t="s">
        <v>156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55</v>
      </c>
      <c r="G25913" s="89" t="s">
        <v>418</v>
      </c>
      <c r="H25913" s="94">
        <v>64935</v>
      </c>
      <c r="I25913" s="94">
        <v>63691</v>
      </c>
      <c r="J25913" s="94">
        <v>63222</v>
      </c>
      <c r="K25913" s="94">
        <v>-469</v>
      </c>
      <c r="O25913" s="94">
        <v>63691</v>
      </c>
      <c r="P25913" s="94">
        <v>63222</v>
      </c>
      <c r="Q25913" s="94">
        <v>-469</v>
      </c>
      <c r="AS25913" s="94">
        <v>1</v>
      </c>
      <c r="AU25913" s="94">
        <v>-471</v>
      </c>
    </row>
    <row r="25914" spans="1:47">
      <c r="A25914" s="85" t="s">
        <v>156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55</v>
      </c>
      <c r="G25914" s="89" t="s">
        <v>418</v>
      </c>
      <c r="H25914" s="94">
        <v>65340</v>
      </c>
      <c r="I25914" s="94">
        <v>63811</v>
      </c>
      <c r="J25914" s="94">
        <v>63449</v>
      </c>
      <c r="K25914" s="94">
        <v>-362</v>
      </c>
      <c r="O25914" s="94">
        <v>63811</v>
      </c>
      <c r="P25914" s="94">
        <v>63449</v>
      </c>
      <c r="Q25914" s="94">
        <v>-362</v>
      </c>
      <c r="AS25914" s="94">
        <v>23</v>
      </c>
      <c r="AU25914" s="94">
        <v>-385</v>
      </c>
    </row>
    <row r="25915" spans="1:47">
      <c r="A25915" s="85" t="s">
        <v>156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55</v>
      </c>
      <c r="G25915" s="89" t="s">
        <v>418</v>
      </c>
      <c r="H25915" s="94">
        <v>64937</v>
      </c>
      <c r="I25915" s="94">
        <v>63407</v>
      </c>
      <c r="J25915" s="94">
        <v>63199</v>
      </c>
      <c r="K25915" s="94">
        <v>-209</v>
      </c>
      <c r="O25915" s="94">
        <v>63407</v>
      </c>
      <c r="P25915" s="94">
        <v>63199</v>
      </c>
      <c r="Q25915" s="94">
        <v>-209</v>
      </c>
      <c r="AS25915" s="94">
        <v>5</v>
      </c>
      <c r="AU25915" s="94">
        <v>-214</v>
      </c>
    </row>
    <row r="25916" spans="1:47">
      <c r="A25916" s="85" t="s">
        <v>156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55</v>
      </c>
      <c r="G25916" s="89" t="s">
        <v>418</v>
      </c>
      <c r="H25916" s="94">
        <v>63480</v>
      </c>
      <c r="I25916" s="94">
        <v>62437</v>
      </c>
      <c r="J25916" s="94">
        <v>62379</v>
      </c>
      <c r="K25916" s="94">
        <v>-59</v>
      </c>
      <c r="O25916" s="94">
        <v>62437</v>
      </c>
      <c r="P25916" s="94">
        <v>62379</v>
      </c>
      <c r="Q25916" s="94">
        <v>-59</v>
      </c>
      <c r="AS25916" s="94">
        <v>4</v>
      </c>
      <c r="AU25916" s="94">
        <v>-63</v>
      </c>
    </row>
    <row r="25917" spans="1:47">
      <c r="A25917" s="85" t="s">
        <v>156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55</v>
      </c>
      <c r="G25917" s="89" t="s">
        <v>418</v>
      </c>
      <c r="H25917" s="94">
        <v>61320</v>
      </c>
      <c r="I25917" s="94">
        <v>60602</v>
      </c>
      <c r="J25917" s="94">
        <v>60897</v>
      </c>
      <c r="K25917" s="94">
        <v>295</v>
      </c>
      <c r="O25917" s="94">
        <v>60602</v>
      </c>
      <c r="P25917" s="94">
        <v>60897</v>
      </c>
      <c r="Q25917" s="94">
        <v>295</v>
      </c>
      <c r="AS25917" s="94">
        <v>0</v>
      </c>
      <c r="AU25917" s="94">
        <v>295</v>
      </c>
    </row>
    <row r="25918" spans="1:47">
      <c r="A25918" s="85" t="s">
        <v>156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55</v>
      </c>
      <c r="G25918" s="89" t="s">
        <v>418</v>
      </c>
      <c r="H25918" s="94">
        <v>59157</v>
      </c>
      <c r="I25918" s="94">
        <v>58409</v>
      </c>
      <c r="J25918" s="94">
        <v>58662</v>
      </c>
      <c r="K25918" s="94">
        <v>253</v>
      </c>
      <c r="O25918" s="94">
        <v>58409</v>
      </c>
      <c r="P25918" s="94">
        <v>58662</v>
      </c>
      <c r="Q25918" s="94">
        <v>253</v>
      </c>
      <c r="AS25918" s="94">
        <v>0</v>
      </c>
      <c r="AU25918" s="94">
        <v>253</v>
      </c>
    </row>
    <row r="25919" spans="1:47">
      <c r="A25919" s="85" t="s">
        <v>156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55</v>
      </c>
      <c r="G25919" s="89" t="s">
        <v>418</v>
      </c>
      <c r="H25919" s="94">
        <v>57169</v>
      </c>
      <c r="I25919" s="94">
        <v>56611</v>
      </c>
      <c r="J25919" s="94">
        <v>56562</v>
      </c>
      <c r="K25919" s="94">
        <v>-50</v>
      </c>
      <c r="O25919" s="94">
        <v>56611</v>
      </c>
      <c r="P25919" s="94">
        <v>56562</v>
      </c>
      <c r="Q25919" s="94">
        <v>-50</v>
      </c>
      <c r="AS25919" s="94">
        <v>0</v>
      </c>
      <c r="AU25919" s="94">
        <v>-50</v>
      </c>
    </row>
    <row r="25920" spans="1:47">
      <c r="A25920" s="85" t="s">
        <v>156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55</v>
      </c>
      <c r="G25920" s="89" t="s">
        <v>418</v>
      </c>
      <c r="H25920" s="94">
        <v>53315</v>
      </c>
      <c r="I25920" s="94">
        <v>53084</v>
      </c>
      <c r="J25920" s="94">
        <v>52927</v>
      </c>
      <c r="K25920" s="94">
        <v>-157</v>
      </c>
      <c r="O25920" s="94">
        <v>53084</v>
      </c>
      <c r="P25920" s="94">
        <v>52927</v>
      </c>
      <c r="Q25920" s="94">
        <v>-157</v>
      </c>
      <c r="AS25920" s="94">
        <v>109</v>
      </c>
      <c r="AU25920" s="94">
        <v>-265</v>
      </c>
    </row>
    <row r="25921" spans="1:47">
      <c r="A25921" s="85" t="s">
        <v>156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55</v>
      </c>
      <c r="G25921" s="89" t="s">
        <v>418</v>
      </c>
      <c r="H25921" s="94">
        <v>48973</v>
      </c>
      <c r="I25921" s="94">
        <v>49083</v>
      </c>
      <c r="J25921" s="94">
        <v>49221</v>
      </c>
      <c r="K25921" s="94">
        <v>138</v>
      </c>
      <c r="O25921" s="94">
        <v>49083</v>
      </c>
      <c r="P25921" s="94">
        <v>49221</v>
      </c>
      <c r="Q25921" s="94">
        <v>138</v>
      </c>
      <c r="AS25921" s="94">
        <v>111</v>
      </c>
      <c r="AU25921" s="94">
        <v>27</v>
      </c>
    </row>
    <row r="25922" spans="1:47">
      <c r="A25922" s="85" t="s">
        <v>156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55</v>
      </c>
      <c r="G25922" s="89" t="s">
        <v>418</v>
      </c>
      <c r="H25922" s="94">
        <v>45632</v>
      </c>
      <c r="I25922" s="94">
        <v>45574</v>
      </c>
      <c r="J25922" s="94">
        <v>45903</v>
      </c>
      <c r="K25922" s="94">
        <v>328</v>
      </c>
      <c r="O25922" s="94">
        <v>45574</v>
      </c>
      <c r="P25922" s="94">
        <v>45903</v>
      </c>
      <c r="Q25922" s="94">
        <v>328</v>
      </c>
      <c r="AS25922" s="94">
        <v>309</v>
      </c>
      <c r="AU25922" s="94">
        <v>19</v>
      </c>
    </row>
    <row r="25923" spans="1:47">
      <c r="A25923" s="85" t="s">
        <v>156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55</v>
      </c>
      <c r="G25923" s="89" t="s">
        <v>418</v>
      </c>
      <c r="H25923" s="94">
        <v>42739</v>
      </c>
      <c r="I25923" s="94">
        <v>43067</v>
      </c>
      <c r="J25923" s="94">
        <v>43382</v>
      </c>
      <c r="K25923" s="94">
        <v>314</v>
      </c>
      <c r="O25923" s="94">
        <v>43067</v>
      </c>
      <c r="P25923" s="94">
        <v>43382</v>
      </c>
      <c r="Q25923" s="94">
        <v>314</v>
      </c>
      <c r="AS25923" s="94">
        <v>311</v>
      </c>
      <c r="AU25923" s="94">
        <v>3</v>
      </c>
    </row>
    <row r="25924" spans="1:47">
      <c r="A25924" s="85" t="s">
        <v>156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55</v>
      </c>
      <c r="G25924" s="89" t="s">
        <v>418</v>
      </c>
      <c r="H25924" s="94">
        <v>40671</v>
      </c>
      <c r="I25924" s="94">
        <v>41242</v>
      </c>
      <c r="J25924" s="94">
        <v>41295</v>
      </c>
      <c r="K25924" s="94">
        <v>52</v>
      </c>
      <c r="O25924" s="94">
        <v>41242</v>
      </c>
      <c r="P25924" s="94">
        <v>41295</v>
      </c>
      <c r="Q25924" s="94">
        <v>52</v>
      </c>
      <c r="AS25924" s="94">
        <v>301</v>
      </c>
      <c r="AU25924" s="94">
        <v>-249</v>
      </c>
    </row>
    <row r="25925" spans="1:47">
      <c r="A25925" s="85" t="s">
        <v>156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55</v>
      </c>
      <c r="G25925" s="89" t="s">
        <v>418</v>
      </c>
      <c r="H25925" s="94">
        <v>39487</v>
      </c>
      <c r="I25925" s="94">
        <v>40040</v>
      </c>
      <c r="J25925" s="94">
        <v>40073</v>
      </c>
      <c r="K25925" s="94">
        <v>33</v>
      </c>
      <c r="O25925" s="94">
        <v>40040</v>
      </c>
      <c r="P25925" s="94">
        <v>40073</v>
      </c>
      <c r="Q25925" s="94">
        <v>33</v>
      </c>
      <c r="AS25925" s="94">
        <v>301</v>
      </c>
      <c r="AU25925" s="94">
        <v>-268</v>
      </c>
    </row>
    <row r="25926" spans="1:47">
      <c r="A25926" s="85" t="s">
        <v>156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55</v>
      </c>
      <c r="G25926" s="89" t="s">
        <v>418</v>
      </c>
      <c r="H25926" s="94">
        <v>39199</v>
      </c>
      <c r="I25926" s="94">
        <v>39690</v>
      </c>
      <c r="J25926" s="94">
        <v>39723</v>
      </c>
      <c r="K25926" s="94">
        <v>33</v>
      </c>
      <c r="O25926" s="94">
        <v>39690</v>
      </c>
      <c r="P25926" s="94">
        <v>39723</v>
      </c>
      <c r="Q25926" s="94">
        <v>33</v>
      </c>
      <c r="AS25926" s="94">
        <v>301</v>
      </c>
      <c r="AU25926" s="94">
        <v>-268</v>
      </c>
    </row>
    <row r="25927" spans="1:47">
      <c r="A25927" s="85" t="s">
        <v>156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55</v>
      </c>
      <c r="G25927" s="89" t="s">
        <v>418</v>
      </c>
      <c r="H25927" s="94">
        <v>40196</v>
      </c>
      <c r="I25927" s="94">
        <v>40495</v>
      </c>
      <c r="J25927" s="94">
        <v>40532</v>
      </c>
      <c r="K25927" s="94">
        <v>36</v>
      </c>
      <c r="O25927" s="94">
        <v>40495</v>
      </c>
      <c r="P25927" s="94">
        <v>40532</v>
      </c>
      <c r="Q25927" s="94">
        <v>36</v>
      </c>
      <c r="AS25927" s="94">
        <v>301</v>
      </c>
      <c r="AU25927" s="94">
        <v>-265</v>
      </c>
    </row>
    <row r="25928" spans="1:47">
      <c r="A25928" s="85" t="s">
        <v>156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55</v>
      </c>
      <c r="G25928" s="89" t="s">
        <v>418</v>
      </c>
      <c r="H25928" s="94">
        <v>41863</v>
      </c>
      <c r="I25928" s="94">
        <v>41545</v>
      </c>
      <c r="J25928" s="94">
        <v>41800</v>
      </c>
      <c r="K25928" s="94">
        <v>255</v>
      </c>
      <c r="O25928" s="94">
        <v>41545</v>
      </c>
      <c r="P25928" s="94">
        <v>41800</v>
      </c>
      <c r="Q25928" s="94">
        <v>255</v>
      </c>
      <c r="AS25928" s="94">
        <v>310</v>
      </c>
      <c r="AU25928" s="94">
        <v>-55</v>
      </c>
    </row>
    <row r="25929" spans="1:47">
      <c r="A25929" s="85" t="s">
        <v>156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55</v>
      </c>
      <c r="G25929" s="89" t="s">
        <v>418</v>
      </c>
      <c r="H25929" s="94">
        <v>43347</v>
      </c>
      <c r="I25929" s="94">
        <v>43182</v>
      </c>
      <c r="J25929" s="94">
        <v>43453</v>
      </c>
      <c r="K25929" s="94">
        <v>270</v>
      </c>
      <c r="O25929" s="94">
        <v>43182</v>
      </c>
      <c r="P25929" s="94">
        <v>43453</v>
      </c>
      <c r="Q25929" s="94">
        <v>270</v>
      </c>
      <c r="AS25929" s="94">
        <v>320</v>
      </c>
      <c r="AU25929" s="94">
        <v>-50</v>
      </c>
    </row>
    <row r="25930" spans="1:47">
      <c r="A25930" s="85" t="s">
        <v>156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55</v>
      </c>
      <c r="G25930" s="89" t="s">
        <v>418</v>
      </c>
      <c r="H25930" s="94">
        <v>46050</v>
      </c>
      <c r="I25930" s="94">
        <v>46407</v>
      </c>
      <c r="J25930" s="94">
        <v>46844</v>
      </c>
      <c r="K25930" s="94">
        <v>436</v>
      </c>
      <c r="O25930" s="94">
        <v>46407</v>
      </c>
      <c r="P25930" s="94">
        <v>46844</v>
      </c>
      <c r="Q25930" s="94">
        <v>436</v>
      </c>
      <c r="AS25930" s="94">
        <v>320</v>
      </c>
      <c r="AU25930" s="94">
        <v>116</v>
      </c>
    </row>
    <row r="25931" spans="1:47">
      <c r="A25931" s="85" t="s">
        <v>156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55</v>
      </c>
      <c r="G25931" s="89" t="s">
        <v>418</v>
      </c>
      <c r="H25931" s="94">
        <v>49550</v>
      </c>
      <c r="I25931" s="94">
        <v>49811</v>
      </c>
      <c r="J25931" s="94">
        <v>50462</v>
      </c>
      <c r="K25931" s="94">
        <v>648</v>
      </c>
      <c r="O25931" s="94">
        <v>49811</v>
      </c>
      <c r="P25931" s="94">
        <v>50462</v>
      </c>
      <c r="Q25931" s="94">
        <v>648</v>
      </c>
      <c r="AS25931" s="94">
        <v>266</v>
      </c>
      <c r="AU25931" s="94">
        <v>382</v>
      </c>
    </row>
    <row r="25932" spans="1:47">
      <c r="A25932" s="85" t="s">
        <v>156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55</v>
      </c>
      <c r="G25932" s="89" t="s">
        <v>418</v>
      </c>
      <c r="H25932" s="94">
        <v>53136</v>
      </c>
      <c r="I25932" s="94">
        <v>53529</v>
      </c>
      <c r="J25932" s="94">
        <v>54015</v>
      </c>
      <c r="K25932" s="94">
        <v>483</v>
      </c>
      <c r="O25932" s="94">
        <v>53529</v>
      </c>
      <c r="P25932" s="94">
        <v>54015</v>
      </c>
      <c r="Q25932" s="94">
        <v>483</v>
      </c>
      <c r="AS25932" s="94">
        <v>156</v>
      </c>
      <c r="AU25932" s="94">
        <v>327</v>
      </c>
    </row>
    <row r="25933" spans="1:47">
      <c r="A25933" s="85" t="s">
        <v>156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55</v>
      </c>
      <c r="G25933" s="89" t="s">
        <v>418</v>
      </c>
      <c r="H25933" s="94">
        <v>56462</v>
      </c>
      <c r="I25933" s="94">
        <v>56550</v>
      </c>
      <c r="J25933" s="94">
        <v>57252</v>
      </c>
      <c r="K25933" s="94">
        <v>701</v>
      </c>
      <c r="O25933" s="94">
        <v>56550</v>
      </c>
      <c r="P25933" s="94">
        <v>57252</v>
      </c>
      <c r="Q25933" s="94">
        <v>701</v>
      </c>
      <c r="AS25933" s="94">
        <v>154</v>
      </c>
      <c r="AU25933" s="94">
        <v>547</v>
      </c>
    </row>
    <row r="25934" spans="1:47">
      <c r="A25934" s="85" t="s">
        <v>156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55</v>
      </c>
      <c r="G25934" s="89" t="s">
        <v>418</v>
      </c>
      <c r="H25934" s="94">
        <v>59437</v>
      </c>
      <c r="I25934" s="94">
        <v>59129</v>
      </c>
      <c r="J25934" s="94">
        <v>59837</v>
      </c>
      <c r="K25934" s="94">
        <v>707</v>
      </c>
      <c r="O25934" s="94">
        <v>59129</v>
      </c>
      <c r="P25934" s="94">
        <v>59837</v>
      </c>
      <c r="Q25934" s="94">
        <v>707</v>
      </c>
      <c r="AS25934" s="94">
        <v>95</v>
      </c>
      <c r="AU25934" s="94">
        <v>612</v>
      </c>
    </row>
    <row r="25935" spans="1:47">
      <c r="A25935" s="85" t="s">
        <v>156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55</v>
      </c>
      <c r="G25935" s="89" t="s">
        <v>418</v>
      </c>
      <c r="H25935" s="94">
        <v>61995</v>
      </c>
      <c r="I25935" s="94">
        <v>61626</v>
      </c>
      <c r="J25935" s="94">
        <v>62073</v>
      </c>
      <c r="K25935" s="94">
        <v>446</v>
      </c>
      <c r="O25935" s="94">
        <v>61626</v>
      </c>
      <c r="P25935" s="94">
        <v>62073</v>
      </c>
      <c r="Q25935" s="94">
        <v>446</v>
      </c>
      <c r="AS25935" s="94">
        <v>74</v>
      </c>
      <c r="AU25935" s="94">
        <v>372</v>
      </c>
    </row>
    <row r="25936" spans="1:47">
      <c r="A25936" s="85" t="s">
        <v>156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55</v>
      </c>
      <c r="G25936" s="89" t="s">
        <v>418</v>
      </c>
      <c r="H25936" s="94">
        <v>63815</v>
      </c>
      <c r="I25936" s="94">
        <v>63721</v>
      </c>
      <c r="J25936" s="94">
        <v>64136</v>
      </c>
      <c r="K25936" s="94">
        <v>414</v>
      </c>
      <c r="O25936" s="94">
        <v>63721</v>
      </c>
      <c r="P25936" s="94">
        <v>64136</v>
      </c>
      <c r="Q25936" s="94">
        <v>414</v>
      </c>
      <c r="AS25936" s="94">
        <v>19</v>
      </c>
      <c r="AU25936" s="94">
        <v>395</v>
      </c>
    </row>
    <row r="25937" spans="1:47">
      <c r="A25937" s="85" t="s">
        <v>156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55</v>
      </c>
      <c r="G25937" s="89" t="s">
        <v>418</v>
      </c>
      <c r="H25937" s="94">
        <v>64779</v>
      </c>
      <c r="I25937" s="94">
        <v>65217</v>
      </c>
      <c r="J25937" s="94">
        <v>65302</v>
      </c>
      <c r="K25937" s="94">
        <v>89</v>
      </c>
      <c r="O25937" s="94">
        <v>65217</v>
      </c>
      <c r="P25937" s="94">
        <v>65302</v>
      </c>
      <c r="Q25937" s="94">
        <v>89</v>
      </c>
      <c r="AS25937" s="94">
        <v>1</v>
      </c>
      <c r="AU25937" s="94">
        <v>88</v>
      </c>
    </row>
    <row r="25938" spans="1:47">
      <c r="A25938" s="85" t="s">
        <v>156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55</v>
      </c>
      <c r="G25938" s="89" t="s">
        <v>418</v>
      </c>
      <c r="H25938" s="94">
        <v>65003</v>
      </c>
      <c r="I25938" s="94">
        <v>65633</v>
      </c>
      <c r="J25938" s="94">
        <v>65629</v>
      </c>
      <c r="K25938" s="94">
        <v>-4</v>
      </c>
      <c r="O25938" s="94">
        <v>65633</v>
      </c>
      <c r="P25938" s="94">
        <v>65629</v>
      </c>
      <c r="Q25938" s="94">
        <v>-4</v>
      </c>
      <c r="AS25938" s="94">
        <v>-1</v>
      </c>
      <c r="AU25938" s="94">
        <v>-3</v>
      </c>
    </row>
    <row r="25939" spans="1:47">
      <c r="A25939" s="85" t="s">
        <v>156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55</v>
      </c>
      <c r="G25939" s="89" t="s">
        <v>418</v>
      </c>
      <c r="H25939" s="94">
        <v>64304</v>
      </c>
      <c r="I25939" s="94">
        <v>64964</v>
      </c>
      <c r="J25939" s="94">
        <v>65074</v>
      </c>
      <c r="K25939" s="94">
        <v>110</v>
      </c>
      <c r="O25939" s="94">
        <v>64964</v>
      </c>
      <c r="P25939" s="94">
        <v>65074</v>
      </c>
      <c r="Q25939" s="94">
        <v>110</v>
      </c>
      <c r="AS25939" s="94">
        <v>0</v>
      </c>
      <c r="AU25939" s="94">
        <v>110</v>
      </c>
    </row>
    <row r="25940" spans="1:47">
      <c r="A25940" s="85" t="s">
        <v>156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55</v>
      </c>
      <c r="G25940" s="89" t="s">
        <v>418</v>
      </c>
      <c r="H25940" s="94">
        <v>62410</v>
      </c>
      <c r="I25940" s="94">
        <v>63287</v>
      </c>
      <c r="J25940" s="94">
        <v>63328</v>
      </c>
      <c r="K25940" s="94">
        <v>40</v>
      </c>
      <c r="O25940" s="94">
        <v>63287</v>
      </c>
      <c r="P25940" s="94">
        <v>63328</v>
      </c>
      <c r="Q25940" s="94">
        <v>40</v>
      </c>
      <c r="AS25940" s="94">
        <v>45</v>
      </c>
      <c r="AU25940" s="94">
        <v>-5</v>
      </c>
    </row>
    <row r="25941" spans="1:47">
      <c r="A25941" s="85" t="s">
        <v>156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55</v>
      </c>
      <c r="G25941" s="89" t="s">
        <v>418</v>
      </c>
      <c r="H25941" s="94">
        <v>59770</v>
      </c>
      <c r="I25941" s="94">
        <v>60747</v>
      </c>
      <c r="J25941" s="94">
        <v>60757</v>
      </c>
      <c r="K25941" s="94">
        <v>10</v>
      </c>
      <c r="O25941" s="94">
        <v>60747</v>
      </c>
      <c r="P25941" s="94">
        <v>60757</v>
      </c>
      <c r="Q25941" s="94">
        <v>10</v>
      </c>
      <c r="AS25941" s="94">
        <v>30</v>
      </c>
      <c r="AU25941" s="94">
        <v>-20</v>
      </c>
    </row>
    <row r="25942" spans="1:47">
      <c r="A25942" s="85" t="s">
        <v>156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55</v>
      </c>
      <c r="G25942" s="89" t="s">
        <v>418</v>
      </c>
      <c r="H25942" s="94">
        <v>57363</v>
      </c>
      <c r="I25942" s="94">
        <v>58228</v>
      </c>
      <c r="J25942" s="94">
        <v>58302</v>
      </c>
      <c r="K25942" s="94">
        <v>73</v>
      </c>
      <c r="O25942" s="94">
        <v>58228</v>
      </c>
      <c r="P25942" s="94">
        <v>58302</v>
      </c>
      <c r="Q25942" s="94">
        <v>73</v>
      </c>
      <c r="AS25942" s="94">
        <v>101</v>
      </c>
      <c r="AU25942" s="94">
        <v>-28</v>
      </c>
    </row>
    <row r="25943" spans="1:47">
      <c r="A25943" s="85" t="s">
        <v>156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55</v>
      </c>
      <c r="G25943" s="89" t="s">
        <v>418</v>
      </c>
      <c r="H25943" s="94">
        <v>55690</v>
      </c>
      <c r="I25943" s="94">
        <v>56445</v>
      </c>
      <c r="J25943" s="94">
        <v>56477</v>
      </c>
      <c r="K25943" s="94">
        <v>31</v>
      </c>
      <c r="O25943" s="94">
        <v>56445</v>
      </c>
      <c r="P25943" s="94">
        <v>56477</v>
      </c>
      <c r="Q25943" s="94">
        <v>31</v>
      </c>
      <c r="AS25943" s="94">
        <v>80</v>
      </c>
      <c r="AU25943" s="94">
        <v>-49</v>
      </c>
    </row>
    <row r="25944" spans="1:47">
      <c r="A25944" s="85" t="s">
        <v>156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55</v>
      </c>
      <c r="G25944" s="89" t="s">
        <v>418</v>
      </c>
      <c r="H25944" s="94">
        <v>52552</v>
      </c>
      <c r="I25944" s="94">
        <v>53330</v>
      </c>
      <c r="J25944" s="94">
        <v>53573</v>
      </c>
      <c r="K25944" s="94">
        <v>242</v>
      </c>
      <c r="O25944" s="94">
        <v>53330</v>
      </c>
      <c r="P25944" s="94">
        <v>53573</v>
      </c>
      <c r="Q25944" s="94">
        <v>242</v>
      </c>
      <c r="AS25944" s="94">
        <v>292</v>
      </c>
      <c r="AU25944" s="94">
        <v>-50</v>
      </c>
    </row>
    <row r="25945" spans="1:47">
      <c r="A25945" s="85" t="s">
        <v>156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55</v>
      </c>
      <c r="G25945" s="89" t="s">
        <v>418</v>
      </c>
      <c r="H25945" s="94">
        <v>48847</v>
      </c>
      <c r="I25945" s="94">
        <v>49878</v>
      </c>
      <c r="J25945" s="94">
        <v>50125</v>
      </c>
      <c r="K25945" s="94">
        <v>246</v>
      </c>
      <c r="O25945" s="94">
        <v>49878</v>
      </c>
      <c r="P25945" s="94">
        <v>50125</v>
      </c>
      <c r="Q25945" s="94">
        <v>246</v>
      </c>
      <c r="AS25945" s="94">
        <v>296</v>
      </c>
      <c r="AU25945" s="94">
        <v>-49</v>
      </c>
    </row>
    <row r="25946" spans="1:47">
      <c r="A25946" s="85" t="s">
        <v>156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55</v>
      </c>
      <c r="G25946" s="89" t="s">
        <v>418</v>
      </c>
      <c r="H25946" s="94">
        <v>45353</v>
      </c>
      <c r="I25946" s="94">
        <v>46733</v>
      </c>
      <c r="J25946" s="94">
        <v>47129</v>
      </c>
      <c r="K25946" s="94">
        <v>395</v>
      </c>
      <c r="O25946" s="94">
        <v>46733</v>
      </c>
      <c r="P25946" s="94">
        <v>47129</v>
      </c>
      <c r="Q25946" s="94">
        <v>395</v>
      </c>
      <c r="AS25946" s="94">
        <v>396</v>
      </c>
      <c r="AU25946" s="94">
        <v>-1</v>
      </c>
    </row>
    <row r="25947" spans="1:47">
      <c r="A25947" s="85" t="s">
        <v>156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55</v>
      </c>
      <c r="G25947" s="89" t="s">
        <v>418</v>
      </c>
      <c r="H25947" s="94">
        <v>42677</v>
      </c>
      <c r="I25947" s="94">
        <v>44238</v>
      </c>
      <c r="J25947" s="94">
        <v>44639</v>
      </c>
      <c r="K25947" s="94">
        <v>400</v>
      </c>
      <c r="O25947" s="94">
        <v>44238</v>
      </c>
      <c r="P25947" s="94">
        <v>44639</v>
      </c>
      <c r="Q25947" s="94">
        <v>400</v>
      </c>
      <c r="AS25947" s="94">
        <v>400</v>
      </c>
      <c r="AU25947" s="94">
        <v>0</v>
      </c>
    </row>
    <row r="25948" spans="1:47">
      <c r="A25948" s="85" t="s">
        <v>156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55</v>
      </c>
      <c r="G25948" s="89" t="s">
        <v>418</v>
      </c>
      <c r="H25948" s="94">
        <v>40730</v>
      </c>
      <c r="I25948" s="94">
        <v>42264</v>
      </c>
      <c r="J25948" s="94">
        <v>42665</v>
      </c>
      <c r="K25948" s="94">
        <v>400</v>
      </c>
      <c r="O25948" s="94">
        <v>42264</v>
      </c>
      <c r="P25948" s="94">
        <v>42665</v>
      </c>
      <c r="Q25948" s="94">
        <v>400</v>
      </c>
      <c r="AS25948" s="94">
        <v>400</v>
      </c>
      <c r="AU25948" s="94">
        <v>0</v>
      </c>
    </row>
    <row r="25949" spans="1:47">
      <c r="A25949" s="85" t="s">
        <v>156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55</v>
      </c>
      <c r="G25949" s="89" t="s">
        <v>418</v>
      </c>
      <c r="H25949" s="94">
        <v>39341</v>
      </c>
      <c r="I25949" s="94">
        <v>40944</v>
      </c>
      <c r="J25949" s="94">
        <v>41249</v>
      </c>
      <c r="K25949" s="94">
        <v>304</v>
      </c>
      <c r="O25949" s="94">
        <v>40944</v>
      </c>
      <c r="P25949" s="94">
        <v>41249</v>
      </c>
      <c r="Q25949" s="94">
        <v>304</v>
      </c>
      <c r="AS25949" s="94">
        <v>400</v>
      </c>
      <c r="AU25949" s="94">
        <v>-96</v>
      </c>
    </row>
    <row r="25950" spans="1:47">
      <c r="A25950" s="85" t="s">
        <v>156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55</v>
      </c>
      <c r="G25950" s="89" t="s">
        <v>418</v>
      </c>
      <c r="H25950" s="94">
        <v>38551</v>
      </c>
      <c r="I25950" s="94">
        <v>40057</v>
      </c>
      <c r="J25950" s="94">
        <v>40359</v>
      </c>
      <c r="K25950" s="94">
        <v>302</v>
      </c>
      <c r="O25950" s="94">
        <v>40057</v>
      </c>
      <c r="P25950" s="94">
        <v>40359</v>
      </c>
      <c r="Q25950" s="94">
        <v>302</v>
      </c>
      <c r="AS25950" s="94">
        <v>400</v>
      </c>
      <c r="AU25950" s="94">
        <v>-98</v>
      </c>
    </row>
    <row r="25951" spans="1:47">
      <c r="A25951" s="85" t="s">
        <v>156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55</v>
      </c>
      <c r="G25951" s="89" t="s">
        <v>418</v>
      </c>
      <c r="H25951" s="94">
        <v>38362</v>
      </c>
      <c r="I25951" s="94">
        <v>39790</v>
      </c>
      <c r="J25951" s="94">
        <v>40091</v>
      </c>
      <c r="K25951" s="94">
        <v>300</v>
      </c>
      <c r="O25951" s="94">
        <v>39790</v>
      </c>
      <c r="P25951" s="94">
        <v>40091</v>
      </c>
      <c r="Q25951" s="94">
        <v>300</v>
      </c>
      <c r="AS25951" s="94">
        <v>400</v>
      </c>
      <c r="AU25951" s="94">
        <v>-100</v>
      </c>
    </row>
    <row r="25952" spans="1:47">
      <c r="A25952" s="85" t="s">
        <v>156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55</v>
      </c>
      <c r="G25952" s="89" t="s">
        <v>418</v>
      </c>
      <c r="H25952" s="94">
        <v>38110</v>
      </c>
      <c r="I25952" s="94">
        <v>39624</v>
      </c>
      <c r="J25952" s="94">
        <v>39774</v>
      </c>
      <c r="K25952" s="94">
        <v>148</v>
      </c>
      <c r="O25952" s="94">
        <v>39624</v>
      </c>
      <c r="P25952" s="94">
        <v>39774</v>
      </c>
      <c r="Q25952" s="94">
        <v>148</v>
      </c>
      <c r="AS25952" s="94">
        <v>403</v>
      </c>
      <c r="AU25952" s="94">
        <v>-254</v>
      </c>
    </row>
    <row r="25953" spans="1:47">
      <c r="A25953" s="85" t="s">
        <v>156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55</v>
      </c>
      <c r="G25953" s="89" t="s">
        <v>418</v>
      </c>
      <c r="H25953" s="94">
        <v>39368</v>
      </c>
      <c r="I25953" s="94">
        <v>40903</v>
      </c>
      <c r="J25953" s="94">
        <v>41072</v>
      </c>
      <c r="K25953" s="94">
        <v>168</v>
      </c>
      <c r="O25953" s="94">
        <v>40903</v>
      </c>
      <c r="P25953" s="94">
        <v>41072</v>
      </c>
      <c r="Q25953" s="94">
        <v>168</v>
      </c>
      <c r="AS25953" s="94">
        <v>408</v>
      </c>
      <c r="AU25953" s="94">
        <v>-240</v>
      </c>
    </row>
    <row r="25954" spans="1:47">
      <c r="A25954" s="85" t="s">
        <v>156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55</v>
      </c>
      <c r="G25954" s="89" t="s">
        <v>418</v>
      </c>
      <c r="H25954" s="94">
        <v>42851</v>
      </c>
      <c r="I25954" s="94">
        <v>44238</v>
      </c>
      <c r="J25954" s="94">
        <v>44588</v>
      </c>
      <c r="K25954" s="94">
        <v>349</v>
      </c>
      <c r="O25954" s="94">
        <v>44238</v>
      </c>
      <c r="P25954" s="94">
        <v>44588</v>
      </c>
      <c r="Q25954" s="94">
        <v>349</v>
      </c>
      <c r="AS25954" s="94">
        <v>409</v>
      </c>
      <c r="AU25954" s="94">
        <v>-61</v>
      </c>
    </row>
    <row r="25955" spans="1:47">
      <c r="A25955" s="85" t="s">
        <v>156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55</v>
      </c>
      <c r="G25955" s="89" t="s">
        <v>418</v>
      </c>
      <c r="H25955" s="94">
        <v>46785</v>
      </c>
      <c r="I25955" s="94">
        <v>47836</v>
      </c>
      <c r="J25955" s="94">
        <v>48238</v>
      </c>
      <c r="K25955" s="94">
        <v>401</v>
      </c>
      <c r="O25955" s="94">
        <v>47836</v>
      </c>
      <c r="P25955" s="94">
        <v>48238</v>
      </c>
      <c r="Q25955" s="94">
        <v>401</v>
      </c>
      <c r="AS25955" s="94">
        <v>403</v>
      </c>
      <c r="AU25955" s="94">
        <v>-2</v>
      </c>
    </row>
    <row r="25956" spans="1:47">
      <c r="A25956" s="85" t="s">
        <v>156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55</v>
      </c>
      <c r="G25956" s="89" t="s">
        <v>418</v>
      </c>
      <c r="H25956" s="94">
        <v>50350</v>
      </c>
      <c r="I25956" s="94">
        <v>51176</v>
      </c>
      <c r="J25956" s="94">
        <v>51568</v>
      </c>
      <c r="K25956" s="94">
        <v>391</v>
      </c>
      <c r="O25956" s="94">
        <v>51176</v>
      </c>
      <c r="P25956" s="94">
        <v>51568</v>
      </c>
      <c r="Q25956" s="94">
        <v>391</v>
      </c>
      <c r="AS25956" s="94">
        <v>388</v>
      </c>
      <c r="AU25956" s="94">
        <v>2</v>
      </c>
    </row>
    <row r="25957" spans="1:47">
      <c r="A25957" s="85" t="s">
        <v>156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55</v>
      </c>
      <c r="G25957" s="89" t="s">
        <v>418</v>
      </c>
      <c r="H25957" s="94">
        <v>53493</v>
      </c>
      <c r="I25957" s="94">
        <v>54369</v>
      </c>
      <c r="J25957" s="94">
        <v>54792</v>
      </c>
      <c r="K25957" s="94">
        <v>421</v>
      </c>
      <c r="O25957" s="94">
        <v>54369</v>
      </c>
      <c r="P25957" s="94">
        <v>54792</v>
      </c>
      <c r="Q25957" s="94">
        <v>421</v>
      </c>
      <c r="AS25957" s="94">
        <v>264</v>
      </c>
      <c r="AU25957" s="94">
        <v>157</v>
      </c>
    </row>
    <row r="25958" spans="1:47">
      <c r="A25958" s="85" t="s">
        <v>156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55</v>
      </c>
      <c r="G25958" s="89" t="s">
        <v>418</v>
      </c>
      <c r="H25958" s="94">
        <v>56004</v>
      </c>
      <c r="I25958" s="94">
        <v>57290</v>
      </c>
      <c r="J25958" s="94">
        <v>57690</v>
      </c>
      <c r="K25958" s="94">
        <v>399</v>
      </c>
      <c r="O25958" s="94">
        <v>57290</v>
      </c>
      <c r="P25958" s="94">
        <v>57690</v>
      </c>
      <c r="Q25958" s="94">
        <v>399</v>
      </c>
      <c r="AS25958" s="94">
        <v>210</v>
      </c>
      <c r="AU25958" s="94">
        <v>189</v>
      </c>
    </row>
    <row r="25959" spans="1:47">
      <c r="A25959" s="85" t="s">
        <v>156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55</v>
      </c>
      <c r="G25959" s="89" t="s">
        <v>418</v>
      </c>
      <c r="H25959" s="94">
        <v>57856</v>
      </c>
      <c r="I25959" s="94">
        <v>59506</v>
      </c>
      <c r="J25959" s="94">
        <v>59742</v>
      </c>
      <c r="K25959" s="94">
        <v>235</v>
      </c>
      <c r="O25959" s="94">
        <v>59506</v>
      </c>
      <c r="P25959" s="94">
        <v>59742</v>
      </c>
      <c r="Q25959" s="94">
        <v>235</v>
      </c>
      <c r="AS25959" s="94">
        <v>171</v>
      </c>
      <c r="AU25959" s="94">
        <v>64</v>
      </c>
    </row>
    <row r="25960" spans="1:47">
      <c r="A25960" s="85" t="s">
        <v>156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55</v>
      </c>
      <c r="G25960" s="89" t="s">
        <v>418</v>
      </c>
      <c r="H25960" s="94">
        <v>59391</v>
      </c>
      <c r="I25960" s="94">
        <v>60938</v>
      </c>
      <c r="J25960" s="94">
        <v>61002</v>
      </c>
      <c r="K25960" s="94">
        <v>63</v>
      </c>
      <c r="O25960" s="94">
        <v>60938</v>
      </c>
      <c r="P25960" s="94">
        <v>61002</v>
      </c>
      <c r="Q25960" s="94">
        <v>63</v>
      </c>
      <c r="AS25960" s="94">
        <v>99</v>
      </c>
      <c r="AU25960" s="94">
        <v>-36</v>
      </c>
    </row>
    <row r="25961" spans="1:47">
      <c r="A25961" s="85" t="s">
        <v>156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55</v>
      </c>
      <c r="G25961" s="89" t="s">
        <v>418</v>
      </c>
      <c r="H25961" s="94">
        <v>60446</v>
      </c>
      <c r="I25961" s="94">
        <v>61930</v>
      </c>
      <c r="J25961" s="94">
        <v>62017</v>
      </c>
      <c r="K25961" s="94">
        <v>87</v>
      </c>
      <c r="O25961" s="94">
        <v>61930</v>
      </c>
      <c r="P25961" s="94">
        <v>62017</v>
      </c>
      <c r="Q25961" s="94">
        <v>87</v>
      </c>
      <c r="AS25961" s="94">
        <v>83</v>
      </c>
      <c r="AU25961" s="94">
        <v>4</v>
      </c>
    </row>
    <row r="25962" spans="1:47">
      <c r="A25962" s="85" t="s">
        <v>156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55</v>
      </c>
      <c r="G25962" s="89" t="s">
        <v>418</v>
      </c>
      <c r="H25962" s="94">
        <v>60919</v>
      </c>
      <c r="I25962" s="94">
        <v>62463</v>
      </c>
      <c r="J25962" s="94">
        <v>62540</v>
      </c>
      <c r="K25962" s="94">
        <v>77</v>
      </c>
      <c r="O25962" s="94">
        <v>62463</v>
      </c>
      <c r="P25962" s="94">
        <v>62540</v>
      </c>
      <c r="Q25962" s="94">
        <v>77</v>
      </c>
      <c r="AS25962" s="94">
        <v>69</v>
      </c>
      <c r="AU25962" s="94">
        <v>7</v>
      </c>
    </row>
    <row r="25963" spans="1:47">
      <c r="A25963" s="85" t="s">
        <v>156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55</v>
      </c>
      <c r="G25963" s="89" t="s">
        <v>418</v>
      </c>
      <c r="H25963" s="94">
        <v>60660</v>
      </c>
      <c r="I25963" s="94">
        <v>61851</v>
      </c>
      <c r="J25963" s="94">
        <v>62005</v>
      </c>
      <c r="K25963" s="94">
        <v>151</v>
      </c>
      <c r="O25963" s="94">
        <v>61851</v>
      </c>
      <c r="P25963" s="94">
        <v>62005</v>
      </c>
      <c r="Q25963" s="94">
        <v>151</v>
      </c>
      <c r="AS25963" s="94">
        <v>29</v>
      </c>
      <c r="AU25963" s="94">
        <v>122</v>
      </c>
    </row>
    <row r="25964" spans="1:47">
      <c r="A25964" s="85" t="s">
        <v>156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55</v>
      </c>
      <c r="G25964" s="89" t="s">
        <v>418</v>
      </c>
      <c r="H25964" s="94">
        <v>59129</v>
      </c>
      <c r="I25964" s="94">
        <v>60664</v>
      </c>
      <c r="J25964" s="94">
        <v>60883</v>
      </c>
      <c r="K25964" s="94">
        <v>219</v>
      </c>
      <c r="O25964" s="94">
        <v>60664</v>
      </c>
      <c r="P25964" s="94">
        <v>60883</v>
      </c>
      <c r="Q25964" s="94">
        <v>219</v>
      </c>
      <c r="AS25964" s="94">
        <v>85</v>
      </c>
      <c r="AU25964" s="94">
        <v>133</v>
      </c>
    </row>
    <row r="25965" spans="1:47">
      <c r="A25965" s="85" t="s">
        <v>156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55</v>
      </c>
      <c r="G25965" s="89" t="s">
        <v>418</v>
      </c>
      <c r="H25965" s="94">
        <v>56737</v>
      </c>
      <c r="I25965" s="94">
        <v>58455</v>
      </c>
      <c r="J25965" s="94">
        <v>58640</v>
      </c>
      <c r="K25965" s="94">
        <v>185</v>
      </c>
      <c r="O25965" s="94">
        <v>58455</v>
      </c>
      <c r="P25965" s="94">
        <v>58640</v>
      </c>
      <c r="Q25965" s="94">
        <v>185</v>
      </c>
      <c r="AS25965" s="94">
        <v>174</v>
      </c>
      <c r="AU25965" s="94">
        <v>11</v>
      </c>
    </row>
    <row r="25966" spans="1:47">
      <c r="A25966" s="85" t="s">
        <v>156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55</v>
      </c>
      <c r="G25966" s="89" t="s">
        <v>418</v>
      </c>
      <c r="H25966" s="94">
        <v>54714</v>
      </c>
      <c r="I25966" s="94">
        <v>56069</v>
      </c>
      <c r="J25966" s="94">
        <v>56308</v>
      </c>
      <c r="K25966" s="94">
        <v>238</v>
      </c>
      <c r="O25966" s="94">
        <v>56069</v>
      </c>
      <c r="P25966" s="94">
        <v>56308</v>
      </c>
      <c r="Q25966" s="94">
        <v>238</v>
      </c>
      <c r="AS25966" s="94">
        <v>235</v>
      </c>
      <c r="AU25966" s="94">
        <v>4</v>
      </c>
    </row>
    <row r="25967" spans="1:47">
      <c r="A25967" s="85" t="s">
        <v>156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55</v>
      </c>
      <c r="G25967" s="89" t="s">
        <v>418</v>
      </c>
      <c r="H25967" s="94">
        <v>53175</v>
      </c>
      <c r="I25967" s="94">
        <v>54391</v>
      </c>
      <c r="J25967" s="94">
        <v>54704</v>
      </c>
      <c r="K25967" s="94">
        <v>312</v>
      </c>
      <c r="O25967" s="94">
        <v>54391</v>
      </c>
      <c r="P25967" s="94">
        <v>54704</v>
      </c>
      <c r="Q25967" s="94">
        <v>312</v>
      </c>
      <c r="AS25967" s="94">
        <v>310</v>
      </c>
      <c r="AU25967" s="94">
        <v>2</v>
      </c>
    </row>
    <row r="25968" spans="1:47">
      <c r="A25968" s="85" t="s">
        <v>156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55</v>
      </c>
      <c r="G25968" s="89" t="s">
        <v>418</v>
      </c>
      <c r="H25968" s="94">
        <v>50633</v>
      </c>
      <c r="I25968" s="94">
        <v>51496</v>
      </c>
      <c r="J25968" s="94">
        <v>51809</v>
      </c>
      <c r="K25968" s="94">
        <v>313</v>
      </c>
      <c r="O25968" s="94">
        <v>51496</v>
      </c>
      <c r="P25968" s="94">
        <v>51809</v>
      </c>
      <c r="Q25968" s="94">
        <v>313</v>
      </c>
      <c r="AS25968" s="94">
        <v>408</v>
      </c>
      <c r="AU25968" s="94">
        <v>-95</v>
      </c>
    </row>
    <row r="25969" spans="1:47">
      <c r="A25969" s="85" t="s">
        <v>156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55</v>
      </c>
      <c r="G25969" s="89" t="s">
        <v>418</v>
      </c>
      <c r="H25969" s="94">
        <v>47568</v>
      </c>
      <c r="I25969" s="94">
        <v>48309</v>
      </c>
      <c r="J25969" s="94">
        <v>48528</v>
      </c>
      <c r="K25969" s="94">
        <v>220</v>
      </c>
      <c r="O25969" s="94">
        <v>48309</v>
      </c>
      <c r="P25969" s="94">
        <v>48528</v>
      </c>
      <c r="Q25969" s="94">
        <v>220</v>
      </c>
      <c r="AS25969" s="94">
        <v>409</v>
      </c>
      <c r="AU25969" s="94">
        <v>-189</v>
      </c>
    </row>
    <row r="25970" spans="1:47">
      <c r="A25970" s="85" t="s">
        <v>156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55</v>
      </c>
      <c r="G25970" s="89" t="s">
        <v>418</v>
      </c>
      <c r="H25970" s="94">
        <v>45206</v>
      </c>
      <c r="I25970" s="94">
        <v>45104</v>
      </c>
      <c r="J25970" s="94">
        <v>45351</v>
      </c>
      <c r="K25970" s="94">
        <v>247</v>
      </c>
      <c r="O25970" s="94">
        <v>45104</v>
      </c>
      <c r="P25970" s="94">
        <v>45351</v>
      </c>
      <c r="Q25970" s="94">
        <v>247</v>
      </c>
      <c r="AS25970" s="94">
        <v>390</v>
      </c>
      <c r="AU25970" s="94">
        <v>-144</v>
      </c>
    </row>
    <row r="25971" spans="1:47">
      <c r="A25971" s="85" t="s">
        <v>156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55</v>
      </c>
      <c r="G25971" s="89" t="s">
        <v>418</v>
      </c>
      <c r="H25971" s="94">
        <v>42612</v>
      </c>
      <c r="I25971" s="94">
        <v>42462</v>
      </c>
      <c r="J25971" s="94">
        <v>42654</v>
      </c>
      <c r="K25971" s="94">
        <v>192</v>
      </c>
      <c r="O25971" s="94">
        <v>42462</v>
      </c>
      <c r="P25971" s="94">
        <v>42654</v>
      </c>
      <c r="Q25971" s="94">
        <v>192</v>
      </c>
      <c r="AS25971" s="94">
        <v>389</v>
      </c>
      <c r="AU25971" s="94">
        <v>-197</v>
      </c>
    </row>
    <row r="25972" spans="1:47">
      <c r="A25972" s="85" t="s">
        <v>156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55</v>
      </c>
      <c r="G25972" s="89" t="s">
        <v>418</v>
      </c>
      <c r="H25972" s="94">
        <v>40909</v>
      </c>
      <c r="I25972" s="94">
        <v>40517</v>
      </c>
      <c r="J25972" s="94">
        <v>40779</v>
      </c>
      <c r="K25972" s="94">
        <v>262</v>
      </c>
      <c r="O25972" s="94">
        <v>40517</v>
      </c>
      <c r="P25972" s="94">
        <v>40779</v>
      </c>
      <c r="Q25972" s="94">
        <v>262</v>
      </c>
      <c r="AS25972" s="94">
        <v>389</v>
      </c>
      <c r="AU25972" s="94">
        <v>-128</v>
      </c>
    </row>
    <row r="25973" spans="1:47">
      <c r="A25973" s="85" t="s">
        <v>156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55</v>
      </c>
      <c r="G25973" s="89" t="s">
        <v>418</v>
      </c>
      <c r="H25973" s="94">
        <v>39502</v>
      </c>
      <c r="I25973" s="94">
        <v>38998</v>
      </c>
      <c r="J25973" s="94">
        <v>39280</v>
      </c>
      <c r="K25973" s="94">
        <v>281</v>
      </c>
      <c r="O25973" s="94">
        <v>38998</v>
      </c>
      <c r="P25973" s="94">
        <v>39280</v>
      </c>
      <c r="Q25973" s="94">
        <v>281</v>
      </c>
      <c r="AS25973" s="94">
        <v>389</v>
      </c>
      <c r="AU25973" s="94">
        <v>-108</v>
      </c>
    </row>
    <row r="25974" spans="1:47">
      <c r="A25974" s="85" t="s">
        <v>156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55</v>
      </c>
      <c r="G25974" s="89" t="s">
        <v>418</v>
      </c>
      <c r="H25974" s="94">
        <v>38626</v>
      </c>
      <c r="I25974" s="94">
        <v>37972</v>
      </c>
      <c r="J25974" s="94">
        <v>38030</v>
      </c>
      <c r="K25974" s="94">
        <v>58</v>
      </c>
      <c r="O25974" s="94">
        <v>37972</v>
      </c>
      <c r="P25974" s="94">
        <v>38030</v>
      </c>
      <c r="Q25974" s="94">
        <v>58</v>
      </c>
      <c r="AS25974" s="94">
        <v>389</v>
      </c>
      <c r="AU25974" s="94">
        <v>-331</v>
      </c>
    </row>
    <row r="25975" spans="1:47">
      <c r="A25975" s="85" t="s">
        <v>156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55</v>
      </c>
      <c r="G25975" s="89" t="s">
        <v>418</v>
      </c>
      <c r="H25975" s="94">
        <v>38469</v>
      </c>
      <c r="I25975" s="94">
        <v>37539</v>
      </c>
      <c r="J25975" s="94">
        <v>37660</v>
      </c>
      <c r="K25975" s="94">
        <v>120</v>
      </c>
      <c r="O25975" s="94">
        <v>37539</v>
      </c>
      <c r="P25975" s="94">
        <v>37660</v>
      </c>
      <c r="Q25975" s="94">
        <v>120</v>
      </c>
      <c r="AS25975" s="94">
        <v>389</v>
      </c>
      <c r="AU25975" s="94">
        <v>-269</v>
      </c>
    </row>
    <row r="25976" spans="1:47">
      <c r="A25976" s="85" t="s">
        <v>156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55</v>
      </c>
      <c r="G25976" s="89" t="s">
        <v>418</v>
      </c>
      <c r="H25976" s="94">
        <v>38070</v>
      </c>
      <c r="I25976" s="94">
        <v>37101</v>
      </c>
      <c r="J25976" s="94">
        <v>37280</v>
      </c>
      <c r="K25976" s="94">
        <v>181</v>
      </c>
      <c r="O25976" s="94">
        <v>37101</v>
      </c>
      <c r="P25976" s="94">
        <v>37280</v>
      </c>
      <c r="Q25976" s="94">
        <v>181</v>
      </c>
      <c r="AS25976" s="94">
        <v>398</v>
      </c>
      <c r="AU25976" s="94">
        <v>-217</v>
      </c>
    </row>
    <row r="25977" spans="1:47">
      <c r="A25977" s="85" t="s">
        <v>156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55</v>
      </c>
      <c r="G25977" s="89" t="s">
        <v>418</v>
      </c>
      <c r="H25977" s="94">
        <v>38893</v>
      </c>
      <c r="I25977" s="94">
        <v>38202</v>
      </c>
      <c r="J25977" s="94">
        <v>38373</v>
      </c>
      <c r="K25977" s="94">
        <v>171</v>
      </c>
      <c r="O25977" s="94">
        <v>38202</v>
      </c>
      <c r="P25977" s="94">
        <v>38373</v>
      </c>
      <c r="Q25977" s="94">
        <v>171</v>
      </c>
      <c r="AS25977" s="94">
        <v>389</v>
      </c>
      <c r="AU25977" s="94">
        <v>-218</v>
      </c>
    </row>
    <row r="25978" spans="1:47">
      <c r="A25978" s="85" t="s">
        <v>156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55</v>
      </c>
      <c r="G25978" s="89" t="s">
        <v>418</v>
      </c>
      <c r="H25978" s="94">
        <v>42244</v>
      </c>
      <c r="I25978" s="94">
        <v>41599</v>
      </c>
      <c r="J25978" s="94">
        <v>41681</v>
      </c>
      <c r="K25978" s="94">
        <v>81</v>
      </c>
      <c r="O25978" s="94">
        <v>41599</v>
      </c>
      <c r="P25978" s="94">
        <v>41681</v>
      </c>
      <c r="Q25978" s="94">
        <v>81</v>
      </c>
      <c r="AS25978" s="94">
        <v>299</v>
      </c>
      <c r="AU25978" s="94">
        <v>-218</v>
      </c>
    </row>
    <row r="25979" spans="1:47">
      <c r="A25979" s="85" t="s">
        <v>156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55</v>
      </c>
      <c r="G25979" s="89" t="s">
        <v>418</v>
      </c>
      <c r="H25979" s="94">
        <v>46047</v>
      </c>
      <c r="I25979" s="94">
        <v>45070</v>
      </c>
      <c r="J25979" s="94">
        <v>44920</v>
      </c>
      <c r="K25979" s="94">
        <v>-151</v>
      </c>
      <c r="O25979" s="94">
        <v>45070</v>
      </c>
      <c r="P25979" s="94">
        <v>44920</v>
      </c>
      <c r="Q25979" s="94">
        <v>-151</v>
      </c>
      <c r="AS25979" s="94">
        <v>67</v>
      </c>
      <c r="AU25979" s="94">
        <v>-217</v>
      </c>
    </row>
    <row r="25980" spans="1:47">
      <c r="A25980" s="85" t="s">
        <v>156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55</v>
      </c>
      <c r="G25980" s="89" t="s">
        <v>418</v>
      </c>
      <c r="H25980" s="94">
        <v>48891</v>
      </c>
      <c r="I25980" s="94">
        <v>47712</v>
      </c>
      <c r="J25980" s="94">
        <v>47535</v>
      </c>
      <c r="K25980" s="94">
        <v>-178</v>
      </c>
      <c r="O25980" s="94">
        <v>47712</v>
      </c>
      <c r="P25980" s="94">
        <v>47535</v>
      </c>
      <c r="Q25980" s="94">
        <v>-178</v>
      </c>
      <c r="AS25980" s="94">
        <v>39</v>
      </c>
      <c r="AU25980" s="94">
        <v>-217</v>
      </c>
    </row>
    <row r="25981" spans="1:47">
      <c r="A25981" s="85" t="s">
        <v>156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55</v>
      </c>
      <c r="G25981" s="89" t="s">
        <v>418</v>
      </c>
      <c r="H25981" s="94">
        <v>51990</v>
      </c>
      <c r="I25981" s="94">
        <v>50142</v>
      </c>
      <c r="J25981" s="94">
        <v>49966</v>
      </c>
      <c r="K25981" s="94">
        <v>-177</v>
      </c>
      <c r="O25981" s="94">
        <v>50142</v>
      </c>
      <c r="P25981" s="94">
        <v>49966</v>
      </c>
      <c r="Q25981" s="94">
        <v>-177</v>
      </c>
      <c r="AS25981" s="94">
        <v>39</v>
      </c>
      <c r="AU25981" s="94">
        <v>-216</v>
      </c>
    </row>
    <row r="25982" spans="1:47">
      <c r="A25982" s="85" t="s">
        <v>156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55</v>
      </c>
      <c r="G25982" s="89" t="s">
        <v>418</v>
      </c>
      <c r="H25982" s="94">
        <v>54691</v>
      </c>
      <c r="I25982" s="94">
        <v>52765</v>
      </c>
      <c r="J25982" s="94">
        <v>52652</v>
      </c>
      <c r="K25982" s="94">
        <v>-113</v>
      </c>
      <c r="O25982" s="94">
        <v>52765</v>
      </c>
      <c r="P25982" s="94">
        <v>52652</v>
      </c>
      <c r="Q25982" s="94">
        <v>-113</v>
      </c>
      <c r="AS25982" s="94">
        <v>29</v>
      </c>
      <c r="AU25982" s="94">
        <v>-143</v>
      </c>
    </row>
    <row r="25983" spans="1:47">
      <c r="A25983" s="85" t="s">
        <v>156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55</v>
      </c>
      <c r="G25983" s="89" t="s">
        <v>418</v>
      </c>
      <c r="H25983" s="94">
        <v>56778</v>
      </c>
      <c r="I25983" s="94">
        <v>54789</v>
      </c>
      <c r="J25983" s="94">
        <v>54610</v>
      </c>
      <c r="K25983" s="94">
        <v>-180</v>
      </c>
      <c r="O25983" s="94">
        <v>54789</v>
      </c>
      <c r="P25983" s="94">
        <v>54610</v>
      </c>
      <c r="Q25983" s="94">
        <v>-180</v>
      </c>
      <c r="AS25983" s="94">
        <v>0</v>
      </c>
      <c r="AU25983" s="94">
        <v>-179</v>
      </c>
    </row>
    <row r="25984" spans="1:47">
      <c r="A25984" s="85" t="s">
        <v>156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55</v>
      </c>
      <c r="G25984" s="89" t="s">
        <v>418</v>
      </c>
      <c r="H25984" s="94">
        <v>58222</v>
      </c>
      <c r="I25984" s="94">
        <v>56111</v>
      </c>
      <c r="J25984" s="94">
        <v>55734</v>
      </c>
      <c r="K25984" s="94">
        <v>-378</v>
      </c>
      <c r="O25984" s="94">
        <v>56111</v>
      </c>
      <c r="P25984" s="94">
        <v>55734</v>
      </c>
      <c r="Q25984" s="94">
        <v>-378</v>
      </c>
      <c r="AS25984" s="94">
        <v>-1</v>
      </c>
      <c r="AU25984" s="94">
        <v>-377</v>
      </c>
    </row>
    <row r="25985" spans="1:47">
      <c r="A25985" s="85" t="s">
        <v>156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55</v>
      </c>
      <c r="G25985" s="89" t="s">
        <v>418</v>
      </c>
      <c r="H25985" s="94">
        <v>59178</v>
      </c>
      <c r="I25985" s="94">
        <v>57505</v>
      </c>
      <c r="J25985" s="94">
        <v>56720</v>
      </c>
      <c r="K25985" s="94">
        <v>-786</v>
      </c>
      <c r="O25985" s="94">
        <v>57505</v>
      </c>
      <c r="P25985" s="94">
        <v>56720</v>
      </c>
      <c r="Q25985" s="94">
        <v>-786</v>
      </c>
      <c r="AS25985" s="94">
        <v>-1</v>
      </c>
      <c r="AU25985" s="94">
        <v>-785</v>
      </c>
    </row>
    <row r="25986" spans="1:47">
      <c r="A25986" s="85" t="s">
        <v>156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55</v>
      </c>
      <c r="G25986" s="89" t="s">
        <v>418</v>
      </c>
      <c r="H25986" s="94">
        <v>59783</v>
      </c>
      <c r="I25986" s="94">
        <v>58418</v>
      </c>
      <c r="J25986" s="94">
        <v>57648</v>
      </c>
      <c r="K25986" s="94">
        <v>-768</v>
      </c>
      <c r="O25986" s="94">
        <v>58418</v>
      </c>
      <c r="P25986" s="94">
        <v>57648</v>
      </c>
      <c r="Q25986" s="94">
        <v>-768</v>
      </c>
      <c r="AS25986" s="94">
        <v>-1</v>
      </c>
      <c r="AU25986" s="94">
        <v>-768</v>
      </c>
    </row>
    <row r="25987" spans="1:47">
      <c r="A25987" s="85" t="s">
        <v>156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55</v>
      </c>
      <c r="G25987" s="89" t="s">
        <v>418</v>
      </c>
      <c r="H25987" s="94">
        <v>59828</v>
      </c>
      <c r="I25987" s="94">
        <v>58096</v>
      </c>
      <c r="J25987" s="94">
        <v>57862</v>
      </c>
      <c r="K25987" s="94">
        <v>-235</v>
      </c>
      <c r="O25987" s="94">
        <v>58096</v>
      </c>
      <c r="P25987" s="94">
        <v>57862</v>
      </c>
      <c r="Q25987" s="94">
        <v>-235</v>
      </c>
      <c r="AS25987" s="94">
        <v>-1</v>
      </c>
      <c r="AU25987" s="94">
        <v>-234</v>
      </c>
    </row>
    <row r="25988" spans="1:47">
      <c r="A25988" s="85" t="s">
        <v>156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55</v>
      </c>
      <c r="G25988" s="89" t="s">
        <v>418</v>
      </c>
      <c r="H25988" s="94">
        <v>58495</v>
      </c>
      <c r="I25988" s="94">
        <v>57057</v>
      </c>
      <c r="J25988" s="94">
        <v>56840</v>
      </c>
      <c r="K25988" s="94">
        <v>-218</v>
      </c>
      <c r="O25988" s="94">
        <v>57057</v>
      </c>
      <c r="P25988" s="94">
        <v>56840</v>
      </c>
      <c r="Q25988" s="94">
        <v>-218</v>
      </c>
      <c r="AS25988" s="94">
        <v>-1</v>
      </c>
      <c r="AU25988" s="94">
        <v>-217</v>
      </c>
    </row>
    <row r="25989" spans="1:47">
      <c r="A25989" s="85" t="s">
        <v>156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55</v>
      </c>
      <c r="G25989" s="89" t="s">
        <v>418</v>
      </c>
      <c r="H25989" s="94">
        <v>56411</v>
      </c>
      <c r="I25989" s="94">
        <v>55290</v>
      </c>
      <c r="J25989" s="94">
        <v>55073</v>
      </c>
      <c r="K25989" s="94">
        <v>-218</v>
      </c>
      <c r="O25989" s="94">
        <v>55290</v>
      </c>
      <c r="P25989" s="94">
        <v>55073</v>
      </c>
      <c r="Q25989" s="94">
        <v>-218</v>
      </c>
      <c r="AS25989" s="94">
        <v>-1</v>
      </c>
      <c r="AU25989" s="94">
        <v>-217</v>
      </c>
    </row>
    <row r="25990" spans="1:47">
      <c r="A25990" s="85" t="s">
        <v>156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55</v>
      </c>
      <c r="G25990" s="89" t="s">
        <v>418</v>
      </c>
      <c r="H25990" s="94">
        <v>55055</v>
      </c>
      <c r="I25990" s="94">
        <v>53662</v>
      </c>
      <c r="J25990" s="94">
        <v>53445</v>
      </c>
      <c r="K25990" s="94">
        <v>-218</v>
      </c>
      <c r="O25990" s="94">
        <v>53662</v>
      </c>
      <c r="P25990" s="94">
        <v>53445</v>
      </c>
      <c r="Q25990" s="94">
        <v>-218</v>
      </c>
      <c r="AS25990" s="94">
        <v>-1</v>
      </c>
      <c r="AU25990" s="94">
        <v>-217</v>
      </c>
    </row>
    <row r="25991" spans="1:47">
      <c r="A25991" s="85" t="s">
        <v>156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55</v>
      </c>
      <c r="G25991" s="89" t="s">
        <v>418</v>
      </c>
      <c r="H25991" s="94">
        <v>53323</v>
      </c>
      <c r="I25991" s="94">
        <v>52738</v>
      </c>
      <c r="J25991" s="94">
        <v>52565</v>
      </c>
      <c r="K25991" s="94">
        <v>-174</v>
      </c>
      <c r="O25991" s="94">
        <v>52738</v>
      </c>
      <c r="P25991" s="94">
        <v>52565</v>
      </c>
      <c r="Q25991" s="94">
        <v>-174</v>
      </c>
      <c r="AS25991" s="94">
        <v>44</v>
      </c>
      <c r="AU25991" s="94">
        <v>-218</v>
      </c>
    </row>
    <row r="25992" spans="1:47">
      <c r="A25992" s="85" t="s">
        <v>156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55</v>
      </c>
      <c r="G25992" s="89" t="s">
        <v>418</v>
      </c>
      <c r="H25992" s="94">
        <v>50693</v>
      </c>
      <c r="I25992" s="94">
        <v>50119</v>
      </c>
      <c r="J25992" s="94">
        <v>50200</v>
      </c>
      <c r="K25992" s="94">
        <v>81</v>
      </c>
      <c r="O25992" s="94">
        <v>50119</v>
      </c>
      <c r="P25992" s="94">
        <v>50200</v>
      </c>
      <c r="Q25992" s="94">
        <v>81</v>
      </c>
      <c r="AS25992" s="94">
        <v>355</v>
      </c>
      <c r="AU25992" s="94">
        <v>-275</v>
      </c>
    </row>
    <row r="25993" spans="1:47">
      <c r="A25993" s="85" t="s">
        <v>156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55</v>
      </c>
      <c r="G25993" s="89" t="s">
        <v>418</v>
      </c>
      <c r="H25993" s="94">
        <v>46821</v>
      </c>
      <c r="I25993" s="94">
        <v>46705</v>
      </c>
      <c r="J25993" s="94">
        <v>46345</v>
      </c>
      <c r="K25993" s="94">
        <v>-361</v>
      </c>
      <c r="O25993" s="94">
        <v>46705</v>
      </c>
      <c r="P25993" s="94">
        <v>46345</v>
      </c>
      <c r="Q25993" s="94">
        <v>-361</v>
      </c>
      <c r="AS25993" s="94">
        <v>350</v>
      </c>
      <c r="AU25993" s="94">
        <v>-711</v>
      </c>
    </row>
    <row r="25994" spans="1:47">
      <c r="A25994" s="85" t="s">
        <v>156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55</v>
      </c>
      <c r="G25994" s="89" t="s">
        <v>418</v>
      </c>
      <c r="H25994" s="94">
        <v>42960</v>
      </c>
      <c r="I25994" s="94">
        <v>43706</v>
      </c>
      <c r="J25994" s="94">
        <v>43826</v>
      </c>
      <c r="K25994" s="94">
        <v>120</v>
      </c>
      <c r="O25994" s="94">
        <v>43706</v>
      </c>
      <c r="P25994" s="94">
        <v>43826</v>
      </c>
      <c r="Q25994" s="94">
        <v>120</v>
      </c>
      <c r="AS25994" s="94">
        <v>382</v>
      </c>
      <c r="AU25994" s="94">
        <v>-262</v>
      </c>
    </row>
    <row r="25995" spans="1:47">
      <c r="A25995" s="85" t="s">
        <v>156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55</v>
      </c>
      <c r="G25995" s="89" t="s">
        <v>418</v>
      </c>
      <c r="H25995" s="94">
        <v>40338</v>
      </c>
      <c r="I25995" s="94">
        <v>41430</v>
      </c>
      <c r="J25995" s="94">
        <v>41513</v>
      </c>
      <c r="K25995" s="94">
        <v>83</v>
      </c>
      <c r="O25995" s="94">
        <v>41430</v>
      </c>
      <c r="P25995" s="94">
        <v>41513</v>
      </c>
      <c r="Q25995" s="94">
        <v>83</v>
      </c>
      <c r="AS25995" s="94">
        <v>381</v>
      </c>
      <c r="AU25995" s="94">
        <v>-298</v>
      </c>
    </row>
    <row r="25996" spans="1:47">
      <c r="A25996" s="85" t="s">
        <v>156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55</v>
      </c>
      <c r="G25996" s="89" t="s">
        <v>418</v>
      </c>
      <c r="H25996" s="94">
        <v>38517</v>
      </c>
      <c r="I25996" s="94">
        <v>39875</v>
      </c>
      <c r="J25996" s="94">
        <v>39958</v>
      </c>
      <c r="K25996" s="94">
        <v>82</v>
      </c>
      <c r="O25996" s="94">
        <v>39875</v>
      </c>
      <c r="P25996" s="94">
        <v>39958</v>
      </c>
      <c r="Q25996" s="94">
        <v>82</v>
      </c>
      <c r="AS25996" s="94">
        <v>381</v>
      </c>
      <c r="AU25996" s="94">
        <v>-299</v>
      </c>
    </row>
    <row r="25997" spans="1:47">
      <c r="A25997" s="85" t="s">
        <v>156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55</v>
      </c>
      <c r="G25997" s="89" t="s">
        <v>418</v>
      </c>
      <c r="H25997" s="94">
        <v>37747</v>
      </c>
      <c r="I25997" s="94">
        <v>39147</v>
      </c>
      <c r="J25997" s="94">
        <v>39229</v>
      </c>
      <c r="K25997" s="94">
        <v>82</v>
      </c>
      <c r="O25997" s="94">
        <v>39147</v>
      </c>
      <c r="P25997" s="94">
        <v>39229</v>
      </c>
      <c r="Q25997" s="94">
        <v>82</v>
      </c>
      <c r="AS25997" s="94">
        <v>381</v>
      </c>
      <c r="AU25997" s="94">
        <v>-299</v>
      </c>
    </row>
    <row r="25998" spans="1:47">
      <c r="A25998" s="85" t="s">
        <v>156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55</v>
      </c>
      <c r="G25998" s="89" t="s">
        <v>418</v>
      </c>
      <c r="H25998" s="94">
        <v>37894</v>
      </c>
      <c r="I25998" s="94">
        <v>39118</v>
      </c>
      <c r="J25998" s="94">
        <v>39208</v>
      </c>
      <c r="K25998" s="94">
        <v>90</v>
      </c>
      <c r="O25998" s="94">
        <v>39118</v>
      </c>
      <c r="P25998" s="94">
        <v>39208</v>
      </c>
      <c r="Q25998" s="94">
        <v>90</v>
      </c>
      <c r="AS25998" s="94">
        <v>389</v>
      </c>
      <c r="AU25998" s="94">
        <v>-299</v>
      </c>
    </row>
    <row r="25999" spans="1:47">
      <c r="A25999" s="85" t="s">
        <v>156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55</v>
      </c>
      <c r="G25999" s="89" t="s">
        <v>418</v>
      </c>
      <c r="H25999" s="94">
        <v>39410</v>
      </c>
      <c r="I25999" s="94">
        <v>40332</v>
      </c>
      <c r="J25999" s="94">
        <v>40427</v>
      </c>
      <c r="K25999" s="94">
        <v>95</v>
      </c>
      <c r="O25999" s="94">
        <v>40332</v>
      </c>
      <c r="P25999" s="94">
        <v>40427</v>
      </c>
      <c r="Q25999" s="94">
        <v>95</v>
      </c>
      <c r="AS25999" s="94">
        <v>390</v>
      </c>
      <c r="AU25999" s="94">
        <v>-295</v>
      </c>
    </row>
    <row r="26000" spans="1:47">
      <c r="A26000" s="85" t="s">
        <v>156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55</v>
      </c>
      <c r="G26000" s="89" t="s">
        <v>418</v>
      </c>
      <c r="H26000" s="94">
        <v>41624</v>
      </c>
      <c r="I26000" s="94">
        <v>41975</v>
      </c>
      <c r="J26000" s="94">
        <v>42324</v>
      </c>
      <c r="K26000" s="94">
        <v>348</v>
      </c>
      <c r="O26000" s="94">
        <v>41975</v>
      </c>
      <c r="P26000" s="94">
        <v>42324</v>
      </c>
      <c r="Q26000" s="94">
        <v>348</v>
      </c>
      <c r="AS26000" s="94">
        <v>404</v>
      </c>
      <c r="AU26000" s="94">
        <v>-57</v>
      </c>
    </row>
    <row r="26001" spans="1:47">
      <c r="A26001" s="85" t="s">
        <v>156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55</v>
      </c>
      <c r="G26001" s="89" t="s">
        <v>418</v>
      </c>
      <c r="H26001" s="94">
        <v>43177</v>
      </c>
      <c r="I26001" s="94">
        <v>43218</v>
      </c>
      <c r="J26001" s="94">
        <v>43574</v>
      </c>
      <c r="K26001" s="94">
        <v>355</v>
      </c>
      <c r="O26001" s="94">
        <v>43218</v>
      </c>
      <c r="P26001" s="94">
        <v>43574</v>
      </c>
      <c r="Q26001" s="94">
        <v>355</v>
      </c>
      <c r="AS26001" s="94">
        <v>405</v>
      </c>
      <c r="AU26001" s="94">
        <v>-50</v>
      </c>
    </row>
    <row r="26002" spans="1:47">
      <c r="A26002" s="85" t="s">
        <v>156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55</v>
      </c>
      <c r="G26002" s="89" t="s">
        <v>418</v>
      </c>
      <c r="H26002" s="94">
        <v>45004</v>
      </c>
      <c r="I26002" s="94">
        <v>45005</v>
      </c>
      <c r="J26002" s="94">
        <v>45359</v>
      </c>
      <c r="K26002" s="94">
        <v>353</v>
      </c>
      <c r="O26002" s="94">
        <v>45005</v>
      </c>
      <c r="P26002" s="94">
        <v>45359</v>
      </c>
      <c r="Q26002" s="94">
        <v>353</v>
      </c>
      <c r="AS26002" s="94">
        <v>401</v>
      </c>
      <c r="AU26002" s="94">
        <v>-48</v>
      </c>
    </row>
    <row r="26003" spans="1:47">
      <c r="A26003" s="85" t="s">
        <v>156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55</v>
      </c>
      <c r="G26003" s="89" t="s">
        <v>418</v>
      </c>
      <c r="H26003" s="94">
        <v>47664</v>
      </c>
      <c r="I26003" s="94">
        <v>47166</v>
      </c>
      <c r="J26003" s="94">
        <v>47649</v>
      </c>
      <c r="K26003" s="94">
        <v>482</v>
      </c>
      <c r="O26003" s="94">
        <v>47166</v>
      </c>
      <c r="P26003" s="94">
        <v>47649</v>
      </c>
      <c r="Q26003" s="94">
        <v>482</v>
      </c>
      <c r="AS26003" s="94">
        <v>365</v>
      </c>
      <c r="AU26003" s="94">
        <v>116</v>
      </c>
    </row>
    <row r="26004" spans="1:47">
      <c r="A26004" s="85" t="s">
        <v>156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55</v>
      </c>
      <c r="G26004" s="89" t="s">
        <v>418</v>
      </c>
      <c r="H26004" s="94">
        <v>50270</v>
      </c>
      <c r="I26004" s="94">
        <v>49705</v>
      </c>
      <c r="J26004" s="94">
        <v>49883</v>
      </c>
      <c r="K26004" s="94">
        <v>177</v>
      </c>
      <c r="O26004" s="94">
        <v>49705</v>
      </c>
      <c r="P26004" s="94">
        <v>49883</v>
      </c>
      <c r="Q26004" s="94">
        <v>177</v>
      </c>
      <c r="AS26004" s="94">
        <v>177</v>
      </c>
      <c r="AU26004" s="94">
        <v>-1</v>
      </c>
    </row>
    <row r="26005" spans="1:47">
      <c r="A26005" s="85" t="s">
        <v>156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55</v>
      </c>
      <c r="G26005" s="89" t="s">
        <v>418</v>
      </c>
      <c r="H26005" s="94">
        <v>52825</v>
      </c>
      <c r="I26005" s="94">
        <v>51927</v>
      </c>
      <c r="J26005" s="94">
        <v>51892</v>
      </c>
      <c r="K26005" s="94">
        <v>-37</v>
      </c>
      <c r="O26005" s="94">
        <v>51927</v>
      </c>
      <c r="P26005" s="94">
        <v>51892</v>
      </c>
      <c r="Q26005" s="94">
        <v>-37</v>
      </c>
      <c r="AS26005" s="94">
        <v>179</v>
      </c>
      <c r="AU26005" s="94">
        <v>-216</v>
      </c>
    </row>
    <row r="26006" spans="1:47">
      <c r="A26006" s="85" t="s">
        <v>156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55</v>
      </c>
      <c r="G26006" s="89" t="s">
        <v>418</v>
      </c>
      <c r="H26006" s="94">
        <v>55134</v>
      </c>
      <c r="I26006" s="94">
        <v>53793</v>
      </c>
      <c r="J26006" s="94">
        <v>54001</v>
      </c>
      <c r="K26006" s="94">
        <v>207</v>
      </c>
      <c r="O26006" s="94">
        <v>53793</v>
      </c>
      <c r="P26006" s="94">
        <v>54001</v>
      </c>
      <c r="Q26006" s="94">
        <v>207</v>
      </c>
      <c r="AS26006" s="94">
        <v>154</v>
      </c>
      <c r="AU26006" s="94">
        <v>54</v>
      </c>
    </row>
    <row r="26007" spans="1:47">
      <c r="A26007" s="85" t="s">
        <v>156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55</v>
      </c>
      <c r="G26007" s="89" t="s">
        <v>418</v>
      </c>
      <c r="H26007" s="94">
        <v>56831</v>
      </c>
      <c r="I26007" s="94">
        <v>55824</v>
      </c>
      <c r="J26007" s="94">
        <v>55797</v>
      </c>
      <c r="K26007" s="94">
        <v>-28</v>
      </c>
      <c r="O26007" s="94">
        <v>55824</v>
      </c>
      <c r="P26007" s="94">
        <v>55797</v>
      </c>
      <c r="Q26007" s="94">
        <v>-28</v>
      </c>
      <c r="AS26007" s="94">
        <v>98</v>
      </c>
      <c r="AU26007" s="94">
        <v>-126</v>
      </c>
    </row>
    <row r="26008" spans="1:47">
      <c r="A26008" s="85" t="s">
        <v>156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55</v>
      </c>
      <c r="G26008" s="89" t="s">
        <v>418</v>
      </c>
      <c r="H26008" s="94">
        <v>57759</v>
      </c>
      <c r="I26008" s="94">
        <v>57512</v>
      </c>
      <c r="J26008" s="94">
        <v>57317</v>
      </c>
      <c r="K26008" s="94">
        <v>-196</v>
      </c>
      <c r="O26008" s="94">
        <v>57512</v>
      </c>
      <c r="P26008" s="94">
        <v>57317</v>
      </c>
      <c r="Q26008" s="94">
        <v>-196</v>
      </c>
      <c r="AS26008" s="94">
        <v>69</v>
      </c>
      <c r="AU26008" s="94">
        <v>-265</v>
      </c>
    </row>
    <row r="26009" spans="1:47">
      <c r="A26009" s="85" t="s">
        <v>156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55</v>
      </c>
      <c r="G26009" s="89" t="s">
        <v>418</v>
      </c>
      <c r="H26009" s="94">
        <v>58082</v>
      </c>
      <c r="I26009" s="94">
        <v>58599</v>
      </c>
      <c r="J26009" s="94">
        <v>58376</v>
      </c>
      <c r="K26009" s="94">
        <v>-224</v>
      </c>
      <c r="O26009" s="94">
        <v>58599</v>
      </c>
      <c r="P26009" s="94">
        <v>58376</v>
      </c>
      <c r="Q26009" s="94">
        <v>-224</v>
      </c>
      <c r="AS26009" s="94">
        <v>45</v>
      </c>
      <c r="AU26009" s="94">
        <v>-269</v>
      </c>
    </row>
    <row r="26010" spans="1:47">
      <c r="A26010" s="85" t="s">
        <v>156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55</v>
      </c>
      <c r="G26010" s="89" t="s">
        <v>418</v>
      </c>
      <c r="H26010" s="94">
        <v>57962</v>
      </c>
      <c r="I26010" s="94">
        <v>58985</v>
      </c>
      <c r="J26010" s="94">
        <v>58747</v>
      </c>
      <c r="K26010" s="94">
        <v>-238</v>
      </c>
      <c r="O26010" s="94">
        <v>58985</v>
      </c>
      <c r="P26010" s="94">
        <v>58747</v>
      </c>
      <c r="Q26010" s="94">
        <v>-238</v>
      </c>
      <c r="AS26010" s="94">
        <v>30</v>
      </c>
      <c r="AU26010" s="94">
        <v>-268</v>
      </c>
    </row>
    <row r="26011" spans="1:47">
      <c r="A26011" s="85" t="s">
        <v>156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55</v>
      </c>
      <c r="G26011" s="89" t="s">
        <v>418</v>
      </c>
      <c r="H26011" s="94">
        <v>57088</v>
      </c>
      <c r="I26011" s="94">
        <v>58417</v>
      </c>
      <c r="J26011" s="94">
        <v>58153</v>
      </c>
      <c r="K26011" s="94">
        <v>-264</v>
      </c>
      <c r="O26011" s="94">
        <v>58417</v>
      </c>
      <c r="P26011" s="94">
        <v>58153</v>
      </c>
      <c r="Q26011" s="94">
        <v>-264</v>
      </c>
      <c r="AS26011" s="94">
        <v>1</v>
      </c>
      <c r="AU26011" s="94">
        <v>-265</v>
      </c>
    </row>
    <row r="26012" spans="1:47">
      <c r="A26012" s="85" t="s">
        <v>156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55</v>
      </c>
      <c r="G26012" s="89" t="s">
        <v>418</v>
      </c>
      <c r="H26012" s="94">
        <v>55656</v>
      </c>
      <c r="I26012" s="94">
        <v>57163</v>
      </c>
      <c r="J26012" s="94">
        <v>57134</v>
      </c>
      <c r="K26012" s="94">
        <v>-30</v>
      </c>
      <c r="O26012" s="94">
        <v>57163</v>
      </c>
      <c r="P26012" s="94">
        <v>57134</v>
      </c>
      <c r="Q26012" s="94">
        <v>-30</v>
      </c>
      <c r="AS26012" s="94">
        <v>26</v>
      </c>
      <c r="AU26012" s="94">
        <v>-56</v>
      </c>
    </row>
    <row r="26013" spans="1:47">
      <c r="A26013" s="85" t="s">
        <v>156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55</v>
      </c>
      <c r="G26013" s="89" t="s">
        <v>418</v>
      </c>
      <c r="H26013" s="94">
        <v>54058</v>
      </c>
      <c r="I26013" s="94">
        <v>55120</v>
      </c>
      <c r="J26013" s="94">
        <v>55112</v>
      </c>
      <c r="K26013" s="94">
        <v>-9</v>
      </c>
      <c r="O26013" s="94">
        <v>55120</v>
      </c>
      <c r="P26013" s="94">
        <v>55112</v>
      </c>
      <c r="Q26013" s="94">
        <v>-9</v>
      </c>
      <c r="AS26013" s="94">
        <v>41</v>
      </c>
      <c r="AU26013" s="94">
        <v>-50</v>
      </c>
    </row>
    <row r="26014" spans="1:47">
      <c r="A26014" s="85" t="s">
        <v>156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55</v>
      </c>
      <c r="G26014" s="89" t="s">
        <v>418</v>
      </c>
      <c r="H26014" s="94">
        <v>52778</v>
      </c>
      <c r="I26014" s="94">
        <v>53304</v>
      </c>
      <c r="J26014" s="94">
        <v>53346</v>
      </c>
      <c r="K26014" s="94">
        <v>41</v>
      </c>
      <c r="O26014" s="94">
        <v>53304</v>
      </c>
      <c r="P26014" s="94">
        <v>53346</v>
      </c>
      <c r="Q26014" s="94">
        <v>41</v>
      </c>
      <c r="AS26014" s="94">
        <v>91</v>
      </c>
      <c r="AU26014" s="94">
        <v>-50</v>
      </c>
    </row>
    <row r="26015" spans="1:47">
      <c r="A26015" s="85" t="s">
        <v>156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55</v>
      </c>
      <c r="G26015" s="89" t="s">
        <v>418</v>
      </c>
      <c r="H26015" s="94">
        <v>51474</v>
      </c>
      <c r="I26015" s="94">
        <v>51930</v>
      </c>
      <c r="J26015" s="94">
        <v>52089</v>
      </c>
      <c r="K26015" s="94">
        <v>159</v>
      </c>
      <c r="O26015" s="94">
        <v>51930</v>
      </c>
      <c r="P26015" s="94">
        <v>52089</v>
      </c>
      <c r="Q26015" s="94">
        <v>159</v>
      </c>
      <c r="AS26015" s="94">
        <v>210</v>
      </c>
      <c r="AU26015" s="94">
        <v>-51</v>
      </c>
    </row>
    <row r="26016" spans="1:47">
      <c r="A26016" s="85" t="s">
        <v>156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55</v>
      </c>
      <c r="G26016" s="89" t="s">
        <v>418</v>
      </c>
      <c r="H26016" s="94">
        <v>48213</v>
      </c>
      <c r="I26016" s="94">
        <v>48768</v>
      </c>
      <c r="J26016" s="94">
        <v>49015</v>
      </c>
      <c r="K26016" s="94">
        <v>246</v>
      </c>
      <c r="O26016" s="94">
        <v>48768</v>
      </c>
      <c r="P26016" s="94">
        <v>49015</v>
      </c>
      <c r="Q26016" s="94">
        <v>246</v>
      </c>
      <c r="AS26016" s="94">
        <v>402</v>
      </c>
      <c r="AU26016" s="94">
        <v>-156</v>
      </c>
    </row>
    <row r="26017" spans="1:47">
      <c r="A26017" s="85" t="s">
        <v>156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55</v>
      </c>
      <c r="G26017" s="89" t="s">
        <v>418</v>
      </c>
      <c r="H26017" s="94">
        <v>44427</v>
      </c>
      <c r="I26017" s="94">
        <v>45178</v>
      </c>
      <c r="J26017" s="94">
        <v>45340</v>
      </c>
      <c r="K26017" s="94">
        <v>161</v>
      </c>
      <c r="O26017" s="94">
        <v>45178</v>
      </c>
      <c r="P26017" s="94">
        <v>45340</v>
      </c>
      <c r="Q26017" s="94">
        <v>161</v>
      </c>
      <c r="AS26017" s="94">
        <v>411</v>
      </c>
      <c r="AU26017" s="94">
        <v>-250</v>
      </c>
    </row>
    <row r="26018" spans="1:47">
      <c r="A26018" s="85" t="s">
        <v>156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55</v>
      </c>
      <c r="G26018" s="89" t="s">
        <v>418</v>
      </c>
      <c r="H26018" s="94">
        <v>40713</v>
      </c>
      <c r="I26018" s="94">
        <v>42098</v>
      </c>
      <c r="J26018" s="94">
        <v>42219</v>
      </c>
      <c r="K26018" s="94">
        <v>120</v>
      </c>
      <c r="O26018" s="94">
        <v>42098</v>
      </c>
      <c r="P26018" s="94">
        <v>42219</v>
      </c>
      <c r="Q26018" s="94">
        <v>120</v>
      </c>
      <c r="AS26018" s="94">
        <v>411</v>
      </c>
      <c r="AU26018" s="94">
        <v>-291</v>
      </c>
    </row>
    <row r="26019" spans="1:47">
      <c r="A26019" s="85" t="s">
        <v>156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55</v>
      </c>
      <c r="G26019" s="89" t="s">
        <v>418</v>
      </c>
      <c r="H26019" s="94">
        <v>38748</v>
      </c>
      <c r="I26019" s="94">
        <v>39964</v>
      </c>
      <c r="J26019" s="94">
        <v>40078</v>
      </c>
      <c r="K26019" s="94">
        <v>112</v>
      </c>
      <c r="O26019" s="94">
        <v>39964</v>
      </c>
      <c r="P26019" s="94">
        <v>40078</v>
      </c>
      <c r="Q26019" s="94">
        <v>112</v>
      </c>
      <c r="AS26019" s="94">
        <v>411</v>
      </c>
      <c r="AU26019" s="94">
        <v>-299</v>
      </c>
    </row>
    <row r="26020" spans="1:47">
      <c r="A26020" s="85" t="s">
        <v>156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55</v>
      </c>
      <c r="G26020" s="89" t="s">
        <v>418</v>
      </c>
      <c r="H26020" s="94">
        <v>37449</v>
      </c>
      <c r="I26020" s="94">
        <v>38584</v>
      </c>
      <c r="J26020" s="94">
        <v>38693</v>
      </c>
      <c r="K26020" s="94">
        <v>107</v>
      </c>
      <c r="O26020" s="94">
        <v>38584</v>
      </c>
      <c r="P26020" s="94">
        <v>38693</v>
      </c>
      <c r="Q26020" s="94">
        <v>107</v>
      </c>
      <c r="AS26020" s="94">
        <v>410</v>
      </c>
      <c r="AU26020" s="94">
        <v>-302</v>
      </c>
    </row>
    <row r="26021" spans="1:47">
      <c r="A26021" s="85" t="s">
        <v>156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55</v>
      </c>
      <c r="G26021" s="89" t="s">
        <v>418</v>
      </c>
      <c r="H26021" s="94">
        <v>36540</v>
      </c>
      <c r="I26021" s="94">
        <v>37726</v>
      </c>
      <c r="J26021" s="94">
        <v>37623</v>
      </c>
      <c r="K26021" s="94">
        <v>-105</v>
      </c>
      <c r="O26021" s="94">
        <v>37726</v>
      </c>
      <c r="P26021" s="94">
        <v>37623</v>
      </c>
      <c r="Q26021" s="94">
        <v>-105</v>
      </c>
      <c r="AS26021" s="94">
        <v>407</v>
      </c>
      <c r="AU26021" s="94">
        <v>-512</v>
      </c>
    </row>
    <row r="26022" spans="1:47">
      <c r="A26022" s="85" t="s">
        <v>156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55</v>
      </c>
      <c r="G26022" s="89" t="s">
        <v>418</v>
      </c>
      <c r="H26022" s="94">
        <v>36618</v>
      </c>
      <c r="I26022" s="94">
        <v>37665</v>
      </c>
      <c r="J26022" s="94">
        <v>37556</v>
      </c>
      <c r="K26022" s="94">
        <v>-110</v>
      </c>
      <c r="O26022" s="94">
        <v>37665</v>
      </c>
      <c r="P26022" s="94">
        <v>37556</v>
      </c>
      <c r="Q26022" s="94">
        <v>-110</v>
      </c>
      <c r="AS26022" s="94">
        <v>408</v>
      </c>
      <c r="AU26022" s="94">
        <v>-518</v>
      </c>
    </row>
    <row r="26023" spans="1:47">
      <c r="A26023" s="85" t="s">
        <v>156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55</v>
      </c>
      <c r="G26023" s="89" t="s">
        <v>418</v>
      </c>
      <c r="H26023" s="94">
        <v>37839</v>
      </c>
      <c r="I26023" s="94">
        <v>38855</v>
      </c>
      <c r="J26023" s="94">
        <v>38754</v>
      </c>
      <c r="K26023" s="94">
        <v>-103</v>
      </c>
      <c r="O26023" s="94">
        <v>38855</v>
      </c>
      <c r="P26023" s="94">
        <v>38754</v>
      </c>
      <c r="Q26023" s="94">
        <v>-103</v>
      </c>
      <c r="AS26023" s="94">
        <v>411</v>
      </c>
      <c r="AU26023" s="94">
        <v>-513</v>
      </c>
    </row>
    <row r="26024" spans="1:47">
      <c r="A26024" s="85" t="s">
        <v>156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55</v>
      </c>
      <c r="G26024" s="89" t="s">
        <v>418</v>
      </c>
      <c r="H26024" s="94">
        <v>39627</v>
      </c>
      <c r="I26024" s="94">
        <v>40644</v>
      </c>
      <c r="J26024" s="94">
        <v>40847</v>
      </c>
      <c r="K26024" s="94">
        <v>203</v>
      </c>
      <c r="O26024" s="94">
        <v>40644</v>
      </c>
      <c r="P26024" s="94">
        <v>40847</v>
      </c>
      <c r="Q26024" s="94">
        <v>203</v>
      </c>
      <c r="AS26024" s="94">
        <v>409</v>
      </c>
      <c r="AU26024" s="94">
        <v>-206</v>
      </c>
    </row>
    <row r="26025" spans="1:47">
      <c r="A26025" s="85" t="s">
        <v>156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55</v>
      </c>
      <c r="G26025" s="89" t="s">
        <v>418</v>
      </c>
      <c r="H26025" s="94">
        <v>41289</v>
      </c>
      <c r="I26025" s="94">
        <v>41798</v>
      </c>
      <c r="J26025" s="94">
        <v>42012</v>
      </c>
      <c r="K26025" s="94">
        <v>212</v>
      </c>
      <c r="O26025" s="94">
        <v>41798</v>
      </c>
      <c r="P26025" s="94">
        <v>42012</v>
      </c>
      <c r="Q26025" s="94">
        <v>212</v>
      </c>
      <c r="AS26025" s="94">
        <v>409</v>
      </c>
      <c r="AU26025" s="94">
        <v>-197</v>
      </c>
    </row>
    <row r="26026" spans="1:47">
      <c r="A26026" s="85" t="s">
        <v>156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55</v>
      </c>
      <c r="G26026" s="89" t="s">
        <v>418</v>
      </c>
      <c r="H26026" s="94">
        <v>42654</v>
      </c>
      <c r="I26026" s="94">
        <v>43299</v>
      </c>
      <c r="J26026" s="94">
        <v>43658</v>
      </c>
      <c r="K26026" s="94">
        <v>357</v>
      </c>
      <c r="O26026" s="94">
        <v>43299</v>
      </c>
      <c r="P26026" s="94">
        <v>43658</v>
      </c>
      <c r="Q26026" s="94">
        <v>357</v>
      </c>
      <c r="AS26026" s="94">
        <v>409</v>
      </c>
      <c r="AU26026" s="94">
        <v>-52</v>
      </c>
    </row>
    <row r="26027" spans="1:47">
      <c r="A26027" s="85" t="s">
        <v>156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55</v>
      </c>
      <c r="G26027" s="89" t="s">
        <v>418</v>
      </c>
      <c r="H26027" s="94">
        <v>44676</v>
      </c>
      <c r="I26027" s="94">
        <v>45155</v>
      </c>
      <c r="J26027" s="94">
        <v>45648</v>
      </c>
      <c r="K26027" s="94">
        <v>492</v>
      </c>
      <c r="O26027" s="94">
        <v>45155</v>
      </c>
      <c r="P26027" s="94">
        <v>45648</v>
      </c>
      <c r="Q26027" s="94">
        <v>492</v>
      </c>
      <c r="AS26027" s="94">
        <v>408</v>
      </c>
      <c r="AU26027" s="94">
        <v>83</v>
      </c>
    </row>
    <row r="26028" spans="1:47">
      <c r="A26028" s="85" t="s">
        <v>156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55</v>
      </c>
      <c r="G26028" s="89" t="s">
        <v>418</v>
      </c>
      <c r="H26028" s="94">
        <v>46545</v>
      </c>
      <c r="I26028" s="94">
        <v>47363</v>
      </c>
      <c r="J26028" s="94">
        <v>47748</v>
      </c>
      <c r="K26028" s="94">
        <v>381</v>
      </c>
      <c r="O26028" s="94">
        <v>47363</v>
      </c>
      <c r="P26028" s="94">
        <v>47748</v>
      </c>
      <c r="Q26028" s="94">
        <v>381</v>
      </c>
      <c r="AS26028" s="94">
        <v>314</v>
      </c>
      <c r="AU26028" s="94">
        <v>67</v>
      </c>
    </row>
    <row r="26029" spans="1:47">
      <c r="A26029" s="85" t="s">
        <v>156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55</v>
      </c>
      <c r="G26029" s="89" t="s">
        <v>418</v>
      </c>
      <c r="H26029" s="94">
        <v>48836</v>
      </c>
      <c r="I26029" s="94">
        <v>48971</v>
      </c>
      <c r="J26029" s="94">
        <v>49336</v>
      </c>
      <c r="K26029" s="94">
        <v>360</v>
      </c>
      <c r="O26029" s="94">
        <v>48971</v>
      </c>
      <c r="P26029" s="94">
        <v>49336</v>
      </c>
      <c r="Q26029" s="94">
        <v>360</v>
      </c>
      <c r="AS26029" s="94">
        <v>264</v>
      </c>
      <c r="AU26029" s="94">
        <v>96</v>
      </c>
    </row>
    <row r="26030" spans="1:47">
      <c r="A26030" s="85" t="s">
        <v>156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55</v>
      </c>
      <c r="G26030" s="89" t="s">
        <v>418</v>
      </c>
      <c r="H26030" s="94">
        <v>49680</v>
      </c>
      <c r="I26030" s="94">
        <v>50343</v>
      </c>
      <c r="J26030" s="94">
        <v>50563</v>
      </c>
      <c r="K26030" s="94">
        <v>215</v>
      </c>
      <c r="O26030" s="94">
        <v>50343</v>
      </c>
      <c r="P26030" s="94">
        <v>50563</v>
      </c>
      <c r="Q26030" s="94">
        <v>215</v>
      </c>
      <c r="AS26030" s="94">
        <v>137</v>
      </c>
      <c r="AU26030" s="94">
        <v>77</v>
      </c>
    </row>
    <row r="26031" spans="1:47">
      <c r="A26031" s="85" t="s">
        <v>156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55</v>
      </c>
      <c r="G26031" s="89" t="s">
        <v>418</v>
      </c>
      <c r="H26031" s="94">
        <v>51153</v>
      </c>
      <c r="I26031" s="94">
        <v>51369</v>
      </c>
      <c r="J26031" s="94">
        <v>51223</v>
      </c>
      <c r="K26031" s="94">
        <v>-147</v>
      </c>
      <c r="O26031" s="94">
        <v>51369</v>
      </c>
      <c r="P26031" s="94">
        <v>51223</v>
      </c>
      <c r="Q26031" s="94">
        <v>-147</v>
      </c>
      <c r="AS26031" s="94">
        <v>90</v>
      </c>
      <c r="AU26031" s="94">
        <v>-237</v>
      </c>
    </row>
    <row r="26032" spans="1:47">
      <c r="A26032" s="85" t="s">
        <v>156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55</v>
      </c>
      <c r="G26032" s="89" t="s">
        <v>418</v>
      </c>
      <c r="H26032" s="94">
        <v>51904</v>
      </c>
      <c r="I26032" s="94">
        <v>51704</v>
      </c>
      <c r="J26032" s="94">
        <v>51643</v>
      </c>
      <c r="K26032" s="94">
        <v>-62</v>
      </c>
      <c r="O26032" s="94">
        <v>51704</v>
      </c>
      <c r="P26032" s="94">
        <v>51643</v>
      </c>
      <c r="Q26032" s="94">
        <v>-62</v>
      </c>
      <c r="AS26032" s="94">
        <v>89</v>
      </c>
      <c r="AU26032" s="94">
        <v>-151</v>
      </c>
    </row>
    <row r="26033" spans="1:47">
      <c r="A26033" s="85" t="s">
        <v>156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55</v>
      </c>
      <c r="G26033" s="89" t="s">
        <v>418</v>
      </c>
      <c r="H26033" s="94">
        <v>52156</v>
      </c>
      <c r="I26033" s="94">
        <v>51903</v>
      </c>
      <c r="J26033" s="94">
        <v>51969</v>
      </c>
      <c r="K26033" s="94">
        <v>66</v>
      </c>
      <c r="O26033" s="94">
        <v>51903</v>
      </c>
      <c r="P26033" s="94">
        <v>51969</v>
      </c>
      <c r="Q26033" s="94">
        <v>66</v>
      </c>
      <c r="AS26033" s="94">
        <v>89</v>
      </c>
      <c r="AU26033" s="94">
        <v>-24</v>
      </c>
    </row>
    <row r="26034" spans="1:47">
      <c r="A26034" s="85" t="s">
        <v>156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55</v>
      </c>
      <c r="G26034" s="89" t="s">
        <v>418</v>
      </c>
      <c r="H26034" s="94">
        <v>52306</v>
      </c>
      <c r="I26034" s="94">
        <v>51922</v>
      </c>
      <c r="J26034" s="94">
        <v>51974</v>
      </c>
      <c r="K26034" s="94">
        <v>50</v>
      </c>
      <c r="O26034" s="94">
        <v>51922</v>
      </c>
      <c r="P26034" s="94">
        <v>51974</v>
      </c>
      <c r="Q26034" s="94">
        <v>50</v>
      </c>
      <c r="AS26034" s="94">
        <v>89</v>
      </c>
      <c r="AU26034" s="94">
        <v>-39</v>
      </c>
    </row>
    <row r="26035" spans="1:47">
      <c r="A26035" s="85" t="s">
        <v>156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55</v>
      </c>
      <c r="G26035" s="89" t="s">
        <v>418</v>
      </c>
      <c r="H26035" s="94">
        <v>51683</v>
      </c>
      <c r="I26035" s="94">
        <v>51666</v>
      </c>
      <c r="J26035" s="94">
        <v>51693</v>
      </c>
      <c r="K26035" s="94">
        <v>26</v>
      </c>
      <c r="O26035" s="94">
        <v>51666</v>
      </c>
      <c r="P26035" s="94">
        <v>51693</v>
      </c>
      <c r="Q26035" s="94">
        <v>26</v>
      </c>
      <c r="AS26035" s="94">
        <v>75</v>
      </c>
      <c r="AU26035" s="94">
        <v>-49</v>
      </c>
    </row>
    <row r="26036" spans="1:47">
      <c r="A26036" s="85" t="s">
        <v>156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55</v>
      </c>
      <c r="G26036" s="89" t="s">
        <v>418</v>
      </c>
      <c r="H26036" s="94">
        <v>51007</v>
      </c>
      <c r="I26036" s="94">
        <v>50902</v>
      </c>
      <c r="J26036" s="94">
        <v>50953</v>
      </c>
      <c r="K26036" s="94">
        <v>50</v>
      </c>
      <c r="O26036" s="94">
        <v>50902</v>
      </c>
      <c r="P26036" s="94">
        <v>50953</v>
      </c>
      <c r="Q26036" s="94">
        <v>50</v>
      </c>
      <c r="AS26036" s="94">
        <v>98</v>
      </c>
      <c r="AU26036" s="94">
        <v>-48</v>
      </c>
    </row>
    <row r="26037" spans="1:47">
      <c r="A26037" s="85" t="s">
        <v>156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55</v>
      </c>
      <c r="G26037" s="89" t="s">
        <v>418</v>
      </c>
      <c r="H26037" s="94">
        <v>50069</v>
      </c>
      <c r="I26037" s="94">
        <v>49816</v>
      </c>
      <c r="J26037" s="94">
        <v>50062</v>
      </c>
      <c r="K26037" s="94">
        <v>246</v>
      </c>
      <c r="O26037" s="94">
        <v>49816</v>
      </c>
      <c r="P26037" s="94">
        <v>50062</v>
      </c>
      <c r="Q26037" s="94">
        <v>246</v>
      </c>
      <c r="AS26037" s="94">
        <v>139</v>
      </c>
      <c r="AU26037" s="94">
        <v>107</v>
      </c>
    </row>
    <row r="26038" spans="1:47">
      <c r="A26038" s="85" t="s">
        <v>156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55</v>
      </c>
      <c r="G26038" s="89" t="s">
        <v>418</v>
      </c>
      <c r="H26038" s="94">
        <v>49561</v>
      </c>
      <c r="I26038" s="94">
        <v>49277</v>
      </c>
      <c r="J26038" s="94">
        <v>49655</v>
      </c>
      <c r="K26038" s="94">
        <v>376</v>
      </c>
      <c r="O26038" s="94">
        <v>49277</v>
      </c>
      <c r="P26038" s="94">
        <v>49655</v>
      </c>
      <c r="Q26038" s="94">
        <v>376</v>
      </c>
      <c r="AS26038" s="94">
        <v>243</v>
      </c>
      <c r="AU26038" s="94">
        <v>132</v>
      </c>
    </row>
    <row r="26039" spans="1:47">
      <c r="A26039" s="85" t="s">
        <v>156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55</v>
      </c>
      <c r="G26039" s="89" t="s">
        <v>418</v>
      </c>
      <c r="H26039" s="94">
        <v>48585</v>
      </c>
      <c r="I26039" s="94">
        <v>48749</v>
      </c>
      <c r="J26039" s="94">
        <v>49023</v>
      </c>
      <c r="K26039" s="94">
        <v>273</v>
      </c>
      <c r="O26039" s="94">
        <v>48749</v>
      </c>
      <c r="P26039" s="94">
        <v>49023</v>
      </c>
      <c r="Q26039" s="94">
        <v>273</v>
      </c>
      <c r="AS26039" s="94">
        <v>280</v>
      </c>
      <c r="AU26039" s="94">
        <v>-7</v>
      </c>
    </row>
    <row r="26040" spans="1:47">
      <c r="A26040" s="85" t="s">
        <v>156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55</v>
      </c>
      <c r="G26040" s="89" t="s">
        <v>418</v>
      </c>
      <c r="H26040" s="94">
        <v>45513</v>
      </c>
      <c r="I26040" s="94">
        <v>46390</v>
      </c>
      <c r="J26040" s="94">
        <v>46363</v>
      </c>
      <c r="K26040" s="94">
        <v>-28</v>
      </c>
      <c r="O26040" s="94">
        <v>46390</v>
      </c>
      <c r="P26040" s="94">
        <v>46363</v>
      </c>
      <c r="Q26040" s="94">
        <v>-28</v>
      </c>
      <c r="AS26040" s="94">
        <v>408</v>
      </c>
      <c r="AU26040" s="94">
        <v>-437</v>
      </c>
    </row>
    <row r="26041" spans="1:47">
      <c r="A26041" s="85" t="s">
        <v>156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55</v>
      </c>
      <c r="G26041" s="89" t="s">
        <v>418</v>
      </c>
      <c r="H26041" s="94">
        <v>42544</v>
      </c>
      <c r="I26041" s="94">
        <v>43183</v>
      </c>
      <c r="J26041" s="94">
        <v>43154</v>
      </c>
      <c r="K26041" s="94">
        <v>-35</v>
      </c>
      <c r="O26041" s="94">
        <v>43183</v>
      </c>
      <c r="P26041" s="94">
        <v>43154</v>
      </c>
      <c r="Q26041" s="94">
        <v>-35</v>
      </c>
      <c r="AS26041" s="94">
        <v>411</v>
      </c>
      <c r="AU26041" s="94">
        <v>-446</v>
      </c>
    </row>
    <row r="26042" spans="1:47">
      <c r="A26042" s="85" t="s">
        <v>156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55</v>
      </c>
      <c r="G26042" s="89" t="s">
        <v>418</v>
      </c>
      <c r="H26042" s="94">
        <v>40079</v>
      </c>
      <c r="I26042" s="94">
        <v>40427</v>
      </c>
      <c r="J26042" s="94">
        <v>40393</v>
      </c>
      <c r="K26042" s="94">
        <v>-35</v>
      </c>
      <c r="O26042" s="94">
        <v>40427</v>
      </c>
      <c r="P26042" s="94">
        <v>40393</v>
      </c>
      <c r="Q26042" s="94">
        <v>-35</v>
      </c>
      <c r="AS26042" s="94">
        <v>411</v>
      </c>
      <c r="AU26042" s="94">
        <v>-447</v>
      </c>
    </row>
    <row r="26043" spans="1:47">
      <c r="A26043" s="85" t="s">
        <v>156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55</v>
      </c>
      <c r="G26043" s="89" t="s">
        <v>418</v>
      </c>
      <c r="H26043" s="94">
        <v>37901</v>
      </c>
      <c r="I26043" s="94">
        <v>38542</v>
      </c>
      <c r="J26043" s="94">
        <v>38506</v>
      </c>
      <c r="K26043" s="94">
        <v>-37</v>
      </c>
      <c r="O26043" s="94">
        <v>38542</v>
      </c>
      <c r="P26043" s="94">
        <v>38506</v>
      </c>
      <c r="Q26043" s="94">
        <v>-37</v>
      </c>
      <c r="AS26043" s="94">
        <v>411</v>
      </c>
      <c r="AU26043" s="94">
        <v>-448</v>
      </c>
    </row>
    <row r="26044" spans="1:47">
      <c r="A26044" s="85" t="s">
        <v>156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55</v>
      </c>
      <c r="G26044" s="89" t="s">
        <v>418</v>
      </c>
      <c r="H26044" s="94">
        <v>36769</v>
      </c>
      <c r="I26044" s="94">
        <v>37396</v>
      </c>
      <c r="J26044" s="94">
        <v>37361</v>
      </c>
      <c r="K26044" s="94">
        <v>-37</v>
      </c>
      <c r="O26044" s="94">
        <v>37396</v>
      </c>
      <c r="P26044" s="94">
        <v>37361</v>
      </c>
      <c r="Q26044" s="94">
        <v>-37</v>
      </c>
      <c r="AS26044" s="94">
        <v>411</v>
      </c>
      <c r="AU26044" s="94">
        <v>-448</v>
      </c>
    </row>
    <row r="26045" spans="1:47">
      <c r="A26045" s="85" t="s">
        <v>156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55</v>
      </c>
      <c r="G26045" s="89" t="s">
        <v>418</v>
      </c>
      <c r="H26045" s="94">
        <v>35987</v>
      </c>
      <c r="I26045" s="94">
        <v>36794</v>
      </c>
      <c r="J26045" s="94">
        <v>36758</v>
      </c>
      <c r="K26045" s="94">
        <v>-37</v>
      </c>
      <c r="O26045" s="94">
        <v>36794</v>
      </c>
      <c r="P26045" s="94">
        <v>36758</v>
      </c>
      <c r="Q26045" s="94">
        <v>-37</v>
      </c>
      <c r="AS26045" s="94">
        <v>411</v>
      </c>
      <c r="AU26045" s="94">
        <v>-448</v>
      </c>
    </row>
    <row r="26046" spans="1:47">
      <c r="A26046" s="85" t="s">
        <v>156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55</v>
      </c>
      <c r="G26046" s="89" t="s">
        <v>418</v>
      </c>
      <c r="H26046" s="94">
        <v>35948</v>
      </c>
      <c r="I26046" s="94">
        <v>36990</v>
      </c>
      <c r="J26046" s="94">
        <v>36954</v>
      </c>
      <c r="K26046" s="94">
        <v>-37</v>
      </c>
      <c r="O26046" s="94">
        <v>36990</v>
      </c>
      <c r="P26046" s="94">
        <v>36954</v>
      </c>
      <c r="Q26046" s="94">
        <v>-37</v>
      </c>
      <c r="AS26046" s="94">
        <v>411</v>
      </c>
      <c r="AU26046" s="94">
        <v>-448</v>
      </c>
    </row>
    <row r="26047" spans="1:47">
      <c r="A26047" s="85" t="s">
        <v>156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55</v>
      </c>
      <c r="G26047" s="89" t="s">
        <v>418</v>
      </c>
      <c r="H26047" s="94">
        <v>37580</v>
      </c>
      <c r="I26047" s="94">
        <v>38570</v>
      </c>
      <c r="J26047" s="94">
        <v>38536</v>
      </c>
      <c r="K26047" s="94">
        <v>-35</v>
      </c>
      <c r="O26047" s="94">
        <v>38570</v>
      </c>
      <c r="P26047" s="94">
        <v>38536</v>
      </c>
      <c r="Q26047" s="94">
        <v>-35</v>
      </c>
      <c r="AS26047" s="94">
        <v>411</v>
      </c>
      <c r="AU26047" s="94">
        <v>-446</v>
      </c>
    </row>
    <row r="26048" spans="1:47">
      <c r="A26048" s="85" t="s">
        <v>156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55</v>
      </c>
      <c r="G26048" s="89" t="s">
        <v>418</v>
      </c>
      <c r="H26048" s="94">
        <v>39625</v>
      </c>
      <c r="I26048" s="94">
        <v>40670</v>
      </c>
      <c r="J26048" s="94">
        <v>40759</v>
      </c>
      <c r="K26048" s="94">
        <v>87</v>
      </c>
      <c r="O26048" s="94">
        <v>40670</v>
      </c>
      <c r="P26048" s="94">
        <v>40759</v>
      </c>
      <c r="Q26048" s="94">
        <v>87</v>
      </c>
      <c r="AS26048" s="94">
        <v>409</v>
      </c>
      <c r="AU26048" s="94">
        <v>-322</v>
      </c>
    </row>
    <row r="26049" spans="1:47">
      <c r="A26049" s="85" t="s">
        <v>156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55</v>
      </c>
      <c r="G26049" s="89" t="s">
        <v>418</v>
      </c>
      <c r="H26049" s="94">
        <v>41162</v>
      </c>
      <c r="I26049" s="94">
        <v>42027</v>
      </c>
      <c r="J26049" s="94">
        <v>42121</v>
      </c>
      <c r="K26049" s="94">
        <v>92</v>
      </c>
      <c r="O26049" s="94">
        <v>42027</v>
      </c>
      <c r="P26049" s="94">
        <v>42121</v>
      </c>
      <c r="Q26049" s="94">
        <v>92</v>
      </c>
      <c r="AS26049" s="94">
        <v>409</v>
      </c>
      <c r="AU26049" s="94">
        <v>-317</v>
      </c>
    </row>
    <row r="26050" spans="1:47">
      <c r="A26050" s="85" t="s">
        <v>156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55</v>
      </c>
      <c r="G26050" s="89" t="s">
        <v>418</v>
      </c>
      <c r="H26050" s="94">
        <v>42944</v>
      </c>
      <c r="I26050" s="94">
        <v>43343</v>
      </c>
      <c r="J26050" s="94">
        <v>43487</v>
      </c>
      <c r="K26050" s="94">
        <v>143</v>
      </c>
      <c r="O26050" s="94">
        <v>43343</v>
      </c>
      <c r="P26050" s="94">
        <v>43487</v>
      </c>
      <c r="Q26050" s="94">
        <v>143</v>
      </c>
      <c r="AS26050" s="94">
        <v>409</v>
      </c>
      <c r="AU26050" s="94">
        <v>-266</v>
      </c>
    </row>
    <row r="26051" spans="1:47">
      <c r="A26051" s="85" t="s">
        <v>156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55</v>
      </c>
      <c r="G26051" s="89" t="s">
        <v>418</v>
      </c>
      <c r="H26051" s="94">
        <v>45072</v>
      </c>
      <c r="I26051" s="94">
        <v>45051</v>
      </c>
      <c r="J26051" s="94">
        <v>45444</v>
      </c>
      <c r="K26051" s="94">
        <v>392</v>
      </c>
      <c r="O26051" s="94">
        <v>45051</v>
      </c>
      <c r="P26051" s="94">
        <v>45444</v>
      </c>
      <c r="Q26051" s="94">
        <v>392</v>
      </c>
      <c r="AS26051" s="94">
        <v>409</v>
      </c>
      <c r="AU26051" s="94">
        <v>-16</v>
      </c>
    </row>
    <row r="26052" spans="1:47">
      <c r="A26052" s="85" t="s">
        <v>156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55</v>
      </c>
      <c r="G26052" s="89" t="s">
        <v>418</v>
      </c>
      <c r="H26052" s="94">
        <v>47693</v>
      </c>
      <c r="I26052" s="94">
        <v>47010</v>
      </c>
      <c r="J26052" s="94">
        <v>47307</v>
      </c>
      <c r="K26052" s="94">
        <v>295</v>
      </c>
      <c r="O26052" s="94">
        <v>47010</v>
      </c>
      <c r="P26052" s="94">
        <v>47307</v>
      </c>
      <c r="Q26052" s="94">
        <v>295</v>
      </c>
      <c r="AS26052" s="94">
        <v>409</v>
      </c>
      <c r="AU26052" s="94">
        <v>-113</v>
      </c>
    </row>
    <row r="26053" spans="1:47">
      <c r="A26053" s="85" t="s">
        <v>156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55</v>
      </c>
      <c r="G26053" s="89" t="s">
        <v>418</v>
      </c>
      <c r="H26053" s="94">
        <v>49876</v>
      </c>
      <c r="I26053" s="94">
        <v>49442</v>
      </c>
      <c r="J26053" s="94">
        <v>49753</v>
      </c>
      <c r="K26053" s="94">
        <v>310</v>
      </c>
      <c r="O26053" s="94">
        <v>49442</v>
      </c>
      <c r="P26053" s="94">
        <v>49753</v>
      </c>
      <c r="Q26053" s="94">
        <v>310</v>
      </c>
      <c r="AS26053" s="94">
        <v>373</v>
      </c>
      <c r="AU26053" s="94">
        <v>-64</v>
      </c>
    </row>
    <row r="26054" spans="1:47">
      <c r="A26054" s="85" t="s">
        <v>156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55</v>
      </c>
      <c r="G26054" s="89" t="s">
        <v>418</v>
      </c>
      <c r="H26054" s="94">
        <v>51706</v>
      </c>
      <c r="I26054" s="94">
        <v>51514</v>
      </c>
      <c r="J26054" s="94">
        <v>51951</v>
      </c>
      <c r="K26054" s="94">
        <v>433</v>
      </c>
      <c r="O26054" s="94">
        <v>51514</v>
      </c>
      <c r="P26054" s="94">
        <v>51951</v>
      </c>
      <c r="Q26054" s="94">
        <v>433</v>
      </c>
      <c r="AS26054" s="94">
        <v>325</v>
      </c>
      <c r="AU26054" s="94">
        <v>108</v>
      </c>
    </row>
    <row r="26055" spans="1:47">
      <c r="A26055" s="85" t="s">
        <v>156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55</v>
      </c>
      <c r="G26055" s="89" t="s">
        <v>418</v>
      </c>
      <c r="H26055" s="94">
        <v>52924</v>
      </c>
      <c r="I26055" s="94">
        <v>53383</v>
      </c>
      <c r="J26055" s="94">
        <v>53296</v>
      </c>
      <c r="K26055" s="94">
        <v>-89</v>
      </c>
      <c r="O26055" s="94">
        <v>53383</v>
      </c>
      <c r="P26055" s="94">
        <v>53296</v>
      </c>
      <c r="Q26055" s="94">
        <v>-89</v>
      </c>
      <c r="AS26055" s="94">
        <v>243</v>
      </c>
      <c r="AU26055" s="94">
        <v>-332</v>
      </c>
    </row>
    <row r="26056" spans="1:47">
      <c r="A26056" s="85" t="s">
        <v>156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55</v>
      </c>
      <c r="G26056" s="89" t="s">
        <v>418</v>
      </c>
      <c r="H26056" s="94">
        <v>54145</v>
      </c>
      <c r="I26056" s="94">
        <v>54575</v>
      </c>
      <c r="J26056" s="94">
        <v>54424</v>
      </c>
      <c r="K26056" s="94">
        <v>-153</v>
      </c>
      <c r="O26056" s="94">
        <v>54575</v>
      </c>
      <c r="P26056" s="94">
        <v>54424</v>
      </c>
      <c r="Q26056" s="94">
        <v>-153</v>
      </c>
      <c r="AS26056" s="94">
        <v>218</v>
      </c>
      <c r="AU26056" s="94">
        <v>-371</v>
      </c>
    </row>
    <row r="26057" spans="1:47">
      <c r="A26057" s="85" t="s">
        <v>156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55</v>
      </c>
      <c r="G26057" s="89" t="s">
        <v>418</v>
      </c>
      <c r="H26057" s="94">
        <v>54872</v>
      </c>
      <c r="I26057" s="94">
        <v>55312</v>
      </c>
      <c r="J26057" s="94">
        <v>55101</v>
      </c>
      <c r="K26057" s="94">
        <v>-213</v>
      </c>
      <c r="O26057" s="94">
        <v>55312</v>
      </c>
      <c r="P26057" s="94">
        <v>55101</v>
      </c>
      <c r="Q26057" s="94">
        <v>-213</v>
      </c>
      <c r="AS26057" s="94">
        <v>204</v>
      </c>
      <c r="AU26057" s="94">
        <v>-417</v>
      </c>
    </row>
    <row r="26058" spans="1:47">
      <c r="A26058" s="85" t="s">
        <v>156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55</v>
      </c>
      <c r="G26058" s="89" t="s">
        <v>418</v>
      </c>
      <c r="H26058" s="94">
        <v>56074</v>
      </c>
      <c r="I26058" s="94">
        <v>55479</v>
      </c>
      <c r="J26058" s="94">
        <v>55376</v>
      </c>
      <c r="K26058" s="94">
        <v>-104</v>
      </c>
      <c r="O26058" s="94">
        <v>55479</v>
      </c>
      <c r="P26058" s="94">
        <v>55376</v>
      </c>
      <c r="Q26058" s="94">
        <v>-104</v>
      </c>
      <c r="AS26058" s="94">
        <v>277</v>
      </c>
      <c r="AU26058" s="94">
        <v>-382</v>
      </c>
    </row>
    <row r="26059" spans="1:47">
      <c r="A26059" s="85" t="s">
        <v>156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55</v>
      </c>
      <c r="G26059" s="89" t="s">
        <v>418</v>
      </c>
      <c r="H26059" s="94">
        <v>55454</v>
      </c>
      <c r="I26059" s="94">
        <v>54934</v>
      </c>
      <c r="J26059" s="94">
        <v>54800</v>
      </c>
      <c r="K26059" s="94">
        <v>-136</v>
      </c>
      <c r="O26059" s="94">
        <v>54934</v>
      </c>
      <c r="P26059" s="94">
        <v>54800</v>
      </c>
      <c r="Q26059" s="94">
        <v>-136</v>
      </c>
      <c r="AS26059" s="94">
        <v>256</v>
      </c>
      <c r="AU26059" s="94">
        <v>-392</v>
      </c>
    </row>
    <row r="26060" spans="1:47">
      <c r="A26060" s="85" t="s">
        <v>156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55</v>
      </c>
      <c r="G26060" s="89" t="s">
        <v>418</v>
      </c>
      <c r="H26060" s="94">
        <v>54496</v>
      </c>
      <c r="I26060" s="94">
        <v>54002</v>
      </c>
      <c r="J26060" s="94">
        <v>54335</v>
      </c>
      <c r="K26060" s="94">
        <v>332</v>
      </c>
      <c r="O26060" s="94">
        <v>54002</v>
      </c>
      <c r="P26060" s="94">
        <v>54335</v>
      </c>
      <c r="Q26060" s="94">
        <v>332</v>
      </c>
      <c r="AS26060" s="94">
        <v>217</v>
      </c>
      <c r="AU26060" s="94">
        <v>116</v>
      </c>
    </row>
    <row r="26061" spans="1:47">
      <c r="A26061" s="85" t="s">
        <v>156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55</v>
      </c>
      <c r="G26061" s="89" t="s">
        <v>418</v>
      </c>
      <c r="H26061" s="94">
        <v>53214</v>
      </c>
      <c r="I26061" s="94">
        <v>52592</v>
      </c>
      <c r="J26061" s="94">
        <v>53029</v>
      </c>
      <c r="K26061" s="94">
        <v>437</v>
      </c>
      <c r="O26061" s="94">
        <v>52592</v>
      </c>
      <c r="P26061" s="94">
        <v>53029</v>
      </c>
      <c r="Q26061" s="94">
        <v>437</v>
      </c>
      <c r="AS26061" s="94">
        <v>189</v>
      </c>
      <c r="AU26061" s="94">
        <v>248</v>
      </c>
    </row>
    <row r="26062" spans="1:47">
      <c r="A26062" s="85" t="s">
        <v>156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55</v>
      </c>
      <c r="G26062" s="89" t="s">
        <v>418</v>
      </c>
      <c r="H26062" s="94">
        <v>51627</v>
      </c>
      <c r="I26062" s="94">
        <v>51271</v>
      </c>
      <c r="J26062" s="94">
        <v>51660</v>
      </c>
      <c r="K26062" s="94">
        <v>387</v>
      </c>
      <c r="O26062" s="94">
        <v>51271</v>
      </c>
      <c r="P26062" s="94">
        <v>51660</v>
      </c>
      <c r="Q26062" s="94">
        <v>387</v>
      </c>
      <c r="AS26062" s="94">
        <v>318</v>
      </c>
      <c r="AU26062" s="94">
        <v>69</v>
      </c>
    </row>
    <row r="26063" spans="1:47">
      <c r="A26063" s="85" t="s">
        <v>156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55</v>
      </c>
      <c r="G26063" s="89" t="s">
        <v>418</v>
      </c>
      <c r="H26063" s="94">
        <v>50593</v>
      </c>
      <c r="I26063" s="94">
        <v>50097</v>
      </c>
      <c r="J26063" s="94">
        <v>50389</v>
      </c>
      <c r="K26063" s="94">
        <v>291</v>
      </c>
      <c r="O26063" s="94">
        <v>50097</v>
      </c>
      <c r="P26063" s="94">
        <v>50389</v>
      </c>
      <c r="Q26063" s="94">
        <v>291</v>
      </c>
      <c r="AS26063" s="94">
        <v>405</v>
      </c>
      <c r="AU26063" s="94">
        <v>-114</v>
      </c>
    </row>
    <row r="26064" spans="1:47">
      <c r="A26064" s="85" t="s">
        <v>156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55</v>
      </c>
      <c r="G26064" s="89" t="s">
        <v>418</v>
      </c>
      <c r="H26064" s="94">
        <v>47998</v>
      </c>
      <c r="I26064" s="94">
        <v>47087</v>
      </c>
      <c r="J26064" s="94">
        <v>47061</v>
      </c>
      <c r="K26064" s="94">
        <v>-28</v>
      </c>
      <c r="O26064" s="94">
        <v>47087</v>
      </c>
      <c r="P26064" s="94">
        <v>47061</v>
      </c>
      <c r="Q26064" s="94">
        <v>-28</v>
      </c>
      <c r="AS26064" s="94">
        <v>411</v>
      </c>
      <c r="AU26064" s="94">
        <v>-438</v>
      </c>
    </row>
    <row r="26065" spans="1:47">
      <c r="A26065" s="85" t="s">
        <v>156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55</v>
      </c>
      <c r="G26065" s="89" t="s">
        <v>418</v>
      </c>
      <c r="H26065" s="94">
        <v>44762</v>
      </c>
      <c r="I26065" s="94">
        <v>43544</v>
      </c>
      <c r="J26065" s="94">
        <v>43507</v>
      </c>
      <c r="K26065" s="94">
        <v>-38</v>
      </c>
      <c r="O26065" s="94">
        <v>43544</v>
      </c>
      <c r="P26065" s="94">
        <v>43507</v>
      </c>
      <c r="Q26065" s="94">
        <v>-38</v>
      </c>
      <c r="AS26065" s="94">
        <v>411</v>
      </c>
      <c r="AU26065" s="94">
        <v>-449</v>
      </c>
    </row>
    <row r="26066" spans="1:47">
      <c r="A26066" s="85" t="s">
        <v>156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55</v>
      </c>
      <c r="G26066" s="89" t="s">
        <v>418</v>
      </c>
      <c r="H26066" s="94">
        <v>41655</v>
      </c>
      <c r="I26066" s="94">
        <v>40668</v>
      </c>
      <c r="J26066" s="94">
        <v>40565</v>
      </c>
      <c r="K26066" s="94">
        <v>-105</v>
      </c>
      <c r="O26066" s="94">
        <v>40668</v>
      </c>
      <c r="P26066" s="94">
        <v>40565</v>
      </c>
      <c r="Q26066" s="94">
        <v>-105</v>
      </c>
      <c r="AS26066" s="94">
        <v>411</v>
      </c>
      <c r="AU26066" s="94">
        <v>-516</v>
      </c>
    </row>
    <row r="26067" spans="1:47">
      <c r="A26067" s="85" t="s">
        <v>156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55</v>
      </c>
      <c r="G26067" s="89" t="s">
        <v>418</v>
      </c>
      <c r="H26067" s="94">
        <v>39330</v>
      </c>
      <c r="I26067" s="94">
        <v>38592</v>
      </c>
      <c r="J26067" s="94">
        <v>38486</v>
      </c>
      <c r="K26067" s="94">
        <v>-107</v>
      </c>
      <c r="O26067" s="94">
        <v>38592</v>
      </c>
      <c r="P26067" s="94">
        <v>38486</v>
      </c>
      <c r="Q26067" s="94">
        <v>-107</v>
      </c>
      <c r="AS26067" s="94">
        <v>411</v>
      </c>
      <c r="AU26067" s="94">
        <v>-518</v>
      </c>
    </row>
    <row r="26068" spans="1:47">
      <c r="A26068" s="85" t="s">
        <v>156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55</v>
      </c>
      <c r="G26068" s="89" t="s">
        <v>418</v>
      </c>
      <c r="H26068" s="94">
        <v>37950</v>
      </c>
      <c r="I26068" s="94">
        <v>37265</v>
      </c>
      <c r="J26068" s="94">
        <v>37160</v>
      </c>
      <c r="K26068" s="94">
        <v>-107</v>
      </c>
      <c r="O26068" s="94">
        <v>37265</v>
      </c>
      <c r="P26068" s="94">
        <v>37160</v>
      </c>
      <c r="Q26068" s="94">
        <v>-107</v>
      </c>
      <c r="AS26068" s="94">
        <v>411</v>
      </c>
      <c r="AU26068" s="94">
        <v>-518</v>
      </c>
    </row>
    <row r="26069" spans="1:47">
      <c r="A26069" s="85" t="s">
        <v>156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55</v>
      </c>
      <c r="G26069" s="89" t="s">
        <v>418</v>
      </c>
      <c r="H26069" s="94">
        <v>37318</v>
      </c>
      <c r="I26069" s="94">
        <v>36527</v>
      </c>
      <c r="J26069" s="94">
        <v>36422</v>
      </c>
      <c r="K26069" s="94">
        <v>-107</v>
      </c>
      <c r="O26069" s="94">
        <v>36527</v>
      </c>
      <c r="P26069" s="94">
        <v>36422</v>
      </c>
      <c r="Q26069" s="94">
        <v>-107</v>
      </c>
      <c r="AS26069" s="94">
        <v>411</v>
      </c>
      <c r="AU26069" s="94">
        <v>-518</v>
      </c>
    </row>
    <row r="26070" spans="1:47">
      <c r="A26070" s="85" t="s">
        <v>156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55</v>
      </c>
      <c r="G26070" s="89" t="s">
        <v>418</v>
      </c>
      <c r="H26070" s="94">
        <v>37310</v>
      </c>
      <c r="I26070" s="94">
        <v>36521</v>
      </c>
      <c r="J26070" s="94">
        <v>36416</v>
      </c>
      <c r="K26070" s="94">
        <v>-107</v>
      </c>
      <c r="O26070" s="94">
        <v>36521</v>
      </c>
      <c r="P26070" s="94">
        <v>36416</v>
      </c>
      <c r="Q26070" s="94">
        <v>-107</v>
      </c>
      <c r="AS26070" s="94">
        <v>411</v>
      </c>
      <c r="AU26070" s="94">
        <v>-518</v>
      </c>
    </row>
    <row r="26071" spans="1:47">
      <c r="A26071" s="85" t="s">
        <v>156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55</v>
      </c>
      <c r="G26071" s="89" t="s">
        <v>418</v>
      </c>
      <c r="H26071" s="94">
        <v>38391</v>
      </c>
      <c r="I26071" s="94">
        <v>37910</v>
      </c>
      <c r="J26071" s="94">
        <v>37804</v>
      </c>
      <c r="K26071" s="94">
        <v>-107</v>
      </c>
      <c r="O26071" s="94">
        <v>37910</v>
      </c>
      <c r="P26071" s="94">
        <v>37804</v>
      </c>
      <c r="Q26071" s="94">
        <v>-107</v>
      </c>
      <c r="AS26071" s="94">
        <v>411</v>
      </c>
      <c r="AU26071" s="94">
        <v>-519</v>
      </c>
    </row>
    <row r="26072" spans="1:47">
      <c r="A26072" s="85" t="s">
        <v>156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55</v>
      </c>
      <c r="G26072" s="89" t="s">
        <v>418</v>
      </c>
      <c r="H26072" s="94">
        <v>40647</v>
      </c>
      <c r="I26072" s="94">
        <v>39804</v>
      </c>
      <c r="J26072" s="94">
        <v>39650</v>
      </c>
      <c r="K26072" s="94">
        <v>-155</v>
      </c>
      <c r="O26072" s="94">
        <v>39804</v>
      </c>
      <c r="P26072" s="94">
        <v>39650</v>
      </c>
      <c r="Q26072" s="94">
        <v>-155</v>
      </c>
      <c r="AS26072" s="94">
        <v>411</v>
      </c>
      <c r="AU26072" s="94">
        <v>-566</v>
      </c>
    </row>
    <row r="26073" spans="1:47">
      <c r="A26073" s="85" t="s">
        <v>156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55</v>
      </c>
      <c r="G26073" s="89" t="s">
        <v>418</v>
      </c>
      <c r="H26073" s="94">
        <v>41939</v>
      </c>
      <c r="I26073" s="94">
        <v>41282</v>
      </c>
      <c r="J26073" s="94">
        <v>41128</v>
      </c>
      <c r="K26073" s="94">
        <v>-156</v>
      </c>
      <c r="O26073" s="94">
        <v>41282</v>
      </c>
      <c r="P26073" s="94">
        <v>41128</v>
      </c>
      <c r="Q26073" s="94">
        <v>-156</v>
      </c>
      <c r="AS26073" s="94">
        <v>411</v>
      </c>
      <c r="AU26073" s="94">
        <v>-567</v>
      </c>
    </row>
    <row r="26074" spans="1:47">
      <c r="A26074" s="85" t="s">
        <v>156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55</v>
      </c>
      <c r="G26074" s="89" t="s">
        <v>418</v>
      </c>
      <c r="H26074" s="94">
        <v>44314</v>
      </c>
      <c r="I26074" s="94">
        <v>43350</v>
      </c>
      <c r="J26074" s="94">
        <v>43228</v>
      </c>
      <c r="K26074" s="94">
        <v>-121</v>
      </c>
      <c r="O26074" s="94">
        <v>43350</v>
      </c>
      <c r="P26074" s="94">
        <v>43228</v>
      </c>
      <c r="Q26074" s="94">
        <v>-121</v>
      </c>
      <c r="AS26074" s="94">
        <v>411</v>
      </c>
      <c r="AU26074" s="94">
        <v>-532</v>
      </c>
    </row>
    <row r="26075" spans="1:47">
      <c r="A26075" s="85" t="s">
        <v>156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55</v>
      </c>
      <c r="G26075" s="89" t="s">
        <v>418</v>
      </c>
      <c r="H26075" s="94">
        <v>47115</v>
      </c>
      <c r="I26075" s="94">
        <v>46195</v>
      </c>
      <c r="J26075" s="94">
        <v>46172</v>
      </c>
      <c r="K26075" s="94">
        <v>-24</v>
      </c>
      <c r="O26075" s="94">
        <v>46195</v>
      </c>
      <c r="P26075" s="94">
        <v>46172</v>
      </c>
      <c r="Q26075" s="94">
        <v>-24</v>
      </c>
      <c r="AS26075" s="94">
        <v>411</v>
      </c>
      <c r="AU26075" s="94">
        <v>-435</v>
      </c>
    </row>
    <row r="26076" spans="1:47">
      <c r="A26076" s="85" t="s">
        <v>156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55</v>
      </c>
      <c r="G26076" s="89" t="s">
        <v>418</v>
      </c>
      <c r="H26076" s="94">
        <v>50518</v>
      </c>
      <c r="I26076" s="94">
        <v>49312</v>
      </c>
      <c r="J26076" s="94">
        <v>49496</v>
      </c>
      <c r="K26076" s="94">
        <v>183</v>
      </c>
      <c r="O26076" s="94">
        <v>49312</v>
      </c>
      <c r="P26076" s="94">
        <v>49496</v>
      </c>
      <c r="Q26076" s="94">
        <v>183</v>
      </c>
      <c r="AS26076" s="94">
        <v>385</v>
      </c>
      <c r="AU26076" s="94">
        <v>-202</v>
      </c>
    </row>
    <row r="26077" spans="1:47">
      <c r="A26077" s="85" t="s">
        <v>156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55</v>
      </c>
      <c r="G26077" s="89" t="s">
        <v>418</v>
      </c>
      <c r="H26077" s="94">
        <v>53417</v>
      </c>
      <c r="I26077" s="94">
        <v>52319</v>
      </c>
      <c r="J26077" s="94">
        <v>52214</v>
      </c>
      <c r="K26077" s="94">
        <v>-106</v>
      </c>
      <c r="O26077" s="94">
        <v>52319</v>
      </c>
      <c r="P26077" s="94">
        <v>52214</v>
      </c>
      <c r="Q26077" s="94">
        <v>-106</v>
      </c>
      <c r="AS26077" s="94">
        <v>323</v>
      </c>
      <c r="AU26077" s="94">
        <v>-428</v>
      </c>
    </row>
    <row r="26078" spans="1:47">
      <c r="A26078" s="85" t="s">
        <v>156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55</v>
      </c>
      <c r="G26078" s="89" t="s">
        <v>418</v>
      </c>
      <c r="H26078" s="94">
        <v>56254</v>
      </c>
      <c r="I26078" s="94">
        <v>54774</v>
      </c>
      <c r="J26078" s="94">
        <v>54620</v>
      </c>
      <c r="K26078" s="94">
        <v>-155</v>
      </c>
      <c r="O26078" s="94">
        <v>54774</v>
      </c>
      <c r="P26078" s="94">
        <v>54620</v>
      </c>
      <c r="Q26078" s="94">
        <v>-155</v>
      </c>
      <c r="AS26078" s="94">
        <v>285</v>
      </c>
      <c r="AU26078" s="94">
        <v>-440</v>
      </c>
    </row>
    <row r="26079" spans="1:47">
      <c r="A26079" s="85" t="s">
        <v>156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55</v>
      </c>
      <c r="G26079" s="89" t="s">
        <v>418</v>
      </c>
      <c r="H26079" s="94">
        <v>58847</v>
      </c>
      <c r="I26079" s="94">
        <v>56903</v>
      </c>
      <c r="J26079" s="94">
        <v>56562</v>
      </c>
      <c r="K26079" s="94">
        <v>-342</v>
      </c>
      <c r="O26079" s="94">
        <v>56903</v>
      </c>
      <c r="P26079" s="94">
        <v>56562</v>
      </c>
      <c r="Q26079" s="94">
        <v>-342</v>
      </c>
      <c r="AS26079" s="94">
        <v>210</v>
      </c>
      <c r="AU26079" s="94">
        <v>-552</v>
      </c>
    </row>
    <row r="26080" spans="1:47">
      <c r="A26080" s="85" t="s">
        <v>156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55</v>
      </c>
      <c r="G26080" s="89" t="s">
        <v>418</v>
      </c>
      <c r="H26080" s="94">
        <v>60819</v>
      </c>
      <c r="I26080" s="94">
        <v>58984</v>
      </c>
      <c r="J26080" s="94">
        <v>58576</v>
      </c>
      <c r="K26080" s="94">
        <v>-410</v>
      </c>
      <c r="O26080" s="94">
        <v>58984</v>
      </c>
      <c r="P26080" s="94">
        <v>58576</v>
      </c>
      <c r="Q26080" s="94">
        <v>-410</v>
      </c>
      <c r="AS26080" s="94">
        <v>146</v>
      </c>
      <c r="AU26080" s="94">
        <v>-555</v>
      </c>
    </row>
    <row r="26081" spans="1:47">
      <c r="A26081" s="85" t="s">
        <v>156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55</v>
      </c>
      <c r="G26081" s="89" t="s">
        <v>418</v>
      </c>
      <c r="H26081" s="94">
        <v>62450</v>
      </c>
      <c r="I26081" s="94">
        <v>60944</v>
      </c>
      <c r="J26081" s="94">
        <v>60306</v>
      </c>
      <c r="K26081" s="94">
        <v>-634</v>
      </c>
      <c r="O26081" s="94">
        <v>60944</v>
      </c>
      <c r="P26081" s="94">
        <v>60306</v>
      </c>
      <c r="Q26081" s="94">
        <v>-634</v>
      </c>
      <c r="AS26081" s="94">
        <v>116</v>
      </c>
      <c r="AU26081" s="94">
        <v>-749</v>
      </c>
    </row>
    <row r="26082" spans="1:47">
      <c r="A26082" s="85" t="s">
        <v>156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55</v>
      </c>
      <c r="G26082" s="89" t="s">
        <v>418</v>
      </c>
      <c r="H26082" s="94">
        <v>63258</v>
      </c>
      <c r="I26082" s="94">
        <v>62433</v>
      </c>
      <c r="J26082" s="94">
        <v>61863</v>
      </c>
      <c r="K26082" s="94">
        <v>-571</v>
      </c>
      <c r="O26082" s="94">
        <v>62433</v>
      </c>
      <c r="P26082" s="94">
        <v>61863</v>
      </c>
      <c r="Q26082" s="94">
        <v>-571</v>
      </c>
      <c r="AS26082" s="94">
        <v>119</v>
      </c>
      <c r="AU26082" s="94">
        <v>-691</v>
      </c>
    </row>
    <row r="26083" spans="1:47">
      <c r="A26083" s="85" t="s">
        <v>156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55</v>
      </c>
      <c r="G26083" s="89" t="s">
        <v>418</v>
      </c>
      <c r="H26083" s="94">
        <v>62732</v>
      </c>
      <c r="I26083" s="94">
        <v>62818</v>
      </c>
      <c r="J26083" s="94">
        <v>62138</v>
      </c>
      <c r="K26083" s="94">
        <v>-681</v>
      </c>
      <c r="O26083" s="94">
        <v>62818</v>
      </c>
      <c r="P26083" s="94">
        <v>62138</v>
      </c>
      <c r="Q26083" s="94">
        <v>-681</v>
      </c>
      <c r="AS26083" s="94">
        <v>117</v>
      </c>
      <c r="AU26083" s="94">
        <v>-798</v>
      </c>
    </row>
    <row r="26084" spans="1:47">
      <c r="A26084" s="85" t="s">
        <v>156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55</v>
      </c>
      <c r="G26084" s="89" t="s">
        <v>418</v>
      </c>
      <c r="H26084" s="94">
        <v>61476</v>
      </c>
      <c r="I26084" s="94">
        <v>61913</v>
      </c>
      <c r="J26084" s="94">
        <v>61562</v>
      </c>
      <c r="K26084" s="94">
        <v>-351</v>
      </c>
      <c r="O26084" s="94">
        <v>61913</v>
      </c>
      <c r="P26084" s="94">
        <v>61562</v>
      </c>
      <c r="Q26084" s="94">
        <v>-351</v>
      </c>
      <c r="AS26084" s="94">
        <v>170</v>
      </c>
      <c r="AU26084" s="94">
        <v>-521</v>
      </c>
    </row>
    <row r="26085" spans="1:47">
      <c r="A26085" s="85" t="s">
        <v>156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55</v>
      </c>
      <c r="G26085" s="89" t="s">
        <v>418</v>
      </c>
      <c r="H26085" s="94">
        <v>59689</v>
      </c>
      <c r="I26085" s="94">
        <v>59982</v>
      </c>
      <c r="J26085" s="94">
        <v>59877</v>
      </c>
      <c r="K26085" s="94">
        <v>-106</v>
      </c>
      <c r="O26085" s="94">
        <v>59982</v>
      </c>
      <c r="P26085" s="94">
        <v>59877</v>
      </c>
      <c r="Q26085" s="94">
        <v>-106</v>
      </c>
      <c r="AS26085" s="94">
        <v>170</v>
      </c>
      <c r="AU26085" s="94">
        <v>-276</v>
      </c>
    </row>
    <row r="26086" spans="1:47">
      <c r="A26086" s="85" t="s">
        <v>156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55</v>
      </c>
      <c r="G26086" s="89" t="s">
        <v>418</v>
      </c>
      <c r="H26086" s="94">
        <v>57397</v>
      </c>
      <c r="I26086" s="94">
        <v>57812</v>
      </c>
      <c r="J26086" s="94">
        <v>57781</v>
      </c>
      <c r="K26086" s="94">
        <v>-32</v>
      </c>
      <c r="O26086" s="94">
        <v>57812</v>
      </c>
      <c r="P26086" s="94">
        <v>57781</v>
      </c>
      <c r="Q26086" s="94">
        <v>-32</v>
      </c>
      <c r="AS26086" s="94">
        <v>310</v>
      </c>
      <c r="AU26086" s="94">
        <v>-341</v>
      </c>
    </row>
    <row r="26087" spans="1:47">
      <c r="A26087" s="85" t="s">
        <v>156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55</v>
      </c>
      <c r="G26087" s="89" t="s">
        <v>418</v>
      </c>
      <c r="H26087" s="94">
        <v>56038</v>
      </c>
      <c r="I26087" s="94">
        <v>55889</v>
      </c>
      <c r="J26087" s="94">
        <v>55929</v>
      </c>
      <c r="K26087" s="94">
        <v>38</v>
      </c>
      <c r="O26087" s="94">
        <v>55889</v>
      </c>
      <c r="P26087" s="94">
        <v>55929</v>
      </c>
      <c r="Q26087" s="94">
        <v>38</v>
      </c>
      <c r="AS26087" s="94">
        <v>410</v>
      </c>
      <c r="AU26087" s="94">
        <v>-371</v>
      </c>
    </row>
    <row r="26088" spans="1:47">
      <c r="A26088" s="85" t="s">
        <v>156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55</v>
      </c>
      <c r="G26088" s="89" t="s">
        <v>418</v>
      </c>
      <c r="H26088" s="94">
        <v>52828</v>
      </c>
      <c r="I26088" s="94">
        <v>52216</v>
      </c>
      <c r="J26088" s="94">
        <v>52082</v>
      </c>
      <c r="K26088" s="94">
        <v>-135</v>
      </c>
      <c r="O26088" s="94">
        <v>52216</v>
      </c>
      <c r="P26088" s="94">
        <v>52082</v>
      </c>
      <c r="Q26088" s="94">
        <v>-135</v>
      </c>
      <c r="AS26088" s="94">
        <v>407</v>
      </c>
      <c r="AU26088" s="94">
        <v>-542</v>
      </c>
    </row>
    <row r="26089" spans="1:47">
      <c r="A26089" s="85" t="s">
        <v>156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55</v>
      </c>
      <c r="G26089" s="89" t="s">
        <v>418</v>
      </c>
      <c r="H26089" s="94">
        <v>49036</v>
      </c>
      <c r="I26089" s="94">
        <v>48279</v>
      </c>
      <c r="J26089" s="94">
        <v>48181</v>
      </c>
      <c r="K26089" s="94">
        <v>-100</v>
      </c>
      <c r="O26089" s="94">
        <v>48279</v>
      </c>
      <c r="P26089" s="94">
        <v>48181</v>
      </c>
      <c r="Q26089" s="94">
        <v>-100</v>
      </c>
      <c r="AS26089" s="94">
        <v>411</v>
      </c>
      <c r="AU26089" s="94">
        <v>-510</v>
      </c>
    </row>
    <row r="26090" spans="1:47">
      <c r="A26090" s="85" t="s">
        <v>156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55</v>
      </c>
      <c r="G26090" s="89" t="s">
        <v>418</v>
      </c>
      <c r="H26090" s="94">
        <v>45775</v>
      </c>
      <c r="I26090" s="94">
        <v>44862</v>
      </c>
      <c r="J26090" s="94">
        <v>44758</v>
      </c>
      <c r="K26090" s="94">
        <v>-105</v>
      </c>
      <c r="O26090" s="94">
        <v>44862</v>
      </c>
      <c r="P26090" s="94">
        <v>44758</v>
      </c>
      <c r="Q26090" s="94">
        <v>-105</v>
      </c>
      <c r="AS26090" s="94">
        <v>411</v>
      </c>
      <c r="AU26090" s="94">
        <v>-516</v>
      </c>
    </row>
    <row r="26091" spans="1:47">
      <c r="A26091" s="85" t="s">
        <v>156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55</v>
      </c>
      <c r="G26091" s="89" t="s">
        <v>418</v>
      </c>
      <c r="H26091" s="94">
        <v>43573</v>
      </c>
      <c r="I26091" s="94">
        <v>42408</v>
      </c>
      <c r="J26091" s="94">
        <v>42303</v>
      </c>
      <c r="K26091" s="94">
        <v>-106</v>
      </c>
      <c r="O26091" s="94">
        <v>42408</v>
      </c>
      <c r="P26091" s="94">
        <v>42303</v>
      </c>
      <c r="Q26091" s="94">
        <v>-106</v>
      </c>
      <c r="AS26091" s="94">
        <v>411</v>
      </c>
      <c r="AU26091" s="94">
        <v>-516</v>
      </c>
    </row>
    <row r="26092" spans="1:47">
      <c r="A26092" s="85" t="s">
        <v>156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55</v>
      </c>
      <c r="G26092" s="89" t="s">
        <v>418</v>
      </c>
      <c r="H26092" s="94">
        <v>41237</v>
      </c>
      <c r="I26092" s="94">
        <v>40797</v>
      </c>
      <c r="J26092" s="94">
        <v>40692</v>
      </c>
      <c r="K26092" s="94">
        <v>-107</v>
      </c>
      <c r="O26092" s="94">
        <v>40797</v>
      </c>
      <c r="P26092" s="94">
        <v>40692</v>
      </c>
      <c r="Q26092" s="94">
        <v>-107</v>
      </c>
      <c r="AS26092" s="94">
        <v>411</v>
      </c>
      <c r="AU26092" s="94">
        <v>-518</v>
      </c>
    </row>
    <row r="26093" spans="1:47">
      <c r="A26093" s="85" t="s">
        <v>156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55</v>
      </c>
      <c r="G26093" s="89" t="s">
        <v>418</v>
      </c>
      <c r="H26093" s="94">
        <v>40583</v>
      </c>
      <c r="I26093" s="94">
        <v>39811</v>
      </c>
      <c r="J26093" s="94">
        <v>39706</v>
      </c>
      <c r="K26093" s="94">
        <v>-106</v>
      </c>
      <c r="O26093" s="94">
        <v>39811</v>
      </c>
      <c r="P26093" s="94">
        <v>39706</v>
      </c>
      <c r="Q26093" s="94">
        <v>-106</v>
      </c>
      <c r="AS26093" s="94">
        <v>411</v>
      </c>
      <c r="AU26093" s="94">
        <v>-517</v>
      </c>
    </row>
    <row r="26094" spans="1:47">
      <c r="A26094" s="85" t="s">
        <v>156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55</v>
      </c>
      <c r="G26094" s="89" t="s">
        <v>418</v>
      </c>
      <c r="H26094" s="94">
        <v>39860</v>
      </c>
      <c r="I26094" s="94">
        <v>39585</v>
      </c>
      <c r="J26094" s="94">
        <v>39480</v>
      </c>
      <c r="K26094" s="94">
        <v>-105</v>
      </c>
      <c r="O26094" s="94">
        <v>39585</v>
      </c>
      <c r="P26094" s="94">
        <v>39480</v>
      </c>
      <c r="Q26094" s="94">
        <v>-105</v>
      </c>
      <c r="AS26094" s="94">
        <v>411</v>
      </c>
      <c r="AU26094" s="94">
        <v>-516</v>
      </c>
    </row>
    <row r="26095" spans="1:47">
      <c r="A26095" s="85" t="s">
        <v>156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55</v>
      </c>
      <c r="G26095" s="89" t="s">
        <v>418</v>
      </c>
      <c r="H26095" s="94">
        <v>40830</v>
      </c>
      <c r="I26095" s="94">
        <v>40521</v>
      </c>
      <c r="J26095" s="94">
        <v>40415</v>
      </c>
      <c r="K26095" s="94">
        <v>-107</v>
      </c>
      <c r="O26095" s="94">
        <v>40521</v>
      </c>
      <c r="P26095" s="94">
        <v>40415</v>
      </c>
      <c r="Q26095" s="94">
        <v>-107</v>
      </c>
      <c r="AS26095" s="94">
        <v>411</v>
      </c>
      <c r="AU26095" s="94">
        <v>-518</v>
      </c>
    </row>
    <row r="26096" spans="1:47">
      <c r="A26096" s="85" t="s">
        <v>156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55</v>
      </c>
      <c r="G26096" s="89" t="s">
        <v>418</v>
      </c>
      <c r="H26096" s="94">
        <v>42304</v>
      </c>
      <c r="I26096" s="94">
        <v>41939</v>
      </c>
      <c r="J26096" s="94">
        <v>41786</v>
      </c>
      <c r="K26096" s="94">
        <v>-155</v>
      </c>
      <c r="O26096" s="94">
        <v>41939</v>
      </c>
      <c r="P26096" s="94">
        <v>41786</v>
      </c>
      <c r="Q26096" s="94">
        <v>-155</v>
      </c>
      <c r="AS26096" s="94">
        <v>411</v>
      </c>
      <c r="AU26096" s="94">
        <v>-566</v>
      </c>
    </row>
    <row r="26097" spans="1:47">
      <c r="A26097" s="85" t="s">
        <v>156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55</v>
      </c>
      <c r="G26097" s="89" t="s">
        <v>418</v>
      </c>
      <c r="H26097" s="94">
        <v>43697</v>
      </c>
      <c r="I26097" s="94">
        <v>43461</v>
      </c>
      <c r="J26097" s="94">
        <v>43306</v>
      </c>
      <c r="K26097" s="94">
        <v>-156</v>
      </c>
      <c r="O26097" s="94">
        <v>43461</v>
      </c>
      <c r="P26097" s="94">
        <v>43306</v>
      </c>
      <c r="Q26097" s="94">
        <v>-156</v>
      </c>
      <c r="AS26097" s="94">
        <v>411</v>
      </c>
      <c r="AU26097" s="94">
        <v>-567</v>
      </c>
    </row>
    <row r="26098" spans="1:47">
      <c r="A26098" s="85" t="s">
        <v>156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55</v>
      </c>
      <c r="G26098" s="89" t="s">
        <v>418</v>
      </c>
      <c r="H26098" s="94">
        <v>46518</v>
      </c>
      <c r="I26098" s="94">
        <v>46278</v>
      </c>
      <c r="J26098" s="94">
        <v>46172</v>
      </c>
      <c r="K26098" s="94">
        <v>-107</v>
      </c>
      <c r="O26098" s="94">
        <v>46278</v>
      </c>
      <c r="P26098" s="94">
        <v>46172</v>
      </c>
      <c r="Q26098" s="94">
        <v>-107</v>
      </c>
      <c r="AS26098" s="94">
        <v>411</v>
      </c>
      <c r="AU26098" s="94">
        <v>-518</v>
      </c>
    </row>
    <row r="26099" spans="1:47">
      <c r="A26099" s="85" t="s">
        <v>156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55</v>
      </c>
      <c r="G26099" s="89" t="s">
        <v>418</v>
      </c>
      <c r="H26099" s="94">
        <v>50428</v>
      </c>
      <c r="I26099" s="94">
        <v>49866</v>
      </c>
      <c r="J26099" s="94">
        <v>49885</v>
      </c>
      <c r="K26099" s="94">
        <v>18</v>
      </c>
      <c r="O26099" s="94">
        <v>49866</v>
      </c>
      <c r="P26099" s="94">
        <v>49885</v>
      </c>
      <c r="Q26099" s="94">
        <v>18</v>
      </c>
      <c r="AS26099" s="94">
        <v>411</v>
      </c>
      <c r="AU26099" s="94">
        <v>-393</v>
      </c>
    </row>
    <row r="26100" spans="1:47">
      <c r="A26100" s="85" t="s">
        <v>156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55</v>
      </c>
      <c r="G26100" s="89" t="s">
        <v>418</v>
      </c>
      <c r="H26100" s="94">
        <v>54287</v>
      </c>
      <c r="I26100" s="94">
        <v>53320</v>
      </c>
      <c r="J26100" s="94">
        <v>53533</v>
      </c>
      <c r="K26100" s="94">
        <v>213</v>
      </c>
      <c r="O26100" s="94">
        <v>53320</v>
      </c>
      <c r="P26100" s="94">
        <v>53533</v>
      </c>
      <c r="Q26100" s="94">
        <v>213</v>
      </c>
      <c r="AS26100" s="94">
        <v>411</v>
      </c>
      <c r="AU26100" s="94">
        <v>-198</v>
      </c>
    </row>
    <row r="26101" spans="1:47">
      <c r="A26101" s="85" t="s">
        <v>156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55</v>
      </c>
      <c r="G26101" s="89" t="s">
        <v>418</v>
      </c>
      <c r="H26101" s="94">
        <v>57859</v>
      </c>
      <c r="I26101" s="94">
        <v>56814</v>
      </c>
      <c r="J26101" s="94">
        <v>56688</v>
      </c>
      <c r="K26101" s="94">
        <v>-127</v>
      </c>
      <c r="O26101" s="94">
        <v>56814</v>
      </c>
      <c r="P26101" s="94">
        <v>56688</v>
      </c>
      <c r="Q26101" s="94">
        <v>-127</v>
      </c>
      <c r="AS26101" s="94">
        <v>302</v>
      </c>
      <c r="AU26101" s="94">
        <v>-429</v>
      </c>
    </row>
    <row r="26102" spans="1:47">
      <c r="A26102" s="85" t="s">
        <v>156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55</v>
      </c>
      <c r="G26102" s="89" t="s">
        <v>418</v>
      </c>
      <c r="H26102" s="94">
        <v>61405</v>
      </c>
      <c r="I26102" s="94">
        <v>60014</v>
      </c>
      <c r="J26102" s="94">
        <v>59746</v>
      </c>
      <c r="K26102" s="94">
        <v>-266</v>
      </c>
      <c r="O26102" s="94">
        <v>60014</v>
      </c>
      <c r="P26102" s="94">
        <v>59746</v>
      </c>
      <c r="Q26102" s="94">
        <v>-266</v>
      </c>
      <c r="AS26102" s="94">
        <v>172</v>
      </c>
      <c r="AU26102" s="94">
        <v>-438</v>
      </c>
    </row>
    <row r="26103" spans="1:47">
      <c r="A26103" s="85" t="s">
        <v>156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55</v>
      </c>
      <c r="G26103" s="89" t="s">
        <v>418</v>
      </c>
      <c r="H26103" s="94">
        <v>64087</v>
      </c>
      <c r="I26103" s="94">
        <v>63221</v>
      </c>
      <c r="J26103" s="94">
        <v>62537</v>
      </c>
      <c r="K26103" s="94">
        <v>-686</v>
      </c>
      <c r="O26103" s="94">
        <v>63221</v>
      </c>
      <c r="P26103" s="94">
        <v>62537</v>
      </c>
      <c r="Q26103" s="94">
        <v>-686</v>
      </c>
      <c r="AS26103" s="94">
        <v>120</v>
      </c>
      <c r="AU26103" s="94">
        <v>-806</v>
      </c>
    </row>
    <row r="26104" spans="1:47">
      <c r="A26104" s="85" t="s">
        <v>156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55</v>
      </c>
      <c r="G26104" s="89" t="s">
        <v>418</v>
      </c>
      <c r="H26104" s="94">
        <v>66527</v>
      </c>
      <c r="I26104" s="94">
        <v>65884</v>
      </c>
      <c r="J26104" s="94">
        <v>65190</v>
      </c>
      <c r="K26104" s="94">
        <v>-695</v>
      </c>
      <c r="O26104" s="94">
        <v>65884</v>
      </c>
      <c r="P26104" s="94">
        <v>65190</v>
      </c>
      <c r="Q26104" s="94">
        <v>-695</v>
      </c>
      <c r="AS26104" s="94">
        <v>119</v>
      </c>
      <c r="AU26104" s="94">
        <v>-815</v>
      </c>
    </row>
    <row r="26105" spans="1:47">
      <c r="A26105" s="85" t="s">
        <v>156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55</v>
      </c>
      <c r="G26105" s="89" t="s">
        <v>418</v>
      </c>
      <c r="H26105" s="94">
        <v>67914</v>
      </c>
      <c r="I26105" s="94">
        <v>67317</v>
      </c>
      <c r="J26105" s="94">
        <v>66698</v>
      </c>
      <c r="K26105" s="94">
        <v>-620</v>
      </c>
      <c r="O26105" s="94">
        <v>67317</v>
      </c>
      <c r="P26105" s="94">
        <v>66698</v>
      </c>
      <c r="Q26105" s="94">
        <v>-620</v>
      </c>
      <c r="AS26105" s="94">
        <v>119</v>
      </c>
      <c r="AU26105" s="94">
        <v>-740</v>
      </c>
    </row>
    <row r="26106" spans="1:47">
      <c r="A26106" s="85" t="s">
        <v>156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55</v>
      </c>
      <c r="G26106" s="89" t="s">
        <v>418</v>
      </c>
      <c r="H26106" s="94">
        <v>68227</v>
      </c>
      <c r="I26106" s="94">
        <v>67808</v>
      </c>
      <c r="J26106" s="94">
        <v>67391</v>
      </c>
      <c r="K26106" s="94">
        <v>-418</v>
      </c>
      <c r="O26106" s="94">
        <v>67808</v>
      </c>
      <c r="P26106" s="94">
        <v>67391</v>
      </c>
      <c r="Q26106" s="94">
        <v>-418</v>
      </c>
      <c r="AS26106" s="94">
        <v>114</v>
      </c>
      <c r="AU26106" s="94">
        <v>-533</v>
      </c>
    </row>
    <row r="26107" spans="1:47">
      <c r="A26107" s="85" t="s">
        <v>156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55</v>
      </c>
      <c r="G26107" s="89" t="s">
        <v>418</v>
      </c>
      <c r="H26107" s="94">
        <v>67719</v>
      </c>
      <c r="I26107" s="94">
        <v>67665</v>
      </c>
      <c r="J26107" s="94">
        <v>67167</v>
      </c>
      <c r="K26107" s="94">
        <v>-500</v>
      </c>
      <c r="O26107" s="94">
        <v>67665</v>
      </c>
      <c r="P26107" s="94">
        <v>67167</v>
      </c>
      <c r="Q26107" s="94">
        <v>-500</v>
      </c>
      <c r="AS26107" s="94">
        <v>119</v>
      </c>
      <c r="AU26107" s="94">
        <v>-619</v>
      </c>
    </row>
    <row r="26108" spans="1:47">
      <c r="A26108" s="85" t="s">
        <v>156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55</v>
      </c>
      <c r="G26108" s="89" t="s">
        <v>418</v>
      </c>
      <c r="H26108" s="94">
        <v>66414</v>
      </c>
      <c r="I26108" s="94">
        <v>66693</v>
      </c>
      <c r="J26108" s="94">
        <v>66349</v>
      </c>
      <c r="K26108" s="94">
        <v>-346</v>
      </c>
      <c r="O26108" s="94">
        <v>66693</v>
      </c>
      <c r="P26108" s="94">
        <v>66349</v>
      </c>
      <c r="Q26108" s="94">
        <v>-346</v>
      </c>
      <c r="AS26108" s="94">
        <v>167</v>
      </c>
      <c r="AU26108" s="94">
        <v>-513</v>
      </c>
    </row>
    <row r="26109" spans="1:47">
      <c r="A26109" s="85" t="s">
        <v>156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55</v>
      </c>
      <c r="G26109" s="89" t="s">
        <v>418</v>
      </c>
      <c r="H26109" s="94">
        <v>64119</v>
      </c>
      <c r="I26109" s="94">
        <v>64465</v>
      </c>
      <c r="J26109" s="94">
        <v>64610</v>
      </c>
      <c r="K26109" s="94">
        <v>144</v>
      </c>
      <c r="O26109" s="94">
        <v>64465</v>
      </c>
      <c r="P26109" s="94">
        <v>64610</v>
      </c>
      <c r="Q26109" s="94">
        <v>144</v>
      </c>
      <c r="AS26109" s="94">
        <v>256</v>
      </c>
      <c r="AU26109" s="94">
        <v>-112</v>
      </c>
    </row>
    <row r="26110" spans="1:47">
      <c r="A26110" s="85" t="s">
        <v>156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55</v>
      </c>
      <c r="G26110" s="89" t="s">
        <v>418</v>
      </c>
      <c r="H26110" s="94">
        <v>61182</v>
      </c>
      <c r="I26110" s="94">
        <v>61774</v>
      </c>
      <c r="J26110" s="94">
        <v>62009</v>
      </c>
      <c r="K26110" s="94">
        <v>233</v>
      </c>
      <c r="O26110" s="94">
        <v>61774</v>
      </c>
      <c r="P26110" s="94">
        <v>62009</v>
      </c>
      <c r="Q26110" s="94">
        <v>233</v>
      </c>
      <c r="AS26110" s="94">
        <v>333</v>
      </c>
      <c r="AU26110" s="94">
        <v>-100</v>
      </c>
    </row>
    <row r="26111" spans="1:47">
      <c r="A26111" s="85" t="s">
        <v>156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55</v>
      </c>
      <c r="G26111" s="89" t="s">
        <v>418</v>
      </c>
      <c r="H26111" s="94">
        <v>59395</v>
      </c>
      <c r="I26111" s="94">
        <v>59568</v>
      </c>
      <c r="J26111" s="94">
        <v>59874</v>
      </c>
      <c r="K26111" s="94">
        <v>304</v>
      </c>
      <c r="O26111" s="94">
        <v>59568</v>
      </c>
      <c r="P26111" s="94">
        <v>59874</v>
      </c>
      <c r="Q26111" s="94">
        <v>304</v>
      </c>
      <c r="AS26111" s="94">
        <v>407</v>
      </c>
      <c r="AU26111" s="94">
        <v>-103</v>
      </c>
    </row>
    <row r="26112" spans="1:47">
      <c r="A26112" s="85" t="s">
        <v>156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55</v>
      </c>
      <c r="G26112" s="89" t="s">
        <v>418</v>
      </c>
      <c r="H26112" s="94">
        <v>56035</v>
      </c>
      <c r="I26112" s="94">
        <v>56125</v>
      </c>
      <c r="J26112" s="94">
        <v>56242</v>
      </c>
      <c r="K26112" s="94">
        <v>115</v>
      </c>
      <c r="O26112" s="94">
        <v>56125</v>
      </c>
      <c r="P26112" s="94">
        <v>56242</v>
      </c>
      <c r="Q26112" s="94">
        <v>115</v>
      </c>
      <c r="AS26112" s="94">
        <v>409</v>
      </c>
      <c r="AU26112" s="94">
        <v>-294</v>
      </c>
    </row>
    <row r="26113" spans="1:47">
      <c r="A26113" s="85" t="s">
        <v>156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55</v>
      </c>
      <c r="G26113" s="89" t="s">
        <v>418</v>
      </c>
      <c r="H26113" s="94">
        <v>52418</v>
      </c>
      <c r="I26113" s="94">
        <v>52467</v>
      </c>
      <c r="J26113" s="94">
        <v>52585</v>
      </c>
      <c r="K26113" s="94">
        <v>117</v>
      </c>
      <c r="O26113" s="94">
        <v>52467</v>
      </c>
      <c r="P26113" s="94">
        <v>52585</v>
      </c>
      <c r="Q26113" s="94">
        <v>117</v>
      </c>
      <c r="AS26113" s="94">
        <v>409</v>
      </c>
      <c r="AU26113" s="94">
        <v>-292</v>
      </c>
    </row>
    <row r="26114" spans="1:47">
      <c r="A26114" s="85" t="s">
        <v>156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55</v>
      </c>
      <c r="G26114" s="89" t="s">
        <v>418</v>
      </c>
      <c r="H26114" s="94">
        <v>48739</v>
      </c>
      <c r="I26114" s="94">
        <v>49019</v>
      </c>
      <c r="J26114" s="94">
        <v>49132</v>
      </c>
      <c r="K26114" s="94">
        <v>111</v>
      </c>
      <c r="O26114" s="94">
        <v>49019</v>
      </c>
      <c r="P26114" s="94">
        <v>49132</v>
      </c>
      <c r="Q26114" s="94">
        <v>111</v>
      </c>
      <c r="AS26114" s="94">
        <v>409</v>
      </c>
      <c r="AU26114" s="94">
        <v>-298</v>
      </c>
    </row>
    <row r="26115" spans="1:47">
      <c r="A26115" s="85" t="s">
        <v>156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55</v>
      </c>
      <c r="G26115" s="89" t="s">
        <v>418</v>
      </c>
      <c r="H26115" s="94">
        <v>45919</v>
      </c>
      <c r="I26115" s="94">
        <v>46036</v>
      </c>
      <c r="J26115" s="94">
        <v>46147</v>
      </c>
      <c r="K26115" s="94">
        <v>110</v>
      </c>
      <c r="O26115" s="94">
        <v>46036</v>
      </c>
      <c r="P26115" s="94">
        <v>46147</v>
      </c>
      <c r="Q26115" s="94">
        <v>110</v>
      </c>
      <c r="AS26115" s="94">
        <v>409</v>
      </c>
      <c r="AU26115" s="94">
        <v>-299</v>
      </c>
    </row>
    <row r="26116" spans="1:47">
      <c r="A26116" s="85" t="s">
        <v>156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55</v>
      </c>
      <c r="G26116" s="89" t="s">
        <v>418</v>
      </c>
      <c r="H26116" s="94">
        <v>43398</v>
      </c>
      <c r="I26116" s="94">
        <v>43655</v>
      </c>
      <c r="J26116" s="94">
        <v>43766</v>
      </c>
      <c r="K26116" s="94">
        <v>110</v>
      </c>
      <c r="O26116" s="94">
        <v>43655</v>
      </c>
      <c r="P26116" s="94">
        <v>43766</v>
      </c>
      <c r="Q26116" s="94">
        <v>110</v>
      </c>
      <c r="AS26116" s="94">
        <v>409</v>
      </c>
      <c r="AU26116" s="94">
        <v>-299</v>
      </c>
    </row>
    <row r="26117" spans="1:47">
      <c r="A26117" s="85" t="s">
        <v>156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55</v>
      </c>
      <c r="G26117" s="89" t="s">
        <v>418</v>
      </c>
      <c r="H26117" s="94">
        <v>41846</v>
      </c>
      <c r="I26117" s="94">
        <v>41878</v>
      </c>
      <c r="J26117" s="94">
        <v>41990</v>
      </c>
      <c r="K26117" s="94">
        <v>110</v>
      </c>
      <c r="O26117" s="94">
        <v>41878</v>
      </c>
      <c r="P26117" s="94">
        <v>41990</v>
      </c>
      <c r="Q26117" s="94">
        <v>110</v>
      </c>
      <c r="AS26117" s="94">
        <v>409</v>
      </c>
      <c r="AU26117" s="94">
        <v>-299</v>
      </c>
    </row>
    <row r="26118" spans="1:47">
      <c r="A26118" s="85" t="s">
        <v>156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55</v>
      </c>
      <c r="G26118" s="89" t="s">
        <v>418</v>
      </c>
      <c r="H26118" s="94">
        <v>41210</v>
      </c>
      <c r="I26118" s="94">
        <v>40566</v>
      </c>
      <c r="J26118" s="94">
        <v>40677</v>
      </c>
      <c r="K26118" s="94">
        <v>110</v>
      </c>
      <c r="O26118" s="94">
        <v>40566</v>
      </c>
      <c r="P26118" s="94">
        <v>40677</v>
      </c>
      <c r="Q26118" s="94">
        <v>110</v>
      </c>
      <c r="AS26118" s="94">
        <v>409</v>
      </c>
      <c r="AU26118" s="94">
        <v>-299</v>
      </c>
    </row>
    <row r="26119" spans="1:47">
      <c r="A26119" s="85" t="s">
        <v>156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55</v>
      </c>
      <c r="G26119" s="89" t="s">
        <v>418</v>
      </c>
      <c r="H26119" s="94">
        <v>40552</v>
      </c>
      <c r="I26119" s="94">
        <v>40022</v>
      </c>
      <c r="J26119" s="94">
        <v>40134</v>
      </c>
      <c r="K26119" s="94">
        <v>111</v>
      </c>
      <c r="O26119" s="94">
        <v>40022</v>
      </c>
      <c r="P26119" s="94">
        <v>40134</v>
      </c>
      <c r="Q26119" s="94">
        <v>111</v>
      </c>
      <c r="AS26119" s="94">
        <v>409</v>
      </c>
      <c r="AU26119" s="94">
        <v>-298</v>
      </c>
    </row>
    <row r="26120" spans="1:47">
      <c r="A26120" s="85" t="s">
        <v>156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55</v>
      </c>
      <c r="G26120" s="89" t="s">
        <v>418</v>
      </c>
      <c r="H26120" s="94">
        <v>40313</v>
      </c>
      <c r="I26120" s="94">
        <v>39968</v>
      </c>
      <c r="J26120" s="94">
        <v>40128</v>
      </c>
      <c r="K26120" s="94">
        <v>159</v>
      </c>
      <c r="O26120" s="94">
        <v>39968</v>
      </c>
      <c r="P26120" s="94">
        <v>40128</v>
      </c>
      <c r="Q26120" s="94">
        <v>159</v>
      </c>
      <c r="AS26120" s="94">
        <v>410</v>
      </c>
      <c r="AU26120" s="94">
        <v>-251</v>
      </c>
    </row>
    <row r="26121" spans="1:47">
      <c r="A26121" s="85" t="s">
        <v>156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55</v>
      </c>
      <c r="G26121" s="89" t="s">
        <v>418</v>
      </c>
      <c r="H26121" s="94">
        <v>41304</v>
      </c>
      <c r="I26121" s="94">
        <v>40825</v>
      </c>
      <c r="J26121" s="94">
        <v>40987</v>
      </c>
      <c r="K26121" s="94">
        <v>160</v>
      </c>
      <c r="O26121" s="94">
        <v>40825</v>
      </c>
      <c r="P26121" s="94">
        <v>40987</v>
      </c>
      <c r="Q26121" s="94">
        <v>160</v>
      </c>
      <c r="AS26121" s="94">
        <v>409</v>
      </c>
      <c r="AU26121" s="94">
        <v>-249</v>
      </c>
    </row>
    <row r="26122" spans="1:47">
      <c r="A26122" s="85" t="s">
        <v>156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55</v>
      </c>
      <c r="G26122" s="89" t="s">
        <v>418</v>
      </c>
      <c r="H26122" s="94">
        <v>44443</v>
      </c>
      <c r="I26122" s="94">
        <v>43546</v>
      </c>
      <c r="J26122" s="94">
        <v>43708</v>
      </c>
      <c r="K26122" s="94">
        <v>161</v>
      </c>
      <c r="O26122" s="94">
        <v>43546</v>
      </c>
      <c r="P26122" s="94">
        <v>43708</v>
      </c>
      <c r="Q26122" s="94">
        <v>161</v>
      </c>
      <c r="AS26122" s="94">
        <v>410</v>
      </c>
      <c r="AU26122" s="94">
        <v>-249</v>
      </c>
    </row>
    <row r="26123" spans="1:47">
      <c r="A26123" s="85" t="s">
        <v>156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55</v>
      </c>
      <c r="G26123" s="89" t="s">
        <v>418</v>
      </c>
      <c r="H26123" s="94">
        <v>48375</v>
      </c>
      <c r="I26123" s="94">
        <v>46946</v>
      </c>
      <c r="J26123" s="94">
        <v>47108</v>
      </c>
      <c r="K26123" s="94">
        <v>160</v>
      </c>
      <c r="O26123" s="94">
        <v>46946</v>
      </c>
      <c r="P26123" s="94">
        <v>47108</v>
      </c>
      <c r="Q26123" s="94">
        <v>160</v>
      </c>
      <c r="AS26123" s="94">
        <v>410</v>
      </c>
      <c r="AU26123" s="94">
        <v>-249</v>
      </c>
    </row>
    <row r="26124" spans="1:47">
      <c r="A26124" s="85" t="s">
        <v>156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55</v>
      </c>
      <c r="G26124" s="89" t="s">
        <v>418</v>
      </c>
      <c r="H26124" s="94">
        <v>52145</v>
      </c>
      <c r="I26124" s="94">
        <v>50586</v>
      </c>
      <c r="J26124" s="94">
        <v>50743</v>
      </c>
      <c r="K26124" s="94">
        <v>155</v>
      </c>
      <c r="O26124" s="94">
        <v>50586</v>
      </c>
      <c r="P26124" s="94">
        <v>50743</v>
      </c>
      <c r="Q26124" s="94">
        <v>155</v>
      </c>
      <c r="AS26124" s="94">
        <v>409</v>
      </c>
      <c r="AU26124" s="94">
        <v>-254</v>
      </c>
    </row>
    <row r="26125" spans="1:47">
      <c r="A26125" s="85" t="s">
        <v>156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55</v>
      </c>
      <c r="G26125" s="89" t="s">
        <v>418</v>
      </c>
      <c r="H26125" s="94">
        <v>55867</v>
      </c>
      <c r="I26125" s="94">
        <v>54060</v>
      </c>
      <c r="J26125" s="94">
        <v>53979</v>
      </c>
      <c r="K26125" s="94">
        <v>-82</v>
      </c>
      <c r="O26125" s="94">
        <v>54060</v>
      </c>
      <c r="P26125" s="94">
        <v>53979</v>
      </c>
      <c r="Q26125" s="94">
        <v>-82</v>
      </c>
      <c r="AS26125" s="94">
        <v>410</v>
      </c>
      <c r="AU26125" s="94">
        <v>-492</v>
      </c>
    </row>
    <row r="26126" spans="1:47">
      <c r="A26126" s="85" t="s">
        <v>156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55</v>
      </c>
      <c r="G26126" s="89" t="s">
        <v>418</v>
      </c>
      <c r="H26126" s="94">
        <v>58754</v>
      </c>
      <c r="I26126" s="94">
        <v>57300</v>
      </c>
      <c r="J26126" s="94">
        <v>57208</v>
      </c>
      <c r="K26126" s="94">
        <v>-93</v>
      </c>
      <c r="O26126" s="94">
        <v>57300</v>
      </c>
      <c r="P26126" s="94">
        <v>57208</v>
      </c>
      <c r="Q26126" s="94">
        <v>-93</v>
      </c>
      <c r="AS26126" s="94">
        <v>283</v>
      </c>
      <c r="AU26126" s="94">
        <v>-377</v>
      </c>
    </row>
    <row r="26127" spans="1:47">
      <c r="A26127" s="85" t="s">
        <v>156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55</v>
      </c>
      <c r="G26127" s="89" t="s">
        <v>418</v>
      </c>
      <c r="H26127" s="94">
        <v>61139</v>
      </c>
      <c r="I26127" s="94">
        <v>60137</v>
      </c>
      <c r="J26127" s="94">
        <v>60096</v>
      </c>
      <c r="K26127" s="94">
        <v>-43</v>
      </c>
      <c r="O26127" s="94">
        <v>60137</v>
      </c>
      <c r="P26127" s="94">
        <v>60096</v>
      </c>
      <c r="Q26127" s="94">
        <v>-43</v>
      </c>
      <c r="AS26127" s="94">
        <v>210</v>
      </c>
      <c r="AU26127" s="94">
        <v>-253</v>
      </c>
    </row>
    <row r="26128" spans="1:47">
      <c r="A26128" s="85" t="s">
        <v>156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55</v>
      </c>
      <c r="G26128" s="89" t="s">
        <v>418</v>
      </c>
      <c r="H26128" s="94">
        <v>63586</v>
      </c>
      <c r="I26128" s="94">
        <v>62373</v>
      </c>
      <c r="J26128" s="94">
        <v>62047</v>
      </c>
      <c r="K26128" s="94">
        <v>-327</v>
      </c>
      <c r="O26128" s="94">
        <v>62373</v>
      </c>
      <c r="P26128" s="94">
        <v>62047</v>
      </c>
      <c r="Q26128" s="94">
        <v>-327</v>
      </c>
      <c r="AS26128" s="94">
        <v>165</v>
      </c>
      <c r="AU26128" s="94">
        <v>-492</v>
      </c>
    </row>
    <row r="26129" spans="1:47">
      <c r="A26129" s="85" t="s">
        <v>156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55</v>
      </c>
      <c r="G26129" s="89" t="s">
        <v>418</v>
      </c>
      <c r="H26129" s="94">
        <v>64770</v>
      </c>
      <c r="I26129" s="94">
        <v>63807</v>
      </c>
      <c r="J26129" s="94">
        <v>63467</v>
      </c>
      <c r="K26129" s="94">
        <v>-341</v>
      </c>
      <c r="O26129" s="94">
        <v>63807</v>
      </c>
      <c r="P26129" s="94">
        <v>63467</v>
      </c>
      <c r="Q26129" s="94">
        <v>-341</v>
      </c>
      <c r="AS26129" s="94">
        <v>165</v>
      </c>
      <c r="AU26129" s="94">
        <v>-505</v>
      </c>
    </row>
    <row r="26130" spans="1:47">
      <c r="A26130" s="85" t="s">
        <v>156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55</v>
      </c>
      <c r="G26130" s="89" t="s">
        <v>418</v>
      </c>
      <c r="H26130" s="94">
        <v>65213</v>
      </c>
      <c r="I26130" s="94">
        <v>64587</v>
      </c>
      <c r="J26130" s="94">
        <v>64232</v>
      </c>
      <c r="K26130" s="94">
        <v>-355</v>
      </c>
      <c r="O26130" s="94">
        <v>64587</v>
      </c>
      <c r="P26130" s="94">
        <v>64232</v>
      </c>
      <c r="Q26130" s="94">
        <v>-355</v>
      </c>
      <c r="AS26130" s="94">
        <v>165</v>
      </c>
      <c r="AU26130" s="94">
        <v>-519</v>
      </c>
    </row>
    <row r="26131" spans="1:47">
      <c r="A26131" s="85" t="s">
        <v>156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55</v>
      </c>
      <c r="G26131" s="89" t="s">
        <v>418</v>
      </c>
      <c r="H26131" s="94">
        <v>64998</v>
      </c>
      <c r="I26131" s="94">
        <v>64480</v>
      </c>
      <c r="J26131" s="94">
        <v>64365</v>
      </c>
      <c r="K26131" s="94">
        <v>-116</v>
      </c>
      <c r="O26131" s="94">
        <v>64480</v>
      </c>
      <c r="P26131" s="94">
        <v>64365</v>
      </c>
      <c r="Q26131" s="94">
        <v>-116</v>
      </c>
      <c r="AS26131" s="94">
        <v>208</v>
      </c>
      <c r="AU26131" s="94">
        <v>-324</v>
      </c>
    </row>
    <row r="26132" spans="1:47">
      <c r="A26132" s="85" t="s">
        <v>156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55</v>
      </c>
      <c r="G26132" s="89" t="s">
        <v>418</v>
      </c>
      <c r="H26132" s="94">
        <v>63532</v>
      </c>
      <c r="I26132" s="94">
        <v>63145</v>
      </c>
      <c r="J26132" s="94">
        <v>63228</v>
      </c>
      <c r="K26132" s="94">
        <v>82</v>
      </c>
      <c r="O26132" s="94">
        <v>63145</v>
      </c>
      <c r="P26132" s="94">
        <v>63228</v>
      </c>
      <c r="Q26132" s="94">
        <v>82</v>
      </c>
      <c r="AS26132" s="94">
        <v>277</v>
      </c>
      <c r="AU26132" s="94">
        <v>-195</v>
      </c>
    </row>
    <row r="26133" spans="1:47">
      <c r="A26133" s="85" t="s">
        <v>156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55</v>
      </c>
      <c r="G26133" s="89" t="s">
        <v>418</v>
      </c>
      <c r="H26133" s="94">
        <v>61216</v>
      </c>
      <c r="I26133" s="94">
        <v>60804</v>
      </c>
      <c r="J26133" s="94">
        <v>61153</v>
      </c>
      <c r="K26133" s="94">
        <v>348</v>
      </c>
      <c r="O26133" s="94">
        <v>60804</v>
      </c>
      <c r="P26133" s="94">
        <v>61153</v>
      </c>
      <c r="Q26133" s="94">
        <v>348</v>
      </c>
      <c r="AS26133" s="94">
        <v>353</v>
      </c>
      <c r="AU26133" s="94">
        <v>-5</v>
      </c>
    </row>
    <row r="26134" spans="1:47">
      <c r="A26134" s="85" t="s">
        <v>156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55</v>
      </c>
      <c r="G26134" s="89" t="s">
        <v>418</v>
      </c>
      <c r="H26134" s="94">
        <v>58943</v>
      </c>
      <c r="I26134" s="94">
        <v>58528</v>
      </c>
      <c r="J26134" s="94">
        <v>58938</v>
      </c>
      <c r="K26134" s="94">
        <v>409</v>
      </c>
      <c r="O26134" s="94">
        <v>58528</v>
      </c>
      <c r="P26134" s="94">
        <v>58938</v>
      </c>
      <c r="Q26134" s="94">
        <v>409</v>
      </c>
      <c r="AS26134" s="94">
        <v>410</v>
      </c>
      <c r="AU26134" s="94">
        <v>-2</v>
      </c>
    </row>
    <row r="26135" spans="1:47">
      <c r="A26135" s="85" t="s">
        <v>156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55</v>
      </c>
      <c r="G26135" s="89" t="s">
        <v>418</v>
      </c>
      <c r="H26135" s="94">
        <v>57134</v>
      </c>
      <c r="I26135" s="94">
        <v>56867</v>
      </c>
      <c r="J26135" s="94">
        <v>57067</v>
      </c>
      <c r="K26135" s="94">
        <v>199</v>
      </c>
      <c r="O26135" s="94">
        <v>56867</v>
      </c>
      <c r="P26135" s="94">
        <v>57067</v>
      </c>
      <c r="Q26135" s="94">
        <v>199</v>
      </c>
      <c r="AS26135" s="94">
        <v>411</v>
      </c>
      <c r="AU26135" s="94">
        <v>-212</v>
      </c>
    </row>
    <row r="26136" spans="1:47">
      <c r="A26136" s="85" t="s">
        <v>156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55</v>
      </c>
      <c r="G26136" s="89" t="s">
        <v>418</v>
      </c>
      <c r="H26136" s="94">
        <v>54134</v>
      </c>
      <c r="I26136" s="94">
        <v>53809</v>
      </c>
      <c r="J26136" s="94">
        <v>53748</v>
      </c>
      <c r="K26136" s="94">
        <v>-61</v>
      </c>
      <c r="O26136" s="94">
        <v>53809</v>
      </c>
      <c r="P26136" s="94">
        <v>53748</v>
      </c>
      <c r="Q26136" s="94">
        <v>-61</v>
      </c>
      <c r="AS26136" s="94">
        <v>411</v>
      </c>
      <c r="AU26136" s="94">
        <v>-473</v>
      </c>
    </row>
    <row r="26137" spans="1:47">
      <c r="A26137" s="85" t="s">
        <v>156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55</v>
      </c>
      <c r="G26137" s="89" t="s">
        <v>418</v>
      </c>
      <c r="H26137" s="94">
        <v>50750</v>
      </c>
      <c r="I26137" s="94">
        <v>50810</v>
      </c>
      <c r="J26137" s="94">
        <v>50706</v>
      </c>
      <c r="K26137" s="94">
        <v>-105</v>
      </c>
      <c r="O26137" s="94">
        <v>50810</v>
      </c>
      <c r="P26137" s="94">
        <v>50706</v>
      </c>
      <c r="Q26137" s="94">
        <v>-105</v>
      </c>
      <c r="AS26137" s="94">
        <v>411</v>
      </c>
      <c r="AU26137" s="94">
        <v>-517</v>
      </c>
    </row>
    <row r="26138" spans="1:47">
      <c r="A26138" s="85" t="s">
        <v>156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55</v>
      </c>
      <c r="G26138" s="89" t="s">
        <v>418</v>
      </c>
      <c r="H26138" s="94">
        <v>47539</v>
      </c>
      <c r="I26138" s="94">
        <v>47848</v>
      </c>
      <c r="J26138" s="94">
        <v>47791</v>
      </c>
      <c r="K26138" s="94">
        <v>-59</v>
      </c>
      <c r="O26138" s="94">
        <v>47848</v>
      </c>
      <c r="P26138" s="94">
        <v>47791</v>
      </c>
      <c r="Q26138" s="94">
        <v>-59</v>
      </c>
      <c r="AS26138" s="94">
        <v>411</v>
      </c>
      <c r="AU26138" s="94">
        <v>-470</v>
      </c>
    </row>
    <row r="26139" spans="1:47">
      <c r="A26139" s="85" t="s">
        <v>156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55</v>
      </c>
      <c r="G26139" s="89" t="s">
        <v>418</v>
      </c>
      <c r="H26139" s="94">
        <v>44890</v>
      </c>
      <c r="I26139" s="94">
        <v>45530</v>
      </c>
      <c r="J26139" s="94">
        <v>45426</v>
      </c>
      <c r="K26139" s="94">
        <v>-105</v>
      </c>
      <c r="O26139" s="94">
        <v>45530</v>
      </c>
      <c r="P26139" s="94">
        <v>45426</v>
      </c>
      <c r="Q26139" s="94">
        <v>-105</v>
      </c>
      <c r="AS26139" s="94">
        <v>411</v>
      </c>
      <c r="AU26139" s="94">
        <v>-516</v>
      </c>
    </row>
    <row r="26140" spans="1:47">
      <c r="A26140" s="85" t="s">
        <v>156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55</v>
      </c>
      <c r="G26140" s="89" t="s">
        <v>418</v>
      </c>
      <c r="H26140" s="94">
        <v>43014</v>
      </c>
      <c r="I26140" s="94">
        <v>43581</v>
      </c>
      <c r="J26140" s="94">
        <v>43476</v>
      </c>
      <c r="K26140" s="94">
        <v>-107</v>
      </c>
      <c r="O26140" s="94">
        <v>43581</v>
      </c>
      <c r="P26140" s="94">
        <v>43476</v>
      </c>
      <c r="Q26140" s="94">
        <v>-107</v>
      </c>
      <c r="AS26140" s="94">
        <v>411</v>
      </c>
      <c r="AU26140" s="94">
        <v>-518</v>
      </c>
    </row>
    <row r="26141" spans="1:47">
      <c r="A26141" s="85" t="s">
        <v>156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55</v>
      </c>
      <c r="G26141" s="89" t="s">
        <v>418</v>
      </c>
      <c r="H26141" s="94">
        <v>41627</v>
      </c>
      <c r="I26141" s="94">
        <v>42196</v>
      </c>
      <c r="J26141" s="94">
        <v>42091</v>
      </c>
      <c r="K26141" s="94">
        <v>-107</v>
      </c>
      <c r="O26141" s="94">
        <v>42196</v>
      </c>
      <c r="P26141" s="94">
        <v>42091</v>
      </c>
      <c r="Q26141" s="94">
        <v>-107</v>
      </c>
      <c r="AS26141" s="94">
        <v>411</v>
      </c>
      <c r="AU26141" s="94">
        <v>-518</v>
      </c>
    </row>
    <row r="26142" spans="1:47">
      <c r="A26142" s="85" t="s">
        <v>156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55</v>
      </c>
      <c r="G26142" s="89" t="s">
        <v>418</v>
      </c>
      <c r="H26142" s="94">
        <v>40652</v>
      </c>
      <c r="I26142" s="94">
        <v>41278</v>
      </c>
      <c r="J26142" s="94">
        <v>41173</v>
      </c>
      <c r="K26142" s="94">
        <v>-107</v>
      </c>
      <c r="O26142" s="94">
        <v>41278</v>
      </c>
      <c r="P26142" s="94">
        <v>41173</v>
      </c>
      <c r="Q26142" s="94">
        <v>-107</v>
      </c>
      <c r="AS26142" s="94">
        <v>411</v>
      </c>
      <c r="AU26142" s="94">
        <v>-518</v>
      </c>
    </row>
    <row r="26143" spans="1:47">
      <c r="A26143" s="85" t="s">
        <v>156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55</v>
      </c>
      <c r="G26143" s="89" t="s">
        <v>418</v>
      </c>
      <c r="H26143" s="94">
        <v>40125</v>
      </c>
      <c r="I26143" s="94">
        <v>40803</v>
      </c>
      <c r="J26143" s="94">
        <v>40860</v>
      </c>
      <c r="K26143" s="94">
        <v>56</v>
      </c>
      <c r="O26143" s="94">
        <v>40803</v>
      </c>
      <c r="P26143" s="94">
        <v>40860</v>
      </c>
      <c r="Q26143" s="94">
        <v>56</v>
      </c>
      <c r="AS26143" s="94">
        <v>411</v>
      </c>
      <c r="AU26143" s="94">
        <v>-355</v>
      </c>
    </row>
    <row r="26144" spans="1:47">
      <c r="A26144" s="85" t="s">
        <v>156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55</v>
      </c>
      <c r="G26144" s="89" t="s">
        <v>418</v>
      </c>
      <c r="H26144" s="94">
        <v>39625</v>
      </c>
      <c r="I26144" s="94">
        <v>40391</v>
      </c>
      <c r="J26144" s="94">
        <v>40547</v>
      </c>
      <c r="K26144" s="94">
        <v>155</v>
      </c>
      <c r="O26144" s="94">
        <v>40391</v>
      </c>
      <c r="P26144" s="94">
        <v>40547</v>
      </c>
      <c r="Q26144" s="94">
        <v>155</v>
      </c>
      <c r="AS26144" s="94">
        <v>406</v>
      </c>
      <c r="AU26144" s="94">
        <v>-251</v>
      </c>
    </row>
    <row r="26145" spans="1:47">
      <c r="A26145" s="85" t="s">
        <v>156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55</v>
      </c>
      <c r="G26145" s="89" t="s">
        <v>418</v>
      </c>
      <c r="H26145" s="94">
        <v>40289</v>
      </c>
      <c r="I26145" s="94">
        <v>40845</v>
      </c>
      <c r="J26145" s="94">
        <v>40886</v>
      </c>
      <c r="K26145" s="94">
        <v>42</v>
      </c>
      <c r="O26145" s="94">
        <v>40845</v>
      </c>
      <c r="P26145" s="94">
        <v>40886</v>
      </c>
      <c r="Q26145" s="94">
        <v>42</v>
      </c>
      <c r="AS26145" s="94">
        <v>411</v>
      </c>
      <c r="AU26145" s="94">
        <v>-369</v>
      </c>
    </row>
    <row r="26146" spans="1:47">
      <c r="A26146" s="85" t="s">
        <v>156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55</v>
      </c>
      <c r="G26146" s="89" t="s">
        <v>418</v>
      </c>
      <c r="H26146" s="94">
        <v>43231</v>
      </c>
      <c r="I26146" s="94">
        <v>43488</v>
      </c>
      <c r="J26146" s="94">
        <v>43595</v>
      </c>
      <c r="K26146" s="94">
        <v>106</v>
      </c>
      <c r="O26146" s="94">
        <v>43488</v>
      </c>
      <c r="P26146" s="94">
        <v>43595</v>
      </c>
      <c r="Q26146" s="94">
        <v>106</v>
      </c>
      <c r="AS26146" s="94">
        <v>411</v>
      </c>
      <c r="AU26146" s="94">
        <v>-305</v>
      </c>
    </row>
    <row r="26147" spans="1:47">
      <c r="A26147" s="85" t="s">
        <v>156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55</v>
      </c>
      <c r="G26147" s="89" t="s">
        <v>418</v>
      </c>
      <c r="H26147" s="94">
        <v>47063</v>
      </c>
      <c r="I26147" s="94">
        <v>46776</v>
      </c>
      <c r="J26147" s="94">
        <v>46853</v>
      </c>
      <c r="K26147" s="94">
        <v>76</v>
      </c>
      <c r="O26147" s="94">
        <v>46776</v>
      </c>
      <c r="P26147" s="94">
        <v>46853</v>
      </c>
      <c r="Q26147" s="94">
        <v>76</v>
      </c>
      <c r="AS26147" s="94">
        <v>411</v>
      </c>
      <c r="AU26147" s="94">
        <v>-335</v>
      </c>
    </row>
    <row r="26148" spans="1:47">
      <c r="A26148" s="85" t="s">
        <v>156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55</v>
      </c>
      <c r="G26148" s="89" t="s">
        <v>418</v>
      </c>
      <c r="H26148" s="94">
        <v>50663</v>
      </c>
      <c r="I26148" s="94">
        <v>50598</v>
      </c>
      <c r="J26148" s="94">
        <v>50610</v>
      </c>
      <c r="K26148" s="94">
        <v>11</v>
      </c>
      <c r="O26148" s="94">
        <v>50598</v>
      </c>
      <c r="P26148" s="94">
        <v>50610</v>
      </c>
      <c r="Q26148" s="94">
        <v>11</v>
      </c>
      <c r="AS26148" s="94">
        <v>411</v>
      </c>
      <c r="AU26148" s="94">
        <v>-400</v>
      </c>
    </row>
    <row r="26149" spans="1:47">
      <c r="A26149" s="85" t="s">
        <v>156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55</v>
      </c>
      <c r="G26149" s="89" t="s">
        <v>418</v>
      </c>
      <c r="H26149" s="94">
        <v>54066</v>
      </c>
      <c r="I26149" s="94">
        <v>54412</v>
      </c>
      <c r="J26149" s="94">
        <v>54325</v>
      </c>
      <c r="K26149" s="94">
        <v>-88</v>
      </c>
      <c r="O26149" s="94">
        <v>54412</v>
      </c>
      <c r="P26149" s="94">
        <v>54325</v>
      </c>
      <c r="Q26149" s="94">
        <v>-88</v>
      </c>
      <c r="AS26149" s="94">
        <v>410</v>
      </c>
      <c r="AU26149" s="94">
        <v>-498</v>
      </c>
    </row>
    <row r="26150" spans="1:47">
      <c r="A26150" s="85" t="s">
        <v>156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55</v>
      </c>
      <c r="G26150" s="89" t="s">
        <v>418</v>
      </c>
      <c r="H26150" s="94">
        <v>57221</v>
      </c>
      <c r="I26150" s="94">
        <v>57610</v>
      </c>
      <c r="J26150" s="94">
        <v>57245</v>
      </c>
      <c r="K26150" s="94">
        <v>-367</v>
      </c>
      <c r="O26150" s="94">
        <v>57610</v>
      </c>
      <c r="P26150" s="94">
        <v>57245</v>
      </c>
      <c r="Q26150" s="94">
        <v>-367</v>
      </c>
      <c r="AS26150" s="94">
        <v>319</v>
      </c>
      <c r="AU26150" s="94">
        <v>-685</v>
      </c>
    </row>
    <row r="26151" spans="1:47">
      <c r="A26151" s="85" t="s">
        <v>156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55</v>
      </c>
      <c r="G26151" s="89" t="s">
        <v>418</v>
      </c>
      <c r="H26151" s="94">
        <v>59822</v>
      </c>
      <c r="I26151" s="94">
        <v>60290</v>
      </c>
      <c r="J26151" s="94">
        <v>59940</v>
      </c>
      <c r="K26151" s="94">
        <v>-352</v>
      </c>
      <c r="O26151" s="94">
        <v>60290</v>
      </c>
      <c r="P26151" s="94">
        <v>59940</v>
      </c>
      <c r="Q26151" s="94">
        <v>-352</v>
      </c>
      <c r="AS26151" s="94">
        <v>293</v>
      </c>
      <c r="AU26151" s="94">
        <v>-645</v>
      </c>
    </row>
    <row r="26152" spans="1:47">
      <c r="A26152" s="85" t="s">
        <v>156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55</v>
      </c>
      <c r="G26152" s="89" t="s">
        <v>418</v>
      </c>
      <c r="H26152" s="94">
        <v>61730</v>
      </c>
      <c r="I26152" s="94">
        <v>62333</v>
      </c>
      <c r="J26152" s="94">
        <v>61925</v>
      </c>
      <c r="K26152" s="94">
        <v>-409</v>
      </c>
      <c r="O26152" s="94">
        <v>62333</v>
      </c>
      <c r="P26152" s="94">
        <v>61925</v>
      </c>
      <c r="Q26152" s="94">
        <v>-409</v>
      </c>
      <c r="AS26152" s="94">
        <v>234</v>
      </c>
      <c r="AU26152" s="94">
        <v>-643</v>
      </c>
    </row>
    <row r="26153" spans="1:47">
      <c r="A26153" s="85" t="s">
        <v>156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55</v>
      </c>
      <c r="G26153" s="89" t="s">
        <v>418</v>
      </c>
      <c r="H26153" s="94">
        <v>63088</v>
      </c>
      <c r="I26153" s="94">
        <v>63714</v>
      </c>
      <c r="J26153" s="94">
        <v>63232</v>
      </c>
      <c r="K26153" s="94">
        <v>-482</v>
      </c>
      <c r="O26153" s="94">
        <v>63714</v>
      </c>
      <c r="P26153" s="94">
        <v>63232</v>
      </c>
      <c r="Q26153" s="94">
        <v>-482</v>
      </c>
      <c r="AS26153" s="94">
        <v>208</v>
      </c>
      <c r="AU26153" s="94">
        <v>-690</v>
      </c>
    </row>
    <row r="26154" spans="1:47">
      <c r="A26154" s="85" t="s">
        <v>156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55</v>
      </c>
      <c r="G26154" s="89" t="s">
        <v>418</v>
      </c>
      <c r="H26154" s="94">
        <v>63740</v>
      </c>
      <c r="I26154" s="94">
        <v>64511</v>
      </c>
      <c r="J26154" s="94">
        <v>64094</v>
      </c>
      <c r="K26154" s="94">
        <v>-417</v>
      </c>
      <c r="O26154" s="94">
        <v>64511</v>
      </c>
      <c r="P26154" s="94">
        <v>64094</v>
      </c>
      <c r="Q26154" s="94">
        <v>-417</v>
      </c>
      <c r="AS26154" s="94">
        <v>185</v>
      </c>
      <c r="AU26154" s="94">
        <v>-602</v>
      </c>
    </row>
    <row r="26155" spans="1:47">
      <c r="A26155" s="85" t="s">
        <v>156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55</v>
      </c>
      <c r="G26155" s="89" t="s">
        <v>418</v>
      </c>
      <c r="H26155" s="94">
        <v>63654</v>
      </c>
      <c r="I26155" s="94">
        <v>64592</v>
      </c>
      <c r="J26155" s="94">
        <v>64123</v>
      </c>
      <c r="K26155" s="94">
        <v>-470</v>
      </c>
      <c r="O26155" s="94">
        <v>64592</v>
      </c>
      <c r="P26155" s="94">
        <v>64123</v>
      </c>
      <c r="Q26155" s="94">
        <v>-470</v>
      </c>
      <c r="AS26155" s="94">
        <v>263</v>
      </c>
      <c r="AU26155" s="94">
        <v>-733</v>
      </c>
    </row>
    <row r="26156" spans="1:47">
      <c r="A26156" s="85" t="s">
        <v>156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55</v>
      </c>
      <c r="G26156" s="89" t="s">
        <v>418</v>
      </c>
      <c r="H26156" s="94">
        <v>62664</v>
      </c>
      <c r="I26156" s="94">
        <v>63301</v>
      </c>
      <c r="J26156" s="94">
        <v>62861</v>
      </c>
      <c r="K26156" s="94">
        <v>-441</v>
      </c>
      <c r="O26156" s="94">
        <v>63301</v>
      </c>
      <c r="P26156" s="94">
        <v>62861</v>
      </c>
      <c r="Q26156" s="94">
        <v>-441</v>
      </c>
      <c r="AS26156" s="94">
        <v>292</v>
      </c>
      <c r="AU26156" s="94">
        <v>-733</v>
      </c>
    </row>
    <row r="26157" spans="1:47">
      <c r="A26157" s="85" t="s">
        <v>156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55</v>
      </c>
      <c r="G26157" s="89" t="s">
        <v>418</v>
      </c>
      <c r="H26157" s="94">
        <v>60718</v>
      </c>
      <c r="I26157" s="94">
        <v>61180</v>
      </c>
      <c r="J26157" s="94">
        <v>61222</v>
      </c>
      <c r="K26157" s="94">
        <v>42</v>
      </c>
      <c r="O26157" s="94">
        <v>61180</v>
      </c>
      <c r="P26157" s="94">
        <v>61222</v>
      </c>
      <c r="Q26157" s="94">
        <v>42</v>
      </c>
      <c r="AS26157" s="94">
        <v>405</v>
      </c>
      <c r="AU26157" s="94">
        <v>-363</v>
      </c>
    </row>
    <row r="26158" spans="1:47">
      <c r="A26158" s="85" t="s">
        <v>156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55</v>
      </c>
      <c r="G26158" s="89" t="s">
        <v>418</v>
      </c>
      <c r="H26158" s="94">
        <v>58453</v>
      </c>
      <c r="I26158" s="94">
        <v>58905</v>
      </c>
      <c r="J26158" s="94">
        <v>59071</v>
      </c>
      <c r="K26158" s="94">
        <v>165</v>
      </c>
      <c r="O26158" s="94">
        <v>58905</v>
      </c>
      <c r="P26158" s="94">
        <v>59071</v>
      </c>
      <c r="Q26158" s="94">
        <v>165</v>
      </c>
      <c r="AS26158" s="94">
        <v>409</v>
      </c>
      <c r="AU26158" s="94">
        <v>-244</v>
      </c>
    </row>
    <row r="26159" spans="1:47">
      <c r="A26159" s="85" t="s">
        <v>156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55</v>
      </c>
      <c r="G26159" s="89" t="s">
        <v>418</v>
      </c>
      <c r="H26159" s="94">
        <v>56853</v>
      </c>
      <c r="I26159" s="94">
        <v>57541</v>
      </c>
      <c r="J26159" s="94">
        <v>57728</v>
      </c>
      <c r="K26159" s="94">
        <v>186</v>
      </c>
      <c r="O26159" s="94">
        <v>57541</v>
      </c>
      <c r="P26159" s="94">
        <v>57728</v>
      </c>
      <c r="Q26159" s="94">
        <v>186</v>
      </c>
      <c r="AS26159" s="94">
        <v>409</v>
      </c>
      <c r="AU26159" s="94">
        <v>-223</v>
      </c>
    </row>
    <row r="26160" spans="1:47">
      <c r="A26160" s="85" t="s">
        <v>156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55</v>
      </c>
      <c r="G26160" s="89" t="s">
        <v>418</v>
      </c>
      <c r="H26160" s="94">
        <v>53553</v>
      </c>
      <c r="I26160" s="94">
        <v>54216</v>
      </c>
      <c r="J26160" s="94">
        <v>54117</v>
      </c>
      <c r="K26160" s="94">
        <v>-100</v>
      </c>
      <c r="O26160" s="94">
        <v>54216</v>
      </c>
      <c r="P26160" s="94">
        <v>54117</v>
      </c>
      <c r="Q26160" s="94">
        <v>-100</v>
      </c>
      <c r="AS26160" s="94">
        <v>409</v>
      </c>
      <c r="AU26160" s="94">
        <v>-509</v>
      </c>
    </row>
    <row r="26161" spans="1:47">
      <c r="A26161" s="85" t="s">
        <v>156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55</v>
      </c>
      <c r="G26161" s="89" t="s">
        <v>418</v>
      </c>
      <c r="H26161" s="94">
        <v>49713</v>
      </c>
      <c r="I26161" s="94">
        <v>50247</v>
      </c>
      <c r="J26161" s="94">
        <v>50140</v>
      </c>
      <c r="K26161" s="94">
        <v>-109</v>
      </c>
      <c r="O26161" s="94">
        <v>50247</v>
      </c>
      <c r="P26161" s="94">
        <v>50140</v>
      </c>
      <c r="Q26161" s="94">
        <v>-109</v>
      </c>
      <c r="AS26161" s="94">
        <v>409</v>
      </c>
      <c r="AU26161" s="94">
        <v>-518</v>
      </c>
    </row>
    <row r="26162" spans="1:47">
      <c r="A26162" s="85" t="s">
        <v>156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55</v>
      </c>
      <c r="G26162" s="89" t="s">
        <v>418</v>
      </c>
      <c r="H26162" s="94">
        <v>46169</v>
      </c>
      <c r="I26162" s="94">
        <v>46751</v>
      </c>
      <c r="J26162" s="94">
        <v>46644</v>
      </c>
      <c r="K26162" s="94">
        <v>-109</v>
      </c>
      <c r="O26162" s="94">
        <v>46751</v>
      </c>
      <c r="P26162" s="94">
        <v>46644</v>
      </c>
      <c r="Q26162" s="94">
        <v>-109</v>
      </c>
      <c r="AS26162" s="94">
        <v>409</v>
      </c>
      <c r="AU26162" s="94">
        <v>-518</v>
      </c>
    </row>
    <row r="26163" spans="1:47">
      <c r="A26163" s="85" t="s">
        <v>156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55</v>
      </c>
      <c r="G26163" s="89" t="s">
        <v>418</v>
      </c>
      <c r="H26163" s="94">
        <v>43395</v>
      </c>
      <c r="I26163" s="94">
        <v>44399</v>
      </c>
      <c r="J26163" s="94">
        <v>44267</v>
      </c>
      <c r="K26163" s="94">
        <v>-133</v>
      </c>
      <c r="O26163" s="94">
        <v>44399</v>
      </c>
      <c r="P26163" s="94">
        <v>44267</v>
      </c>
      <c r="Q26163" s="94">
        <v>-133</v>
      </c>
      <c r="AS26163" s="94">
        <v>409</v>
      </c>
      <c r="AU26163" s="94">
        <v>-542</v>
      </c>
    </row>
    <row r="26164" spans="1:47">
      <c r="A26164" s="85" t="s">
        <v>156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55</v>
      </c>
      <c r="G26164" s="89" t="s">
        <v>418</v>
      </c>
      <c r="H26164" s="94">
        <v>41591</v>
      </c>
      <c r="I26164" s="94">
        <v>42779</v>
      </c>
      <c r="J26164" s="94">
        <v>42625</v>
      </c>
      <c r="K26164" s="94">
        <v>-155</v>
      </c>
      <c r="O26164" s="94">
        <v>42779</v>
      </c>
      <c r="P26164" s="94">
        <v>42625</v>
      </c>
      <c r="Q26164" s="94">
        <v>-155</v>
      </c>
      <c r="AS26164" s="94">
        <v>409</v>
      </c>
      <c r="AU26164" s="94">
        <v>-564</v>
      </c>
    </row>
    <row r="26165" spans="1:47">
      <c r="A26165" s="85" t="s">
        <v>156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55</v>
      </c>
      <c r="G26165" s="89" t="s">
        <v>418</v>
      </c>
      <c r="H26165" s="94">
        <v>40760</v>
      </c>
      <c r="I26165" s="94">
        <v>41896</v>
      </c>
      <c r="J26165" s="94">
        <v>41715</v>
      </c>
      <c r="K26165" s="94">
        <v>-183</v>
      </c>
      <c r="O26165" s="94">
        <v>41896</v>
      </c>
      <c r="P26165" s="94">
        <v>41715</v>
      </c>
      <c r="Q26165" s="94">
        <v>-183</v>
      </c>
      <c r="AS26165" s="94">
        <v>409</v>
      </c>
      <c r="AU26165" s="94">
        <v>-593</v>
      </c>
    </row>
    <row r="26166" spans="1:47">
      <c r="A26166" s="85" t="s">
        <v>156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55</v>
      </c>
      <c r="G26166" s="89" t="s">
        <v>418</v>
      </c>
      <c r="H26166" s="94">
        <v>40757</v>
      </c>
      <c r="I26166" s="94">
        <v>41787</v>
      </c>
      <c r="J26166" s="94">
        <v>41621</v>
      </c>
      <c r="K26166" s="94">
        <v>-167</v>
      </c>
      <c r="O26166" s="94">
        <v>41787</v>
      </c>
      <c r="P26166" s="94">
        <v>41621</v>
      </c>
      <c r="Q26166" s="94">
        <v>-167</v>
      </c>
      <c r="AS26166" s="94">
        <v>409</v>
      </c>
      <c r="AU26166" s="94">
        <v>-577</v>
      </c>
    </row>
    <row r="26167" spans="1:47">
      <c r="A26167" s="85" t="s">
        <v>156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55</v>
      </c>
      <c r="G26167" s="89" t="s">
        <v>418</v>
      </c>
      <c r="H26167" s="94">
        <v>41916</v>
      </c>
      <c r="I26167" s="94">
        <v>42964</v>
      </c>
      <c r="J26167" s="94">
        <v>43069</v>
      </c>
      <c r="K26167" s="94">
        <v>104</v>
      </c>
      <c r="O26167" s="94">
        <v>42964</v>
      </c>
      <c r="P26167" s="94">
        <v>43069</v>
      </c>
      <c r="Q26167" s="94">
        <v>104</v>
      </c>
      <c r="AS26167" s="94">
        <v>409</v>
      </c>
      <c r="AU26167" s="94">
        <v>-305</v>
      </c>
    </row>
    <row r="26168" spans="1:47">
      <c r="A26168" s="85" t="s">
        <v>156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55</v>
      </c>
      <c r="G26168" s="89" t="s">
        <v>418</v>
      </c>
      <c r="H26168" s="94">
        <v>43560</v>
      </c>
      <c r="I26168" s="94">
        <v>44153</v>
      </c>
      <c r="J26168" s="94">
        <v>44218</v>
      </c>
      <c r="K26168" s="94">
        <v>64</v>
      </c>
      <c r="O26168" s="94">
        <v>44153</v>
      </c>
      <c r="P26168" s="94">
        <v>44218</v>
      </c>
      <c r="Q26168" s="94">
        <v>64</v>
      </c>
      <c r="AS26168" s="94">
        <v>409</v>
      </c>
      <c r="AU26168" s="94">
        <v>-345</v>
      </c>
    </row>
    <row r="26169" spans="1:47">
      <c r="A26169" s="85" t="s">
        <v>156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55</v>
      </c>
      <c r="G26169" s="89" t="s">
        <v>418</v>
      </c>
      <c r="H26169" s="94">
        <v>44831</v>
      </c>
      <c r="I26169" s="94">
        <v>44959</v>
      </c>
      <c r="J26169" s="94">
        <v>45018</v>
      </c>
      <c r="K26169" s="94">
        <v>58</v>
      </c>
      <c r="O26169" s="94">
        <v>44959</v>
      </c>
      <c r="P26169" s="94">
        <v>45018</v>
      </c>
      <c r="Q26169" s="94">
        <v>58</v>
      </c>
      <c r="AS26169" s="94">
        <v>407</v>
      </c>
      <c r="AU26169" s="94">
        <v>-349</v>
      </c>
    </row>
    <row r="26170" spans="1:47">
      <c r="A26170" s="85" t="s">
        <v>156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55</v>
      </c>
      <c r="G26170" s="89" t="s">
        <v>418</v>
      </c>
      <c r="H26170" s="94">
        <v>47079</v>
      </c>
      <c r="I26170" s="94">
        <v>46791</v>
      </c>
      <c r="J26170" s="94">
        <v>46852</v>
      </c>
      <c r="K26170" s="94">
        <v>59</v>
      </c>
      <c r="O26170" s="94">
        <v>46791</v>
      </c>
      <c r="P26170" s="94">
        <v>46852</v>
      </c>
      <c r="Q26170" s="94">
        <v>59</v>
      </c>
      <c r="AS26170" s="94">
        <v>406</v>
      </c>
      <c r="AU26170" s="94">
        <v>-347</v>
      </c>
    </row>
    <row r="26171" spans="1:47">
      <c r="A26171" s="85" t="s">
        <v>156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55</v>
      </c>
      <c r="G26171" s="89" t="s">
        <v>418</v>
      </c>
      <c r="H26171" s="94">
        <v>49840</v>
      </c>
      <c r="I26171" s="94">
        <v>49521</v>
      </c>
      <c r="J26171" s="94">
        <v>49764</v>
      </c>
      <c r="K26171" s="94">
        <v>241</v>
      </c>
      <c r="O26171" s="94">
        <v>49521</v>
      </c>
      <c r="P26171" s="94">
        <v>49764</v>
      </c>
      <c r="Q26171" s="94">
        <v>241</v>
      </c>
      <c r="AS26171" s="94">
        <v>411</v>
      </c>
      <c r="AU26171" s="94">
        <v>-169</v>
      </c>
    </row>
    <row r="26172" spans="1:47">
      <c r="A26172" s="85" t="s">
        <v>156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55</v>
      </c>
      <c r="G26172" s="89" t="s">
        <v>418</v>
      </c>
      <c r="H26172" s="94">
        <v>52914</v>
      </c>
      <c r="I26172" s="94">
        <v>53019</v>
      </c>
      <c r="J26172" s="94">
        <v>53504</v>
      </c>
      <c r="K26172" s="94">
        <v>479</v>
      </c>
      <c r="O26172" s="94">
        <v>53019</v>
      </c>
      <c r="P26172" s="94">
        <v>53504</v>
      </c>
      <c r="Q26172" s="94">
        <v>479</v>
      </c>
      <c r="AS26172" s="94">
        <v>411</v>
      </c>
      <c r="AU26172" s="94">
        <v>68</v>
      </c>
    </row>
    <row r="26173" spans="1:47">
      <c r="A26173" s="85" t="s">
        <v>156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55</v>
      </c>
      <c r="G26173" s="89" t="s">
        <v>418</v>
      </c>
      <c r="H26173" s="94">
        <v>55961</v>
      </c>
      <c r="I26173" s="94">
        <v>56340</v>
      </c>
      <c r="J26173" s="94">
        <v>56490</v>
      </c>
      <c r="K26173" s="94">
        <v>150</v>
      </c>
      <c r="O26173" s="94">
        <v>56340</v>
      </c>
      <c r="P26173" s="94">
        <v>56490</v>
      </c>
      <c r="Q26173" s="94">
        <v>150</v>
      </c>
      <c r="AS26173" s="94">
        <v>411</v>
      </c>
      <c r="AU26173" s="94">
        <v>-261</v>
      </c>
    </row>
    <row r="26174" spans="1:47">
      <c r="A26174" s="85" t="s">
        <v>156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55</v>
      </c>
      <c r="G26174" s="89" t="s">
        <v>418</v>
      </c>
      <c r="H26174" s="94">
        <v>58646</v>
      </c>
      <c r="I26174" s="94">
        <v>59059</v>
      </c>
      <c r="J26174" s="94">
        <v>58881</v>
      </c>
      <c r="K26174" s="94">
        <v>-176</v>
      </c>
      <c r="O26174" s="94">
        <v>59059</v>
      </c>
      <c r="P26174" s="94">
        <v>58881</v>
      </c>
      <c r="Q26174" s="94">
        <v>-176</v>
      </c>
      <c r="AS26174" s="94">
        <v>384</v>
      </c>
      <c r="AU26174" s="94">
        <v>-560</v>
      </c>
    </row>
    <row r="26175" spans="1:47">
      <c r="A26175" s="85" t="s">
        <v>156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55</v>
      </c>
      <c r="G26175" s="89" t="s">
        <v>418</v>
      </c>
      <c r="H26175" s="94">
        <v>61048</v>
      </c>
      <c r="I26175" s="94">
        <v>61273</v>
      </c>
      <c r="J26175" s="94">
        <v>60809</v>
      </c>
      <c r="K26175" s="94">
        <v>-466</v>
      </c>
      <c r="O26175" s="94">
        <v>61273</v>
      </c>
      <c r="P26175" s="94">
        <v>60809</v>
      </c>
      <c r="Q26175" s="94">
        <v>-466</v>
      </c>
      <c r="AS26175" s="94">
        <v>344</v>
      </c>
      <c r="AU26175" s="94">
        <v>-810</v>
      </c>
    </row>
    <row r="26176" spans="1:47">
      <c r="A26176" s="85" t="s">
        <v>156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55</v>
      </c>
      <c r="G26176" s="89" t="s">
        <v>418</v>
      </c>
      <c r="H26176" s="94">
        <v>63101</v>
      </c>
      <c r="I26176" s="94">
        <v>62351</v>
      </c>
      <c r="J26176" s="94">
        <v>61855</v>
      </c>
      <c r="K26176" s="94">
        <v>-498</v>
      </c>
      <c r="O26176" s="94">
        <v>62351</v>
      </c>
      <c r="P26176" s="94">
        <v>61855</v>
      </c>
      <c r="Q26176" s="94">
        <v>-498</v>
      </c>
      <c r="AS26176" s="94">
        <v>318</v>
      </c>
      <c r="AU26176" s="94">
        <v>-816</v>
      </c>
    </row>
    <row r="26177" spans="1:47">
      <c r="A26177" s="85" t="s">
        <v>156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55</v>
      </c>
      <c r="G26177" s="89" t="s">
        <v>418</v>
      </c>
      <c r="H26177" s="94">
        <v>64239</v>
      </c>
      <c r="I26177" s="94">
        <v>63456</v>
      </c>
      <c r="J26177" s="94">
        <v>62985</v>
      </c>
      <c r="K26177" s="94">
        <v>-473</v>
      </c>
      <c r="O26177" s="94">
        <v>63456</v>
      </c>
      <c r="P26177" s="94">
        <v>62985</v>
      </c>
      <c r="Q26177" s="94">
        <v>-473</v>
      </c>
      <c r="AS26177" s="94">
        <v>318</v>
      </c>
      <c r="AU26177" s="94">
        <v>-792</v>
      </c>
    </row>
    <row r="26178" spans="1:47">
      <c r="A26178" s="85" t="s">
        <v>156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55</v>
      </c>
      <c r="G26178" s="89" t="s">
        <v>418</v>
      </c>
      <c r="H26178" s="94">
        <v>64722</v>
      </c>
      <c r="I26178" s="94">
        <v>64462</v>
      </c>
      <c r="J26178" s="94">
        <v>63966</v>
      </c>
      <c r="K26178" s="94">
        <v>-497</v>
      </c>
      <c r="O26178" s="94">
        <v>64462</v>
      </c>
      <c r="P26178" s="94">
        <v>63966</v>
      </c>
      <c r="Q26178" s="94">
        <v>-497</v>
      </c>
      <c r="AS26178" s="94">
        <v>319</v>
      </c>
      <c r="AU26178" s="94">
        <v>-816</v>
      </c>
    </row>
    <row r="26179" spans="1:47">
      <c r="A26179" s="85" t="s">
        <v>156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55</v>
      </c>
      <c r="G26179" s="89" t="s">
        <v>418</v>
      </c>
      <c r="H26179" s="94">
        <v>64313</v>
      </c>
      <c r="I26179" s="94">
        <v>64403</v>
      </c>
      <c r="J26179" s="94">
        <v>63934</v>
      </c>
      <c r="K26179" s="94">
        <v>-470</v>
      </c>
      <c r="O26179" s="94">
        <v>64403</v>
      </c>
      <c r="P26179" s="94">
        <v>63934</v>
      </c>
      <c r="Q26179" s="94">
        <v>-470</v>
      </c>
      <c r="AS26179" s="94">
        <v>334</v>
      </c>
      <c r="AU26179" s="94">
        <v>-804</v>
      </c>
    </row>
    <row r="26180" spans="1:47">
      <c r="A26180" s="85" t="s">
        <v>156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55</v>
      </c>
      <c r="G26180" s="89" t="s">
        <v>418</v>
      </c>
      <c r="H26180" s="94">
        <v>63076</v>
      </c>
      <c r="I26180" s="94">
        <v>63247</v>
      </c>
      <c r="J26180" s="94">
        <v>63361</v>
      </c>
      <c r="K26180" s="94">
        <v>113</v>
      </c>
      <c r="O26180" s="94">
        <v>63247</v>
      </c>
      <c r="P26180" s="94">
        <v>63361</v>
      </c>
      <c r="Q26180" s="94">
        <v>113</v>
      </c>
      <c r="AS26180" s="94">
        <v>384</v>
      </c>
      <c r="AU26180" s="94">
        <v>-271</v>
      </c>
    </row>
    <row r="26181" spans="1:47">
      <c r="A26181" s="85" t="s">
        <v>156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55</v>
      </c>
      <c r="G26181" s="89" t="s">
        <v>418</v>
      </c>
      <c r="H26181" s="94">
        <v>61097</v>
      </c>
      <c r="I26181" s="94">
        <v>61134</v>
      </c>
      <c r="J26181" s="94">
        <v>61449</v>
      </c>
      <c r="K26181" s="94">
        <v>314</v>
      </c>
      <c r="O26181" s="94">
        <v>61134</v>
      </c>
      <c r="P26181" s="94">
        <v>61449</v>
      </c>
      <c r="Q26181" s="94">
        <v>314</v>
      </c>
      <c r="AS26181" s="94">
        <v>411</v>
      </c>
      <c r="AU26181" s="94">
        <v>-97</v>
      </c>
    </row>
    <row r="26182" spans="1:47">
      <c r="A26182" s="85" t="s">
        <v>156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55</v>
      </c>
      <c r="G26182" s="89" t="s">
        <v>418</v>
      </c>
      <c r="H26182" s="94">
        <v>59151</v>
      </c>
      <c r="I26182" s="94">
        <v>58897</v>
      </c>
      <c r="J26182" s="94">
        <v>59259</v>
      </c>
      <c r="K26182" s="94">
        <v>360</v>
      </c>
      <c r="O26182" s="94">
        <v>58897</v>
      </c>
      <c r="P26182" s="94">
        <v>59259</v>
      </c>
      <c r="Q26182" s="94">
        <v>360</v>
      </c>
      <c r="AS26182" s="94">
        <v>411</v>
      </c>
      <c r="AU26182" s="94">
        <v>-51</v>
      </c>
    </row>
    <row r="26183" spans="1:47">
      <c r="A26183" s="85" t="s">
        <v>156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55</v>
      </c>
      <c r="G26183" s="89" t="s">
        <v>418</v>
      </c>
      <c r="H26183" s="94">
        <v>57200</v>
      </c>
      <c r="I26183" s="94">
        <v>57258</v>
      </c>
      <c r="J26183" s="94">
        <v>57616</v>
      </c>
      <c r="K26183" s="94">
        <v>356</v>
      </c>
      <c r="O26183" s="94">
        <v>57258</v>
      </c>
      <c r="P26183" s="94">
        <v>57616</v>
      </c>
      <c r="Q26183" s="94">
        <v>356</v>
      </c>
      <c r="AS26183" s="94">
        <v>411</v>
      </c>
      <c r="AU26183" s="94">
        <v>-55</v>
      </c>
    </row>
    <row r="26184" spans="1:47">
      <c r="A26184" s="85" t="s">
        <v>156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55</v>
      </c>
      <c r="G26184" s="89" t="s">
        <v>418</v>
      </c>
      <c r="H26184" s="94">
        <v>53698</v>
      </c>
      <c r="I26184" s="94">
        <v>53773</v>
      </c>
      <c r="J26184" s="94">
        <v>53795</v>
      </c>
      <c r="K26184" s="94">
        <v>20</v>
      </c>
      <c r="O26184" s="94">
        <v>53773</v>
      </c>
      <c r="P26184" s="94">
        <v>53795</v>
      </c>
      <c r="Q26184" s="94">
        <v>20</v>
      </c>
      <c r="AS26184" s="94">
        <v>411</v>
      </c>
      <c r="AU26184" s="94">
        <v>-391</v>
      </c>
    </row>
    <row r="26185" spans="1:47">
      <c r="A26185" s="85" t="s">
        <v>156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55</v>
      </c>
      <c r="G26185" s="89" t="s">
        <v>418</v>
      </c>
      <c r="H26185" s="94">
        <v>49646</v>
      </c>
      <c r="I26185" s="94">
        <v>49835</v>
      </c>
      <c r="J26185" s="94">
        <v>49801</v>
      </c>
      <c r="K26185" s="94">
        <v>-36</v>
      </c>
      <c r="O26185" s="94">
        <v>49835</v>
      </c>
      <c r="P26185" s="94">
        <v>49801</v>
      </c>
      <c r="Q26185" s="94">
        <v>-36</v>
      </c>
      <c r="AS26185" s="94">
        <v>411</v>
      </c>
      <c r="AU26185" s="94">
        <v>-447</v>
      </c>
    </row>
    <row r="26186" spans="1:47">
      <c r="A26186" s="85" t="s">
        <v>156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55</v>
      </c>
      <c r="G26186" s="89" t="s">
        <v>418</v>
      </c>
      <c r="H26186" s="94">
        <v>46020</v>
      </c>
      <c r="I26186" s="94">
        <v>46485</v>
      </c>
      <c r="J26186" s="94">
        <v>46448</v>
      </c>
      <c r="K26186" s="94">
        <v>-38</v>
      </c>
      <c r="O26186" s="94">
        <v>46485</v>
      </c>
      <c r="P26186" s="94">
        <v>46448</v>
      </c>
      <c r="Q26186" s="94">
        <v>-38</v>
      </c>
      <c r="AS26186" s="94">
        <v>411</v>
      </c>
      <c r="AU26186" s="94">
        <v>-449</v>
      </c>
    </row>
    <row r="26187" spans="1:47">
      <c r="A26187" s="85" t="s">
        <v>156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55</v>
      </c>
      <c r="G26187" s="89" t="s">
        <v>418</v>
      </c>
      <c r="H26187" s="94">
        <v>43178</v>
      </c>
      <c r="I26187" s="94">
        <v>44053</v>
      </c>
      <c r="J26187" s="94">
        <v>43950</v>
      </c>
      <c r="K26187" s="94">
        <v>-104</v>
      </c>
      <c r="O26187" s="94">
        <v>44053</v>
      </c>
      <c r="P26187" s="94">
        <v>43950</v>
      </c>
      <c r="Q26187" s="94">
        <v>-104</v>
      </c>
      <c r="AS26187" s="94">
        <v>411</v>
      </c>
      <c r="AU26187" s="94">
        <v>-515</v>
      </c>
    </row>
    <row r="26188" spans="1:47">
      <c r="A26188" s="85" t="s">
        <v>156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55</v>
      </c>
      <c r="G26188" s="89" t="s">
        <v>418</v>
      </c>
      <c r="H26188" s="94">
        <v>41409</v>
      </c>
      <c r="I26188" s="94">
        <v>42340</v>
      </c>
      <c r="J26188" s="94">
        <v>42036</v>
      </c>
      <c r="K26188" s="94">
        <v>-305</v>
      </c>
      <c r="O26188" s="94">
        <v>42340</v>
      </c>
      <c r="P26188" s="94">
        <v>42036</v>
      </c>
      <c r="Q26188" s="94">
        <v>-305</v>
      </c>
      <c r="AS26188" s="94">
        <v>411</v>
      </c>
      <c r="AU26188" s="94">
        <v>-716</v>
      </c>
    </row>
    <row r="26189" spans="1:47">
      <c r="A26189" s="85" t="s">
        <v>156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55</v>
      </c>
      <c r="G26189" s="89" t="s">
        <v>418</v>
      </c>
      <c r="H26189" s="94">
        <v>40427</v>
      </c>
      <c r="I26189" s="94">
        <v>41194</v>
      </c>
      <c r="J26189" s="94">
        <v>41056</v>
      </c>
      <c r="K26189" s="94">
        <v>-139</v>
      </c>
      <c r="O26189" s="94">
        <v>41194</v>
      </c>
      <c r="P26189" s="94">
        <v>41056</v>
      </c>
      <c r="Q26189" s="94">
        <v>-139</v>
      </c>
      <c r="AS26189" s="94">
        <v>411</v>
      </c>
      <c r="AU26189" s="94">
        <v>-550</v>
      </c>
    </row>
    <row r="26190" spans="1:47">
      <c r="A26190" s="85" t="s">
        <v>156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55</v>
      </c>
      <c r="G26190" s="89" t="s">
        <v>418</v>
      </c>
      <c r="H26190" s="94">
        <v>40249</v>
      </c>
      <c r="I26190" s="94">
        <v>41026</v>
      </c>
      <c r="J26190" s="94">
        <v>40874</v>
      </c>
      <c r="K26190" s="94">
        <v>-153</v>
      </c>
      <c r="O26190" s="94">
        <v>41026</v>
      </c>
      <c r="P26190" s="94">
        <v>40874</v>
      </c>
      <c r="Q26190" s="94">
        <v>-153</v>
      </c>
      <c r="AS26190" s="94">
        <v>411</v>
      </c>
      <c r="AU26190" s="94">
        <v>-564</v>
      </c>
    </row>
    <row r="26191" spans="1:47">
      <c r="A26191" s="85" t="s">
        <v>156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55</v>
      </c>
      <c r="G26191" s="89" t="s">
        <v>418</v>
      </c>
      <c r="H26191" s="94">
        <v>41300</v>
      </c>
      <c r="I26191" s="94">
        <v>42094</v>
      </c>
      <c r="J26191" s="94">
        <v>42102</v>
      </c>
      <c r="K26191" s="94">
        <v>7</v>
      </c>
      <c r="O26191" s="94">
        <v>42094</v>
      </c>
      <c r="P26191" s="94">
        <v>42102</v>
      </c>
      <c r="Q26191" s="94">
        <v>7</v>
      </c>
      <c r="AS26191" s="94">
        <v>411</v>
      </c>
      <c r="AU26191" s="94">
        <v>-404</v>
      </c>
    </row>
    <row r="26192" spans="1:47">
      <c r="A26192" s="85" t="s">
        <v>156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55</v>
      </c>
      <c r="G26192" s="89" t="s">
        <v>418</v>
      </c>
      <c r="H26192" s="94">
        <v>42955</v>
      </c>
      <c r="I26192" s="94">
        <v>43488</v>
      </c>
      <c r="J26192" s="94">
        <v>43405</v>
      </c>
      <c r="K26192" s="94">
        <v>-84</v>
      </c>
      <c r="O26192" s="94">
        <v>43488</v>
      </c>
      <c r="P26192" s="94">
        <v>43405</v>
      </c>
      <c r="Q26192" s="94">
        <v>-84</v>
      </c>
      <c r="AS26192" s="94">
        <v>371</v>
      </c>
      <c r="AU26192" s="94">
        <v>-455</v>
      </c>
    </row>
    <row r="26193" spans="1:47">
      <c r="A26193" s="85" t="s">
        <v>156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55</v>
      </c>
      <c r="G26193" s="89" t="s">
        <v>418</v>
      </c>
      <c r="H26193" s="94">
        <v>44250</v>
      </c>
      <c r="I26193" s="94">
        <v>44878</v>
      </c>
      <c r="J26193" s="94">
        <v>44938</v>
      </c>
      <c r="K26193" s="94">
        <v>59</v>
      </c>
      <c r="O26193" s="94">
        <v>44878</v>
      </c>
      <c r="P26193" s="94">
        <v>44938</v>
      </c>
      <c r="Q26193" s="94">
        <v>59</v>
      </c>
      <c r="AS26193" s="94">
        <v>410</v>
      </c>
      <c r="AU26193" s="94">
        <v>-352</v>
      </c>
    </row>
    <row r="26194" spans="1:47">
      <c r="A26194" s="85" t="s">
        <v>156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55</v>
      </c>
      <c r="G26194" s="89" t="s">
        <v>418</v>
      </c>
      <c r="H26194" s="94">
        <v>46709</v>
      </c>
      <c r="I26194" s="94">
        <v>47578</v>
      </c>
      <c r="J26194" s="94">
        <v>47566</v>
      </c>
      <c r="K26194" s="94">
        <v>-13</v>
      </c>
      <c r="O26194" s="94">
        <v>47578</v>
      </c>
      <c r="P26194" s="94">
        <v>47566</v>
      </c>
      <c r="Q26194" s="94">
        <v>-13</v>
      </c>
      <c r="AS26194" s="94">
        <v>336</v>
      </c>
      <c r="AU26194" s="94">
        <v>-349</v>
      </c>
    </row>
    <row r="26195" spans="1:47">
      <c r="A26195" s="85" t="s">
        <v>156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55</v>
      </c>
      <c r="G26195" s="89" t="s">
        <v>418</v>
      </c>
      <c r="H26195" s="94">
        <v>49930</v>
      </c>
      <c r="I26195" s="94">
        <v>51025</v>
      </c>
      <c r="J26195" s="94">
        <v>51074</v>
      </c>
      <c r="K26195" s="94">
        <v>47</v>
      </c>
      <c r="O26195" s="94">
        <v>51025</v>
      </c>
      <c r="P26195" s="94">
        <v>51074</v>
      </c>
      <c r="Q26195" s="94">
        <v>47</v>
      </c>
      <c r="AS26195" s="94">
        <v>335</v>
      </c>
      <c r="AU26195" s="94">
        <v>-288</v>
      </c>
    </row>
    <row r="26196" spans="1:47">
      <c r="A26196" s="85" t="s">
        <v>156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55</v>
      </c>
      <c r="G26196" s="89" t="s">
        <v>418</v>
      </c>
      <c r="H26196" s="94">
        <v>53405</v>
      </c>
      <c r="I26196" s="94">
        <v>54609</v>
      </c>
      <c r="J26196" s="94">
        <v>54707</v>
      </c>
      <c r="K26196" s="94">
        <v>97</v>
      </c>
      <c r="O26196" s="94">
        <v>54609</v>
      </c>
      <c r="P26196" s="94">
        <v>54707</v>
      </c>
      <c r="Q26196" s="94">
        <v>97</v>
      </c>
      <c r="AS26196" s="94">
        <v>336</v>
      </c>
      <c r="AU26196" s="94">
        <v>-239</v>
      </c>
    </row>
    <row r="26197" spans="1:47">
      <c r="A26197" s="85" t="s">
        <v>156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55</v>
      </c>
      <c r="G26197" s="89" t="s">
        <v>418</v>
      </c>
      <c r="H26197" s="94">
        <v>56831</v>
      </c>
      <c r="I26197" s="94">
        <v>57983</v>
      </c>
      <c r="J26197" s="94">
        <v>58095</v>
      </c>
      <c r="K26197" s="94">
        <v>111</v>
      </c>
      <c r="O26197" s="94">
        <v>57983</v>
      </c>
      <c r="P26197" s="94">
        <v>58095</v>
      </c>
      <c r="Q26197" s="94">
        <v>111</v>
      </c>
      <c r="AS26197" s="94">
        <v>336</v>
      </c>
      <c r="AU26197" s="94">
        <v>-225</v>
      </c>
    </row>
    <row r="26198" spans="1:47">
      <c r="A26198" s="85" t="s">
        <v>156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55</v>
      </c>
      <c r="G26198" s="89" t="s">
        <v>418</v>
      </c>
      <c r="H26198" s="94">
        <v>59909</v>
      </c>
      <c r="I26198" s="94">
        <v>61016</v>
      </c>
      <c r="J26198" s="94">
        <v>61175</v>
      </c>
      <c r="K26198" s="94">
        <v>153</v>
      </c>
      <c r="O26198" s="94">
        <v>61016</v>
      </c>
      <c r="P26198" s="94">
        <v>61175</v>
      </c>
      <c r="Q26198" s="94">
        <v>153</v>
      </c>
      <c r="AS26198" s="94">
        <v>334</v>
      </c>
      <c r="AU26198" s="94">
        <v>-181</v>
      </c>
    </row>
    <row r="26199" spans="1:47">
      <c r="A26199" s="85" t="s">
        <v>156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55</v>
      </c>
      <c r="G26199" s="89" t="s">
        <v>418</v>
      </c>
      <c r="H26199" s="94">
        <v>62676</v>
      </c>
      <c r="I26199" s="94">
        <v>63709</v>
      </c>
      <c r="J26199" s="94">
        <v>63161</v>
      </c>
      <c r="K26199" s="94">
        <v>-551</v>
      </c>
      <c r="O26199" s="94">
        <v>63709</v>
      </c>
      <c r="P26199" s="94">
        <v>63161</v>
      </c>
      <c r="Q26199" s="94">
        <v>-551</v>
      </c>
      <c r="AS26199" s="94">
        <v>249</v>
      </c>
      <c r="AU26199" s="94">
        <v>-799</v>
      </c>
    </row>
    <row r="26200" spans="1:47">
      <c r="A26200" s="85" t="s">
        <v>156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55</v>
      </c>
      <c r="G26200" s="89" t="s">
        <v>418</v>
      </c>
      <c r="H26200" s="94">
        <v>64947</v>
      </c>
      <c r="I26200" s="94">
        <v>65731</v>
      </c>
      <c r="J26200" s="94">
        <v>65136</v>
      </c>
      <c r="K26200" s="94">
        <v>-596</v>
      </c>
      <c r="O26200" s="94">
        <v>65731</v>
      </c>
      <c r="P26200" s="94">
        <v>65136</v>
      </c>
      <c r="Q26200" s="94">
        <v>-596</v>
      </c>
      <c r="AS26200" s="94">
        <v>220</v>
      </c>
      <c r="AU26200" s="94">
        <v>-816</v>
      </c>
    </row>
    <row r="26201" spans="1:47">
      <c r="A26201" s="85" t="s">
        <v>156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55</v>
      </c>
      <c r="G26201" s="89" t="s">
        <v>418</v>
      </c>
      <c r="H26201" s="94">
        <v>66450</v>
      </c>
      <c r="I26201" s="94">
        <v>67175</v>
      </c>
      <c r="J26201" s="94">
        <v>66615</v>
      </c>
      <c r="K26201" s="94">
        <v>-560</v>
      </c>
      <c r="O26201" s="94">
        <v>67175</v>
      </c>
      <c r="P26201" s="94">
        <v>66615</v>
      </c>
      <c r="Q26201" s="94">
        <v>-560</v>
      </c>
      <c r="AS26201" s="94">
        <v>220</v>
      </c>
      <c r="AU26201" s="94">
        <v>-780</v>
      </c>
    </row>
    <row r="26202" spans="1:47">
      <c r="A26202" s="85" t="s">
        <v>156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55</v>
      </c>
      <c r="G26202" s="89" t="s">
        <v>418</v>
      </c>
      <c r="H26202" s="94">
        <v>67112</v>
      </c>
      <c r="I26202" s="94">
        <v>67658</v>
      </c>
      <c r="J26202" s="94">
        <v>67115</v>
      </c>
      <c r="K26202" s="94">
        <v>-544</v>
      </c>
      <c r="O26202" s="94">
        <v>67658</v>
      </c>
      <c r="P26202" s="94">
        <v>67115</v>
      </c>
      <c r="Q26202" s="94">
        <v>-544</v>
      </c>
      <c r="AS26202" s="94">
        <v>220</v>
      </c>
      <c r="AU26202" s="94">
        <v>-764</v>
      </c>
    </row>
    <row r="26203" spans="1:47">
      <c r="A26203" s="85" t="s">
        <v>156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55</v>
      </c>
      <c r="G26203" s="89" t="s">
        <v>418</v>
      </c>
      <c r="H26203" s="94">
        <v>67021</v>
      </c>
      <c r="I26203" s="94">
        <v>67485</v>
      </c>
      <c r="J26203" s="94">
        <v>67159</v>
      </c>
      <c r="K26203" s="94">
        <v>-328</v>
      </c>
      <c r="O26203" s="94">
        <v>67485</v>
      </c>
      <c r="P26203" s="94">
        <v>67159</v>
      </c>
      <c r="Q26203" s="94">
        <v>-328</v>
      </c>
      <c r="AS26203" s="94">
        <v>220</v>
      </c>
      <c r="AU26203" s="94">
        <v>-547</v>
      </c>
    </row>
    <row r="26204" spans="1:47">
      <c r="A26204" s="85" t="s">
        <v>156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55</v>
      </c>
      <c r="G26204" s="89" t="s">
        <v>418</v>
      </c>
      <c r="H26204" s="94">
        <v>65927</v>
      </c>
      <c r="I26204" s="94">
        <v>66426</v>
      </c>
      <c r="J26204" s="94">
        <v>66678</v>
      </c>
      <c r="K26204" s="94">
        <v>251</v>
      </c>
      <c r="O26204" s="94">
        <v>66426</v>
      </c>
      <c r="P26204" s="94">
        <v>66678</v>
      </c>
      <c r="Q26204" s="94">
        <v>251</v>
      </c>
      <c r="AS26204" s="94">
        <v>270</v>
      </c>
      <c r="AU26204" s="94">
        <v>-19</v>
      </c>
    </row>
    <row r="26205" spans="1:47">
      <c r="A26205" s="85" t="s">
        <v>156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55</v>
      </c>
      <c r="G26205" s="89" t="s">
        <v>418</v>
      </c>
      <c r="H26205" s="94">
        <v>63792</v>
      </c>
      <c r="I26205" s="94">
        <v>64266</v>
      </c>
      <c r="J26205" s="94">
        <v>64582</v>
      </c>
      <c r="K26205" s="94">
        <v>315</v>
      </c>
      <c r="O26205" s="94">
        <v>64266</v>
      </c>
      <c r="P26205" s="94">
        <v>64582</v>
      </c>
      <c r="Q26205" s="94">
        <v>315</v>
      </c>
      <c r="AS26205" s="94">
        <v>319</v>
      </c>
      <c r="AU26205" s="94">
        <v>-5</v>
      </c>
    </row>
    <row r="26206" spans="1:47">
      <c r="A26206" s="85" t="s">
        <v>156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55</v>
      </c>
      <c r="G26206" s="89" t="s">
        <v>418</v>
      </c>
      <c r="H26206" s="94">
        <v>61421</v>
      </c>
      <c r="I26206" s="94">
        <v>61507</v>
      </c>
      <c r="J26206" s="94">
        <v>61831</v>
      </c>
      <c r="K26206" s="94">
        <v>322</v>
      </c>
      <c r="O26206" s="94">
        <v>61507</v>
      </c>
      <c r="P26206" s="94">
        <v>61831</v>
      </c>
      <c r="Q26206" s="94">
        <v>322</v>
      </c>
      <c r="AS26206" s="94">
        <v>371</v>
      </c>
      <c r="AU26206" s="94">
        <v>-49</v>
      </c>
    </row>
    <row r="26207" spans="1:47">
      <c r="A26207" s="85" t="s">
        <v>156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55</v>
      </c>
      <c r="G26207" s="89" t="s">
        <v>418</v>
      </c>
      <c r="H26207" s="94">
        <v>59123</v>
      </c>
      <c r="I26207" s="94">
        <v>59469</v>
      </c>
      <c r="J26207" s="94">
        <v>59828</v>
      </c>
      <c r="K26207" s="94">
        <v>357</v>
      </c>
      <c r="O26207" s="94">
        <v>59469</v>
      </c>
      <c r="P26207" s="94">
        <v>59828</v>
      </c>
      <c r="Q26207" s="94">
        <v>357</v>
      </c>
      <c r="AS26207" s="94">
        <v>411</v>
      </c>
      <c r="AU26207" s="94">
        <v>-53</v>
      </c>
    </row>
    <row r="26208" spans="1:47">
      <c r="A26208" s="85" t="s">
        <v>156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55</v>
      </c>
      <c r="G26208" s="89" t="s">
        <v>418</v>
      </c>
      <c r="H26208" s="94">
        <v>55120</v>
      </c>
      <c r="I26208" s="94">
        <v>55530</v>
      </c>
      <c r="J26208" s="94">
        <v>55651</v>
      </c>
      <c r="K26208" s="94">
        <v>120</v>
      </c>
      <c r="O26208" s="94">
        <v>55530</v>
      </c>
      <c r="P26208" s="94">
        <v>55651</v>
      </c>
      <c r="Q26208" s="94">
        <v>120</v>
      </c>
      <c r="AS26208" s="94">
        <v>411</v>
      </c>
      <c r="AU26208" s="94">
        <v>-291</v>
      </c>
    </row>
    <row r="26209" spans="1:47">
      <c r="A26209" s="85" t="s">
        <v>156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55</v>
      </c>
      <c r="G26209" s="89" t="s">
        <v>418</v>
      </c>
      <c r="H26209" s="94">
        <v>50894</v>
      </c>
      <c r="I26209" s="94">
        <v>51211</v>
      </c>
      <c r="J26209" s="94">
        <v>51321</v>
      </c>
      <c r="K26209" s="94">
        <v>108</v>
      </c>
      <c r="O26209" s="94">
        <v>51211</v>
      </c>
      <c r="P26209" s="94">
        <v>51321</v>
      </c>
      <c r="Q26209" s="94">
        <v>108</v>
      </c>
      <c r="AS26209" s="94">
        <v>411</v>
      </c>
      <c r="AU26209" s="94">
        <v>-303</v>
      </c>
    </row>
    <row r="26210" spans="1:47">
      <c r="A26210" s="85" t="s">
        <v>156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55</v>
      </c>
      <c r="G26210" s="89" t="s">
        <v>418</v>
      </c>
      <c r="H26210" s="94">
        <v>47312</v>
      </c>
      <c r="I26210" s="94">
        <v>47551</v>
      </c>
      <c r="J26210" s="94">
        <v>47452</v>
      </c>
      <c r="K26210" s="94">
        <v>-97</v>
      </c>
      <c r="O26210" s="94">
        <v>47551</v>
      </c>
      <c r="P26210" s="94">
        <v>47452</v>
      </c>
      <c r="Q26210" s="94">
        <v>-97</v>
      </c>
      <c r="AS26210" s="94">
        <v>411</v>
      </c>
      <c r="AU26210" s="94">
        <v>-508</v>
      </c>
    </row>
    <row r="26211" spans="1:47">
      <c r="A26211" s="85" t="s">
        <v>156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55</v>
      </c>
      <c r="G26211" s="89" t="s">
        <v>418</v>
      </c>
      <c r="H26211" s="94">
        <v>44366</v>
      </c>
      <c r="I26211" s="94">
        <v>44888</v>
      </c>
      <c r="J26211" s="94">
        <v>44783</v>
      </c>
      <c r="K26211" s="94">
        <v>-107</v>
      </c>
      <c r="O26211" s="94">
        <v>44888</v>
      </c>
      <c r="P26211" s="94">
        <v>44783</v>
      </c>
      <c r="Q26211" s="94">
        <v>-107</v>
      </c>
      <c r="AS26211" s="94">
        <v>411</v>
      </c>
      <c r="AU26211" s="94">
        <v>-518</v>
      </c>
    </row>
    <row r="26212" spans="1:47">
      <c r="A26212" s="85" t="s">
        <v>156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55</v>
      </c>
      <c r="G26212" s="89" t="s">
        <v>418</v>
      </c>
      <c r="H26212" s="94">
        <v>42159</v>
      </c>
      <c r="I26212" s="94">
        <v>42982</v>
      </c>
      <c r="J26212" s="94">
        <v>42872</v>
      </c>
      <c r="K26212" s="94">
        <v>-111</v>
      </c>
      <c r="O26212" s="94">
        <v>42982</v>
      </c>
      <c r="P26212" s="94">
        <v>42872</v>
      </c>
      <c r="Q26212" s="94">
        <v>-111</v>
      </c>
      <c r="AS26212" s="94">
        <v>406</v>
      </c>
      <c r="AU26212" s="94">
        <v>-517</v>
      </c>
    </row>
    <row r="26213" spans="1:47">
      <c r="A26213" s="85" t="s">
        <v>156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55</v>
      </c>
      <c r="G26213" s="89" t="s">
        <v>418</v>
      </c>
      <c r="H26213" s="94">
        <v>40987</v>
      </c>
      <c r="I26213" s="94">
        <v>41748</v>
      </c>
      <c r="J26213" s="94">
        <v>41636</v>
      </c>
      <c r="K26213" s="94">
        <v>-113</v>
      </c>
      <c r="O26213" s="94">
        <v>41748</v>
      </c>
      <c r="P26213" s="94">
        <v>41636</v>
      </c>
      <c r="Q26213" s="94">
        <v>-113</v>
      </c>
      <c r="AS26213" s="94">
        <v>406</v>
      </c>
      <c r="AU26213" s="94">
        <v>-519</v>
      </c>
    </row>
    <row r="26214" spans="1:47">
      <c r="A26214" s="85" t="s">
        <v>156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55</v>
      </c>
      <c r="G26214" s="89" t="s">
        <v>418</v>
      </c>
      <c r="H26214" s="94">
        <v>40691</v>
      </c>
      <c r="I26214" s="94">
        <v>41431</v>
      </c>
      <c r="J26214" s="94">
        <v>41210</v>
      </c>
      <c r="K26214" s="94">
        <v>-222</v>
      </c>
      <c r="O26214" s="94">
        <v>41431</v>
      </c>
      <c r="P26214" s="94">
        <v>41210</v>
      </c>
      <c r="Q26214" s="94">
        <v>-222</v>
      </c>
      <c r="AS26214" s="94">
        <v>391</v>
      </c>
      <c r="AU26214" s="94">
        <v>-613</v>
      </c>
    </row>
    <row r="26215" spans="1:47">
      <c r="A26215" s="85" t="s">
        <v>156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55</v>
      </c>
      <c r="G26215" s="89" t="s">
        <v>418</v>
      </c>
      <c r="H26215" s="94">
        <v>41662</v>
      </c>
      <c r="I26215" s="94">
        <v>42349</v>
      </c>
      <c r="J26215" s="94">
        <v>42241</v>
      </c>
      <c r="K26215" s="94">
        <v>-110</v>
      </c>
      <c r="O26215" s="94">
        <v>42349</v>
      </c>
      <c r="P26215" s="94">
        <v>42241</v>
      </c>
      <c r="Q26215" s="94">
        <v>-110</v>
      </c>
      <c r="AS26215" s="94">
        <v>411</v>
      </c>
      <c r="AU26215" s="94">
        <v>-521</v>
      </c>
    </row>
    <row r="26216" spans="1:47">
      <c r="A26216" s="85" t="s">
        <v>156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55</v>
      </c>
      <c r="G26216" s="89" t="s">
        <v>418</v>
      </c>
      <c r="H26216" s="94">
        <v>43160</v>
      </c>
      <c r="I26216" s="94">
        <v>43497</v>
      </c>
      <c r="J26216" s="94">
        <v>43339</v>
      </c>
      <c r="K26216" s="94">
        <v>-160</v>
      </c>
      <c r="O26216" s="94">
        <v>43497</v>
      </c>
      <c r="P26216" s="94">
        <v>43339</v>
      </c>
      <c r="Q26216" s="94">
        <v>-160</v>
      </c>
      <c r="AS26216" s="94">
        <v>406</v>
      </c>
      <c r="AU26216" s="94">
        <v>-566</v>
      </c>
    </row>
    <row r="26217" spans="1:47">
      <c r="A26217" s="85" t="s">
        <v>156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55</v>
      </c>
      <c r="G26217" s="89" t="s">
        <v>418</v>
      </c>
      <c r="H26217" s="94">
        <v>44247</v>
      </c>
      <c r="I26217" s="94">
        <v>45008</v>
      </c>
      <c r="J26217" s="94">
        <v>44853</v>
      </c>
      <c r="K26217" s="94">
        <v>-157</v>
      </c>
      <c r="O26217" s="94">
        <v>45008</v>
      </c>
      <c r="P26217" s="94">
        <v>44853</v>
      </c>
      <c r="Q26217" s="94">
        <v>-157</v>
      </c>
      <c r="AS26217" s="94">
        <v>411</v>
      </c>
      <c r="AU26217" s="94">
        <v>-567</v>
      </c>
    </row>
    <row r="26218" spans="1:47">
      <c r="A26218" s="85" t="s">
        <v>156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55</v>
      </c>
      <c r="G26218" s="89" t="s">
        <v>418</v>
      </c>
      <c r="H26218" s="94">
        <v>47024</v>
      </c>
      <c r="I26218" s="94">
        <v>47938</v>
      </c>
      <c r="J26218" s="94">
        <v>47784</v>
      </c>
      <c r="K26218" s="94">
        <v>-154</v>
      </c>
      <c r="O26218" s="94">
        <v>47938</v>
      </c>
      <c r="P26218" s="94">
        <v>47784</v>
      </c>
      <c r="Q26218" s="94">
        <v>-154</v>
      </c>
      <c r="AS26218" s="94">
        <v>410</v>
      </c>
      <c r="AU26218" s="94">
        <v>-564</v>
      </c>
    </row>
    <row r="26219" spans="1:47">
      <c r="A26219" s="85" t="s">
        <v>156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55</v>
      </c>
      <c r="G26219" s="89" t="s">
        <v>418</v>
      </c>
      <c r="H26219" s="94">
        <v>50622</v>
      </c>
      <c r="I26219" s="94">
        <v>51394</v>
      </c>
      <c r="J26219" s="94">
        <v>51223</v>
      </c>
      <c r="K26219" s="94">
        <v>-172</v>
      </c>
      <c r="O26219" s="94">
        <v>51394</v>
      </c>
      <c r="P26219" s="94">
        <v>51223</v>
      </c>
      <c r="Q26219" s="94">
        <v>-172</v>
      </c>
      <c r="AS26219" s="94">
        <v>262</v>
      </c>
      <c r="AU26219" s="94">
        <v>-434</v>
      </c>
    </row>
    <row r="26220" spans="1:47">
      <c r="A26220" s="85" t="s">
        <v>156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55</v>
      </c>
      <c r="G26220" s="89" t="s">
        <v>418</v>
      </c>
      <c r="H26220" s="94">
        <v>54320</v>
      </c>
      <c r="I26220" s="94">
        <v>55124</v>
      </c>
      <c r="J26220" s="94">
        <v>55139</v>
      </c>
      <c r="K26220" s="94">
        <v>19</v>
      </c>
      <c r="O26220" s="94">
        <v>55124</v>
      </c>
      <c r="P26220" s="94">
        <v>55139</v>
      </c>
      <c r="Q26220" s="94">
        <v>19</v>
      </c>
      <c r="AS26220" s="94">
        <v>123</v>
      </c>
      <c r="AU26220" s="94">
        <v>-104</v>
      </c>
    </row>
    <row r="26221" spans="1:47">
      <c r="A26221" s="85" t="s">
        <v>156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55</v>
      </c>
      <c r="G26221" s="89" t="s">
        <v>418</v>
      </c>
      <c r="H26221" s="94">
        <v>57989</v>
      </c>
      <c r="I26221" s="94">
        <v>58710</v>
      </c>
      <c r="J26221" s="94">
        <v>58498</v>
      </c>
      <c r="K26221" s="94">
        <v>-213</v>
      </c>
      <c r="O26221" s="94">
        <v>58710</v>
      </c>
      <c r="P26221" s="94">
        <v>58498</v>
      </c>
      <c r="Q26221" s="94">
        <v>-213</v>
      </c>
      <c r="AS26221" s="94">
        <v>119</v>
      </c>
      <c r="AU26221" s="94">
        <v>-332</v>
      </c>
    </row>
    <row r="26222" spans="1:47">
      <c r="A26222" s="85" t="s">
        <v>156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55</v>
      </c>
      <c r="G26222" s="89" t="s">
        <v>418</v>
      </c>
      <c r="H26222" s="94">
        <v>61308</v>
      </c>
      <c r="I26222" s="94">
        <v>62070</v>
      </c>
      <c r="J26222" s="94">
        <v>61612</v>
      </c>
      <c r="K26222" s="94">
        <v>-457</v>
      </c>
      <c r="O26222" s="94">
        <v>62070</v>
      </c>
      <c r="P26222" s="94">
        <v>61612</v>
      </c>
      <c r="Q26222" s="94">
        <v>-457</v>
      </c>
      <c r="AS26222" s="94">
        <v>119</v>
      </c>
      <c r="AU26222" s="94">
        <v>-577</v>
      </c>
    </row>
    <row r="26223" spans="1:47">
      <c r="A26223" s="85" t="s">
        <v>156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55</v>
      </c>
      <c r="G26223" s="89" t="s">
        <v>418</v>
      </c>
      <c r="H26223" s="94">
        <v>64266</v>
      </c>
      <c r="I26223" s="94">
        <v>65210</v>
      </c>
      <c r="J26223" s="94">
        <v>64778</v>
      </c>
      <c r="K26223" s="94">
        <v>-432</v>
      </c>
      <c r="O26223" s="94">
        <v>65210</v>
      </c>
      <c r="P26223" s="94">
        <v>64778</v>
      </c>
      <c r="Q26223" s="94">
        <v>-432</v>
      </c>
      <c r="AS26223" s="94">
        <v>119</v>
      </c>
      <c r="AU26223" s="94">
        <v>-551</v>
      </c>
    </row>
    <row r="26224" spans="1:47">
      <c r="A26224" s="85" t="s">
        <v>156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55</v>
      </c>
      <c r="G26224" s="89" t="s">
        <v>418</v>
      </c>
      <c r="H26224" s="94">
        <v>66684</v>
      </c>
      <c r="I26224" s="94">
        <v>67494</v>
      </c>
      <c r="J26224" s="94">
        <v>66950</v>
      </c>
      <c r="K26224" s="94">
        <v>-542</v>
      </c>
      <c r="O26224" s="94">
        <v>67494</v>
      </c>
      <c r="P26224" s="94">
        <v>66950</v>
      </c>
      <c r="Q26224" s="94">
        <v>-542</v>
      </c>
      <c r="AS26224" s="94">
        <v>119</v>
      </c>
      <c r="AU26224" s="94">
        <v>-661</v>
      </c>
    </row>
    <row r="26225" spans="1:47">
      <c r="A26225" s="85" t="s">
        <v>156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55</v>
      </c>
      <c r="G26225" s="89" t="s">
        <v>418</v>
      </c>
      <c r="H26225" s="94">
        <v>68286</v>
      </c>
      <c r="I26225" s="94">
        <v>68514</v>
      </c>
      <c r="J26225" s="94">
        <v>68005</v>
      </c>
      <c r="K26225" s="94">
        <v>-511</v>
      </c>
      <c r="O26225" s="94">
        <v>68514</v>
      </c>
      <c r="P26225" s="94">
        <v>68005</v>
      </c>
      <c r="Q26225" s="94">
        <v>-511</v>
      </c>
      <c r="AS26225" s="94">
        <v>100</v>
      </c>
      <c r="AU26225" s="94">
        <v>-610</v>
      </c>
    </row>
    <row r="26226" spans="1:47">
      <c r="A26226" s="85" t="s">
        <v>156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55</v>
      </c>
      <c r="G26226" s="89" t="s">
        <v>418</v>
      </c>
      <c r="H26226" s="94">
        <v>69223</v>
      </c>
      <c r="I26226" s="94">
        <v>69039</v>
      </c>
      <c r="J26226" s="94">
        <v>68706</v>
      </c>
      <c r="K26226" s="94">
        <v>-334</v>
      </c>
      <c r="O26226" s="94">
        <v>69039</v>
      </c>
      <c r="P26226" s="94">
        <v>68706</v>
      </c>
      <c r="Q26226" s="94">
        <v>-334</v>
      </c>
      <c r="AS26226" s="94">
        <v>100</v>
      </c>
      <c r="AU26226" s="94">
        <v>-434</v>
      </c>
    </row>
    <row r="26227" spans="1:47">
      <c r="A26227" s="85" t="s">
        <v>156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55</v>
      </c>
      <c r="G26227" s="89" t="s">
        <v>418</v>
      </c>
      <c r="H26227" s="94">
        <v>69139</v>
      </c>
      <c r="I26227" s="94">
        <v>69013</v>
      </c>
      <c r="J26227" s="94">
        <v>68533</v>
      </c>
      <c r="K26227" s="94">
        <v>-482</v>
      </c>
      <c r="O26227" s="94">
        <v>69013</v>
      </c>
      <c r="P26227" s="94">
        <v>68533</v>
      </c>
      <c r="Q26227" s="94">
        <v>-482</v>
      </c>
      <c r="AS26227" s="94">
        <v>119</v>
      </c>
      <c r="AU26227" s="94">
        <v>-601</v>
      </c>
    </row>
    <row r="26228" spans="1:47">
      <c r="A26228" s="85" t="s">
        <v>156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55</v>
      </c>
      <c r="G26228" s="89" t="s">
        <v>418</v>
      </c>
      <c r="H26228" s="94">
        <v>67966</v>
      </c>
      <c r="I26228" s="94">
        <v>68297</v>
      </c>
      <c r="J26228" s="94">
        <v>67742</v>
      </c>
      <c r="K26228" s="94">
        <v>-556</v>
      </c>
      <c r="O26228" s="94">
        <v>68297</v>
      </c>
      <c r="P26228" s="94">
        <v>67742</v>
      </c>
      <c r="Q26228" s="94">
        <v>-556</v>
      </c>
      <c r="AS26228" s="94">
        <v>170</v>
      </c>
      <c r="AU26228" s="94">
        <v>-726</v>
      </c>
    </row>
    <row r="26229" spans="1:47">
      <c r="A26229" s="85" t="s">
        <v>156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55</v>
      </c>
      <c r="G26229" s="89" t="s">
        <v>418</v>
      </c>
      <c r="H26229" s="94">
        <v>65672</v>
      </c>
      <c r="I26229" s="94">
        <v>66106</v>
      </c>
      <c r="J26229" s="94">
        <v>65947</v>
      </c>
      <c r="K26229" s="94">
        <v>-161</v>
      </c>
      <c r="O26229" s="94">
        <v>66106</v>
      </c>
      <c r="P26229" s="94">
        <v>65947</v>
      </c>
      <c r="Q26229" s="94">
        <v>-161</v>
      </c>
      <c r="AS26229" s="94">
        <v>240</v>
      </c>
      <c r="AU26229" s="94">
        <v>-400</v>
      </c>
    </row>
    <row r="26230" spans="1:47">
      <c r="A26230" s="85" t="s">
        <v>156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55</v>
      </c>
      <c r="G26230" s="89" t="s">
        <v>418</v>
      </c>
      <c r="H26230" s="94">
        <v>63103</v>
      </c>
      <c r="I26230" s="94">
        <v>63187</v>
      </c>
      <c r="J26230" s="94">
        <v>63253</v>
      </c>
      <c r="K26230" s="94">
        <v>65</v>
      </c>
      <c r="O26230" s="94">
        <v>63187</v>
      </c>
      <c r="P26230" s="94">
        <v>63253</v>
      </c>
      <c r="Q26230" s="94">
        <v>65</v>
      </c>
      <c r="AS26230" s="94">
        <v>240</v>
      </c>
      <c r="AU26230" s="94">
        <v>-175</v>
      </c>
    </row>
    <row r="26231" spans="1:47">
      <c r="A26231" s="85" t="s">
        <v>156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55</v>
      </c>
      <c r="G26231" s="89" t="s">
        <v>418</v>
      </c>
      <c r="H26231" s="94">
        <v>60648</v>
      </c>
      <c r="I26231" s="94">
        <v>60837</v>
      </c>
      <c r="J26231" s="94">
        <v>60806</v>
      </c>
      <c r="K26231" s="94">
        <v>-32</v>
      </c>
      <c r="O26231" s="94">
        <v>60837</v>
      </c>
      <c r="P26231" s="94">
        <v>60806</v>
      </c>
      <c r="Q26231" s="94">
        <v>-32</v>
      </c>
      <c r="AS26231" s="94">
        <v>240</v>
      </c>
      <c r="AU26231" s="94">
        <v>-272</v>
      </c>
    </row>
    <row r="26232" spans="1:47">
      <c r="A26232" s="85" t="s">
        <v>156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55</v>
      </c>
      <c r="G26232" s="89" t="s">
        <v>418</v>
      </c>
      <c r="H26232" s="94">
        <v>56504</v>
      </c>
      <c r="I26232" s="94">
        <v>56802</v>
      </c>
      <c r="J26232" s="94">
        <v>56532</v>
      </c>
      <c r="K26232" s="94">
        <v>-271</v>
      </c>
      <c r="O26232" s="94">
        <v>56802</v>
      </c>
      <c r="P26232" s="94">
        <v>56532</v>
      </c>
      <c r="Q26232" s="94">
        <v>-271</v>
      </c>
      <c r="AS26232" s="94">
        <v>240</v>
      </c>
      <c r="AU26232" s="94">
        <v>-511</v>
      </c>
    </row>
    <row r="26233" spans="1:47">
      <c r="A26233" s="85" t="s">
        <v>156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55</v>
      </c>
      <c r="G26233" s="89" t="s">
        <v>418</v>
      </c>
      <c r="H26233" s="94">
        <v>51919</v>
      </c>
      <c r="I26233" s="94">
        <v>52467</v>
      </c>
      <c r="J26233" s="94">
        <v>52191</v>
      </c>
      <c r="K26233" s="94">
        <v>-277</v>
      </c>
      <c r="O26233" s="94">
        <v>52467</v>
      </c>
      <c r="P26233" s="94">
        <v>52191</v>
      </c>
      <c r="Q26233" s="94">
        <v>-277</v>
      </c>
      <c r="AS26233" s="94">
        <v>240</v>
      </c>
      <c r="AU26233" s="94">
        <v>-517</v>
      </c>
    </row>
    <row r="26234" spans="1:47">
      <c r="A26234" s="85" t="s">
        <v>156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55</v>
      </c>
      <c r="G26234" s="89" t="s">
        <v>418</v>
      </c>
      <c r="H26234" s="94">
        <v>48039</v>
      </c>
      <c r="I26234" s="94">
        <v>48629</v>
      </c>
      <c r="J26234" s="94">
        <v>48391</v>
      </c>
      <c r="K26234" s="94">
        <v>-239</v>
      </c>
      <c r="O26234" s="94">
        <v>48629</v>
      </c>
      <c r="P26234" s="94">
        <v>48391</v>
      </c>
      <c r="Q26234" s="94">
        <v>-239</v>
      </c>
      <c r="AS26234" s="94">
        <v>231</v>
      </c>
      <c r="AU26234" s="94">
        <v>-470</v>
      </c>
    </row>
    <row r="26235" spans="1:47">
      <c r="A26235" s="85" t="s">
        <v>156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55</v>
      </c>
      <c r="G26235" s="89" t="s">
        <v>418</v>
      </c>
      <c r="H26235" s="94">
        <v>44993</v>
      </c>
      <c r="I26235" s="94">
        <v>45705</v>
      </c>
      <c r="J26235" s="94">
        <v>45421</v>
      </c>
      <c r="K26235" s="94">
        <v>-285</v>
      </c>
      <c r="O26235" s="94">
        <v>45705</v>
      </c>
      <c r="P26235" s="94">
        <v>45421</v>
      </c>
      <c r="Q26235" s="94">
        <v>-285</v>
      </c>
      <c r="AS26235" s="94">
        <v>231</v>
      </c>
      <c r="AU26235" s="94">
        <v>-515</v>
      </c>
    </row>
    <row r="26236" spans="1:47">
      <c r="A26236" s="85" t="s">
        <v>156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55</v>
      </c>
      <c r="G26236" s="89" t="s">
        <v>418</v>
      </c>
      <c r="H26236" s="94">
        <v>42626</v>
      </c>
      <c r="I26236" s="94">
        <v>43691</v>
      </c>
      <c r="J26236" s="94">
        <v>43453</v>
      </c>
      <c r="K26236" s="94">
        <v>-239</v>
      </c>
      <c r="O26236" s="94">
        <v>43691</v>
      </c>
      <c r="P26236" s="94">
        <v>43453</v>
      </c>
      <c r="Q26236" s="94">
        <v>-239</v>
      </c>
      <c r="AS26236" s="94">
        <v>231</v>
      </c>
      <c r="AU26236" s="94">
        <v>-469</v>
      </c>
    </row>
    <row r="26237" spans="1:47">
      <c r="A26237" s="85" t="s">
        <v>156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55</v>
      </c>
      <c r="G26237" s="89" t="s">
        <v>418</v>
      </c>
      <c r="H26237" s="94">
        <v>41366</v>
      </c>
      <c r="I26237" s="94">
        <v>42445</v>
      </c>
      <c r="J26237" s="94">
        <v>42209</v>
      </c>
      <c r="K26237" s="94">
        <v>-237</v>
      </c>
      <c r="O26237" s="94">
        <v>42445</v>
      </c>
      <c r="P26237" s="94">
        <v>42209</v>
      </c>
      <c r="Q26237" s="94">
        <v>-237</v>
      </c>
      <c r="AS26237" s="94">
        <v>231</v>
      </c>
      <c r="AU26237" s="94">
        <v>-468</v>
      </c>
    </row>
    <row r="26238" spans="1:47">
      <c r="A26238" s="85" t="s">
        <v>156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55</v>
      </c>
      <c r="G26238" s="89" t="s">
        <v>418</v>
      </c>
      <c r="H26238" s="94">
        <v>41026</v>
      </c>
      <c r="I26238" s="94">
        <v>41980</v>
      </c>
      <c r="J26238" s="94">
        <v>41739</v>
      </c>
      <c r="K26238" s="94">
        <v>-242</v>
      </c>
      <c r="O26238" s="94">
        <v>41980</v>
      </c>
      <c r="P26238" s="94">
        <v>41739</v>
      </c>
      <c r="Q26238" s="94">
        <v>-242</v>
      </c>
      <c r="AS26238" s="94">
        <v>231</v>
      </c>
      <c r="AU26238" s="94">
        <v>-473</v>
      </c>
    </row>
    <row r="26239" spans="1:47">
      <c r="A26239" s="85" t="s">
        <v>156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55</v>
      </c>
      <c r="G26239" s="89" t="s">
        <v>418</v>
      </c>
      <c r="H26239" s="94">
        <v>42041</v>
      </c>
      <c r="I26239" s="94">
        <v>42709</v>
      </c>
      <c r="J26239" s="94">
        <v>42440</v>
      </c>
      <c r="K26239" s="94">
        <v>-270</v>
      </c>
      <c r="O26239" s="94">
        <v>42709</v>
      </c>
      <c r="P26239" s="94">
        <v>42440</v>
      </c>
      <c r="Q26239" s="94">
        <v>-270</v>
      </c>
      <c r="AS26239" s="94">
        <v>231</v>
      </c>
      <c r="AU26239" s="94">
        <v>-500</v>
      </c>
    </row>
    <row r="26240" spans="1:47">
      <c r="A26240" s="85" t="s">
        <v>156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55</v>
      </c>
      <c r="G26240" s="89" t="s">
        <v>418</v>
      </c>
      <c r="H26240" s="94">
        <v>43559</v>
      </c>
      <c r="I26240" s="94">
        <v>43787</v>
      </c>
      <c r="J26240" s="94">
        <v>43743</v>
      </c>
      <c r="K26240" s="94">
        <v>-45</v>
      </c>
      <c r="O26240" s="94">
        <v>43787</v>
      </c>
      <c r="P26240" s="94">
        <v>43743</v>
      </c>
      <c r="Q26240" s="94">
        <v>-45</v>
      </c>
      <c r="AS26240" s="94">
        <v>230</v>
      </c>
      <c r="AU26240" s="94">
        <v>-275</v>
      </c>
    </row>
    <row r="26241" spans="1:47">
      <c r="A26241" s="85" t="s">
        <v>156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55</v>
      </c>
      <c r="G26241" s="89" t="s">
        <v>418</v>
      </c>
      <c r="H26241" s="94">
        <v>44386</v>
      </c>
      <c r="I26241" s="94">
        <v>45187</v>
      </c>
      <c r="J26241" s="94">
        <v>45144</v>
      </c>
      <c r="K26241" s="94">
        <v>-41</v>
      </c>
      <c r="O26241" s="94">
        <v>45187</v>
      </c>
      <c r="P26241" s="94">
        <v>45144</v>
      </c>
      <c r="Q26241" s="94">
        <v>-41</v>
      </c>
      <c r="AS26241" s="94">
        <v>225</v>
      </c>
      <c r="AU26241" s="94">
        <v>-266</v>
      </c>
    </row>
    <row r="26242" spans="1:47">
      <c r="A26242" s="85" t="s">
        <v>156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55</v>
      </c>
      <c r="G26242" s="89" t="s">
        <v>418</v>
      </c>
      <c r="H26242" s="94">
        <v>47183</v>
      </c>
      <c r="I26242" s="94">
        <v>48028</v>
      </c>
      <c r="J26242" s="94">
        <v>47987</v>
      </c>
      <c r="K26242" s="94">
        <v>-41</v>
      </c>
      <c r="O26242" s="94">
        <v>48028</v>
      </c>
      <c r="P26242" s="94">
        <v>47987</v>
      </c>
      <c r="Q26242" s="94">
        <v>-41</v>
      </c>
      <c r="AS26242" s="94">
        <v>214</v>
      </c>
      <c r="AU26242" s="94">
        <v>-255</v>
      </c>
    </row>
    <row r="26243" spans="1:47">
      <c r="A26243" s="85" t="s">
        <v>156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55</v>
      </c>
      <c r="G26243" s="89" t="s">
        <v>418</v>
      </c>
      <c r="H26243" s="94">
        <v>51172</v>
      </c>
      <c r="I26243" s="94">
        <v>51424</v>
      </c>
      <c r="J26243" s="94">
        <v>51560</v>
      </c>
      <c r="K26243" s="94">
        <v>135</v>
      </c>
      <c r="O26243" s="94">
        <v>51424</v>
      </c>
      <c r="P26243" s="94">
        <v>51560</v>
      </c>
      <c r="Q26243" s="94">
        <v>135</v>
      </c>
      <c r="AS26243" s="94">
        <v>182</v>
      </c>
      <c r="AU26243" s="94">
        <v>-46</v>
      </c>
    </row>
    <row r="26244" spans="1:47">
      <c r="A26244" s="85" t="s">
        <v>156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55</v>
      </c>
      <c r="G26244" s="89" t="s">
        <v>418</v>
      </c>
      <c r="H26244" s="94">
        <v>55176</v>
      </c>
      <c r="I26244" s="94">
        <v>55151</v>
      </c>
      <c r="J26244" s="94">
        <v>55440</v>
      </c>
      <c r="K26244" s="94">
        <v>288</v>
      </c>
      <c r="O26244" s="94">
        <v>55151</v>
      </c>
      <c r="P26244" s="94">
        <v>55440</v>
      </c>
      <c r="Q26244" s="94">
        <v>288</v>
      </c>
      <c r="AS26244" s="94">
        <v>228</v>
      </c>
      <c r="AU26244" s="94">
        <v>59</v>
      </c>
    </row>
    <row r="26245" spans="1:47">
      <c r="A26245" s="85" t="s">
        <v>156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55</v>
      </c>
      <c r="G26245" s="89" t="s">
        <v>418</v>
      </c>
      <c r="H26245" s="94">
        <v>58904</v>
      </c>
      <c r="I26245" s="94">
        <v>58728</v>
      </c>
      <c r="J26245" s="94">
        <v>59042</v>
      </c>
      <c r="K26245" s="94">
        <v>312</v>
      </c>
      <c r="O26245" s="94">
        <v>58728</v>
      </c>
      <c r="P26245" s="94">
        <v>59042</v>
      </c>
      <c r="Q26245" s="94">
        <v>312</v>
      </c>
      <c r="AS26245" s="94">
        <v>206</v>
      </c>
      <c r="AU26245" s="94">
        <v>106</v>
      </c>
    </row>
    <row r="26246" spans="1:47">
      <c r="A26246" s="85" t="s">
        <v>156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55</v>
      </c>
      <c r="G26246" s="89" t="s">
        <v>418</v>
      </c>
      <c r="H26246" s="94">
        <v>62109</v>
      </c>
      <c r="I26246" s="94">
        <v>61913</v>
      </c>
      <c r="J26246" s="94">
        <v>62351</v>
      </c>
      <c r="K26246" s="94">
        <v>436</v>
      </c>
      <c r="O26246" s="94">
        <v>61913</v>
      </c>
      <c r="P26246" s="94">
        <v>62351</v>
      </c>
      <c r="Q26246" s="94">
        <v>436</v>
      </c>
      <c r="AS26246" s="94">
        <v>190</v>
      </c>
      <c r="AU26246" s="94">
        <v>246</v>
      </c>
    </row>
    <row r="26247" spans="1:47">
      <c r="A26247" s="85" t="s">
        <v>156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55</v>
      </c>
      <c r="G26247" s="89" t="s">
        <v>418</v>
      </c>
      <c r="H26247" s="94">
        <v>65060</v>
      </c>
      <c r="I26247" s="94">
        <v>64717</v>
      </c>
      <c r="J26247" s="94">
        <v>64314</v>
      </c>
      <c r="K26247" s="94">
        <v>-401</v>
      </c>
      <c r="O26247" s="94">
        <v>64717</v>
      </c>
      <c r="P26247" s="94">
        <v>64314</v>
      </c>
      <c r="Q26247" s="94">
        <v>-401</v>
      </c>
      <c r="AS26247" s="94">
        <v>191</v>
      </c>
      <c r="AU26247" s="94">
        <v>-592</v>
      </c>
    </row>
    <row r="26248" spans="1:47">
      <c r="A26248" s="85" t="s">
        <v>156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55</v>
      </c>
      <c r="G26248" s="89" t="s">
        <v>418</v>
      </c>
      <c r="H26248" s="94">
        <v>67240</v>
      </c>
      <c r="I26248" s="94">
        <v>66844</v>
      </c>
      <c r="J26248" s="94">
        <v>66197</v>
      </c>
      <c r="K26248" s="94">
        <v>-649</v>
      </c>
      <c r="O26248" s="94">
        <v>66844</v>
      </c>
      <c r="P26248" s="94">
        <v>66197</v>
      </c>
      <c r="Q26248" s="94">
        <v>-649</v>
      </c>
      <c r="AS26248" s="94">
        <v>145</v>
      </c>
      <c r="AU26248" s="94">
        <v>-793</v>
      </c>
    </row>
    <row r="26249" spans="1:47">
      <c r="A26249" s="85" t="s">
        <v>156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55</v>
      </c>
      <c r="G26249" s="89" t="s">
        <v>418</v>
      </c>
      <c r="H26249" s="94">
        <v>68544</v>
      </c>
      <c r="I26249" s="94">
        <v>67991</v>
      </c>
      <c r="J26249" s="94">
        <v>67669</v>
      </c>
      <c r="K26249" s="94">
        <v>-323</v>
      </c>
      <c r="O26249" s="94">
        <v>67991</v>
      </c>
      <c r="P26249" s="94">
        <v>67669</v>
      </c>
      <c r="Q26249" s="94">
        <v>-323</v>
      </c>
      <c r="AS26249" s="94">
        <v>144</v>
      </c>
      <c r="AU26249" s="94">
        <v>-467</v>
      </c>
    </row>
    <row r="26250" spans="1:47">
      <c r="A26250" s="85" t="s">
        <v>156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55</v>
      </c>
      <c r="G26250" s="89" t="s">
        <v>418</v>
      </c>
      <c r="H26250" s="94">
        <v>69354</v>
      </c>
      <c r="I26250" s="94">
        <v>68582</v>
      </c>
      <c r="J26250" s="94">
        <v>68197</v>
      </c>
      <c r="K26250" s="94">
        <v>-385</v>
      </c>
      <c r="O26250" s="94">
        <v>68582</v>
      </c>
      <c r="P26250" s="94">
        <v>68197</v>
      </c>
      <c r="Q26250" s="94">
        <v>-385</v>
      </c>
      <c r="AS26250" s="94">
        <v>144</v>
      </c>
      <c r="AU26250" s="94">
        <v>-529</v>
      </c>
    </row>
    <row r="26251" spans="1:47">
      <c r="A26251" s="85" t="s">
        <v>156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55</v>
      </c>
      <c r="G26251" s="89" t="s">
        <v>418</v>
      </c>
      <c r="H26251" s="94">
        <v>68959</v>
      </c>
      <c r="I26251" s="94">
        <v>68270</v>
      </c>
      <c r="J26251" s="94">
        <v>67921</v>
      </c>
      <c r="K26251" s="94">
        <v>-349</v>
      </c>
      <c r="O26251" s="94">
        <v>68270</v>
      </c>
      <c r="P26251" s="94">
        <v>67921</v>
      </c>
      <c r="Q26251" s="94">
        <v>-349</v>
      </c>
      <c r="AS26251" s="94">
        <v>142</v>
      </c>
      <c r="AU26251" s="94">
        <v>-491</v>
      </c>
    </row>
    <row r="26252" spans="1:47">
      <c r="A26252" s="85" t="s">
        <v>156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55</v>
      </c>
      <c r="G26252" s="89" t="s">
        <v>418</v>
      </c>
      <c r="H26252" s="94">
        <v>67575</v>
      </c>
      <c r="I26252" s="94">
        <v>67087</v>
      </c>
      <c r="J26252" s="94">
        <v>67076</v>
      </c>
      <c r="K26252" s="94">
        <v>-13</v>
      </c>
      <c r="O26252" s="94">
        <v>67087</v>
      </c>
      <c r="P26252" s="94">
        <v>67076</v>
      </c>
      <c r="Q26252" s="94">
        <v>-13</v>
      </c>
      <c r="AS26252" s="94">
        <v>192</v>
      </c>
      <c r="AU26252" s="94">
        <v>-205</v>
      </c>
    </row>
    <row r="26253" spans="1:47">
      <c r="A26253" s="85" t="s">
        <v>156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55</v>
      </c>
      <c r="G26253" s="89" t="s">
        <v>418</v>
      </c>
      <c r="H26253" s="94">
        <v>65249</v>
      </c>
      <c r="I26253" s="94">
        <v>64839</v>
      </c>
      <c r="J26253" s="94">
        <v>64851</v>
      </c>
      <c r="K26253" s="94">
        <v>10</v>
      </c>
      <c r="O26253" s="94">
        <v>64839</v>
      </c>
      <c r="P26253" s="94">
        <v>64851</v>
      </c>
      <c r="Q26253" s="94">
        <v>10</v>
      </c>
      <c r="AS26253" s="94">
        <v>240</v>
      </c>
      <c r="AU26253" s="94">
        <v>-230</v>
      </c>
    </row>
    <row r="26254" spans="1:47">
      <c r="A26254" s="85" t="s">
        <v>156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55</v>
      </c>
      <c r="G26254" s="89" t="s">
        <v>418</v>
      </c>
      <c r="H26254" s="94">
        <v>62594</v>
      </c>
      <c r="I26254" s="94">
        <v>62296</v>
      </c>
      <c r="J26254" s="94">
        <v>62290</v>
      </c>
      <c r="K26254" s="94">
        <v>-7</v>
      </c>
      <c r="O26254" s="94">
        <v>62296</v>
      </c>
      <c r="P26254" s="94">
        <v>62290</v>
      </c>
      <c r="Q26254" s="94">
        <v>-7</v>
      </c>
      <c r="AS26254" s="94">
        <v>231</v>
      </c>
      <c r="AU26254" s="94">
        <v>-238</v>
      </c>
    </row>
    <row r="26255" spans="1:47">
      <c r="A26255" s="85" t="s">
        <v>156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55</v>
      </c>
      <c r="G26255" s="89" t="s">
        <v>418</v>
      </c>
      <c r="H26255" s="94">
        <v>60107</v>
      </c>
      <c r="I26255" s="94">
        <v>60304</v>
      </c>
      <c r="J26255" s="94">
        <v>60264</v>
      </c>
      <c r="K26255" s="94">
        <v>-41</v>
      </c>
      <c r="O26255" s="94">
        <v>60304</v>
      </c>
      <c r="P26255" s="94">
        <v>60264</v>
      </c>
      <c r="Q26255" s="94">
        <v>-41</v>
      </c>
      <c r="AS26255" s="94">
        <v>230</v>
      </c>
      <c r="AU26255" s="94">
        <v>-271</v>
      </c>
    </row>
    <row r="26256" spans="1:47">
      <c r="A26256" s="85" t="s">
        <v>156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55</v>
      </c>
      <c r="G26256" s="89" t="s">
        <v>418</v>
      </c>
      <c r="H26256" s="94">
        <v>56355</v>
      </c>
      <c r="I26256" s="94">
        <v>56451</v>
      </c>
      <c r="J26256" s="94">
        <v>56220</v>
      </c>
      <c r="K26256" s="94">
        <v>-232</v>
      </c>
      <c r="O26256" s="94">
        <v>56451</v>
      </c>
      <c r="P26256" s="94">
        <v>56220</v>
      </c>
      <c r="Q26256" s="94">
        <v>-232</v>
      </c>
      <c r="AS26256" s="94">
        <v>230</v>
      </c>
      <c r="AU26256" s="94">
        <v>-462</v>
      </c>
    </row>
    <row r="26257" spans="1:47">
      <c r="A26257" s="85" t="s">
        <v>156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55</v>
      </c>
      <c r="G26257" s="89" t="s">
        <v>418</v>
      </c>
      <c r="H26257" s="94">
        <v>51906</v>
      </c>
      <c r="I26257" s="94">
        <v>52216</v>
      </c>
      <c r="J26257" s="94">
        <v>51938</v>
      </c>
      <c r="K26257" s="94">
        <v>-280</v>
      </c>
      <c r="O26257" s="94">
        <v>52216</v>
      </c>
      <c r="P26257" s="94">
        <v>51938</v>
      </c>
      <c r="Q26257" s="94">
        <v>-280</v>
      </c>
      <c r="AS26257" s="94">
        <v>230</v>
      </c>
      <c r="AU26257" s="94">
        <v>-510</v>
      </c>
    </row>
    <row r="26258" spans="1:47">
      <c r="A26258" s="85" t="s">
        <v>156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55</v>
      </c>
      <c r="G26258" s="89" t="s">
        <v>418</v>
      </c>
      <c r="H26258" s="94">
        <v>48193</v>
      </c>
      <c r="I26258" s="94">
        <v>48518</v>
      </c>
      <c r="J26258" s="94">
        <v>48592</v>
      </c>
      <c r="K26258" s="94">
        <v>72</v>
      </c>
      <c r="O26258" s="94">
        <v>48518</v>
      </c>
      <c r="P26258" s="94">
        <v>48592</v>
      </c>
      <c r="Q26258" s="94">
        <v>72</v>
      </c>
    </row>
    <row r="26259" spans="1:47">
      <c r="A26259" s="85" t="s">
        <v>156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55</v>
      </c>
      <c r="G26259" s="89" t="s">
        <v>418</v>
      </c>
      <c r="H26259" s="94">
        <v>45461</v>
      </c>
      <c r="I26259" s="94">
        <v>45862</v>
      </c>
      <c r="J26259" s="94">
        <v>45863</v>
      </c>
      <c r="K26259" s="94">
        <v>0</v>
      </c>
      <c r="O26259" s="94">
        <v>45862</v>
      </c>
      <c r="P26259" s="94">
        <v>45863</v>
      </c>
      <c r="Q26259" s="94">
        <v>0</v>
      </c>
    </row>
    <row r="26260" spans="1:47">
      <c r="A26260" s="85" t="s">
        <v>156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55</v>
      </c>
      <c r="G26260" s="89" t="s">
        <v>418</v>
      </c>
      <c r="H26260" s="94">
        <v>43318</v>
      </c>
      <c r="I26260" s="94">
        <v>44054</v>
      </c>
      <c r="J26260" s="94">
        <v>43922</v>
      </c>
      <c r="K26260" s="94">
        <v>-133</v>
      </c>
      <c r="O26260" s="94">
        <v>44054</v>
      </c>
      <c r="P26260" s="94">
        <v>43922</v>
      </c>
      <c r="Q26260" s="94">
        <v>-133</v>
      </c>
    </row>
    <row r="26261" spans="1:47">
      <c r="A26261" s="85" t="s">
        <v>156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55</v>
      </c>
      <c r="G26261" s="89" t="s">
        <v>418</v>
      </c>
      <c r="H26261" s="94">
        <v>42051</v>
      </c>
      <c r="I26261" s="94">
        <v>42776</v>
      </c>
      <c r="J26261" s="94">
        <v>42787</v>
      </c>
      <c r="K26261" s="94">
        <v>9</v>
      </c>
      <c r="O26261" s="94">
        <v>42776</v>
      </c>
      <c r="P26261" s="94">
        <v>42787</v>
      </c>
      <c r="Q26261" s="94">
        <v>9</v>
      </c>
    </row>
    <row r="26262" spans="1:47">
      <c r="A26262" s="85" t="s">
        <v>156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55</v>
      </c>
      <c r="G26262" s="89" t="s">
        <v>418</v>
      </c>
      <c r="H26262" s="94">
        <v>41612</v>
      </c>
      <c r="I26262" s="94">
        <v>42353</v>
      </c>
      <c r="J26262" s="94">
        <v>42370</v>
      </c>
      <c r="K26262" s="94">
        <v>15</v>
      </c>
      <c r="O26262" s="94">
        <v>42353</v>
      </c>
      <c r="P26262" s="94">
        <v>42370</v>
      </c>
      <c r="Q26262" s="94">
        <v>15</v>
      </c>
    </row>
    <row r="26263" spans="1:47">
      <c r="A26263" s="85" t="s">
        <v>156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55</v>
      </c>
      <c r="G26263" s="89" t="s">
        <v>418</v>
      </c>
      <c r="H26263" s="94">
        <v>42526</v>
      </c>
      <c r="I26263" s="94">
        <v>43065</v>
      </c>
      <c r="J26263" s="94">
        <v>43195</v>
      </c>
      <c r="K26263" s="94">
        <v>130</v>
      </c>
      <c r="O26263" s="94">
        <v>43065</v>
      </c>
      <c r="P26263" s="94">
        <v>43195</v>
      </c>
      <c r="Q26263" s="94">
        <v>130</v>
      </c>
    </row>
    <row r="26264" spans="1:47">
      <c r="A26264" s="85" t="s">
        <v>156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55</v>
      </c>
      <c r="G26264" s="89" t="s">
        <v>418</v>
      </c>
      <c r="H26264" s="94">
        <v>43431</v>
      </c>
      <c r="I26264" s="94">
        <v>44004</v>
      </c>
      <c r="J26264" s="94">
        <v>44234</v>
      </c>
      <c r="K26264" s="94">
        <v>229</v>
      </c>
      <c r="O26264" s="94">
        <v>44004</v>
      </c>
      <c r="P26264" s="94">
        <v>44234</v>
      </c>
      <c r="Q26264" s="94">
        <v>229</v>
      </c>
    </row>
    <row r="26265" spans="1:47">
      <c r="A26265" s="85" t="s">
        <v>156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55</v>
      </c>
      <c r="G26265" s="89" t="s">
        <v>418</v>
      </c>
      <c r="H26265" s="94">
        <v>44832</v>
      </c>
      <c r="I26265" s="94">
        <v>45285</v>
      </c>
      <c r="J26265" s="94">
        <v>45462</v>
      </c>
      <c r="K26265" s="94">
        <v>175</v>
      </c>
      <c r="O26265" s="94">
        <v>45285</v>
      </c>
      <c r="P26265" s="94">
        <v>45462</v>
      </c>
      <c r="Q26265" s="94">
        <v>175</v>
      </c>
    </row>
    <row r="26266" spans="1:47">
      <c r="A26266" s="85" t="s">
        <v>156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55</v>
      </c>
      <c r="G26266" s="89" t="s">
        <v>418</v>
      </c>
      <c r="H26266" s="94">
        <v>47628</v>
      </c>
      <c r="I26266" s="94">
        <v>48054</v>
      </c>
      <c r="J26266" s="94">
        <v>48412</v>
      </c>
      <c r="K26266" s="94">
        <v>356</v>
      </c>
      <c r="O26266" s="94">
        <v>48054</v>
      </c>
      <c r="P26266" s="94">
        <v>48412</v>
      </c>
      <c r="Q26266" s="94">
        <v>356</v>
      </c>
    </row>
    <row r="26267" spans="1:47">
      <c r="A26267" s="85" t="s">
        <v>156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55</v>
      </c>
      <c r="G26267" s="89" t="s">
        <v>418</v>
      </c>
      <c r="H26267" s="94">
        <v>50997</v>
      </c>
      <c r="I26267" s="94">
        <v>51543</v>
      </c>
      <c r="J26267" s="94">
        <v>52078</v>
      </c>
      <c r="K26267" s="94">
        <v>530</v>
      </c>
      <c r="O26267" s="94">
        <v>51543</v>
      </c>
      <c r="P26267" s="94">
        <v>52078</v>
      </c>
      <c r="Q26267" s="94">
        <v>530</v>
      </c>
    </row>
    <row r="26268" spans="1:47">
      <c r="A26268" s="85" t="s">
        <v>156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55</v>
      </c>
      <c r="G26268" s="89" t="s">
        <v>418</v>
      </c>
      <c r="H26268" s="94">
        <v>54607</v>
      </c>
      <c r="I26268" s="94">
        <v>55153</v>
      </c>
      <c r="J26268" s="94">
        <v>55562</v>
      </c>
      <c r="K26268" s="94">
        <v>408</v>
      </c>
      <c r="O26268" s="94">
        <v>55153</v>
      </c>
      <c r="P26268" s="94">
        <v>55562</v>
      </c>
      <c r="Q26268" s="94">
        <v>408</v>
      </c>
    </row>
    <row r="26269" spans="1:47">
      <c r="A26269" s="85" t="s">
        <v>156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55</v>
      </c>
      <c r="G26269" s="89" t="s">
        <v>418</v>
      </c>
      <c r="H26269" s="94">
        <v>57954</v>
      </c>
      <c r="I26269" s="94">
        <v>58521</v>
      </c>
      <c r="J26269" s="94">
        <v>58922</v>
      </c>
      <c r="K26269" s="94">
        <v>400</v>
      </c>
      <c r="O26269" s="94">
        <v>58521</v>
      </c>
      <c r="P26269" s="94">
        <v>58922</v>
      </c>
      <c r="Q26269" s="94">
        <v>400</v>
      </c>
    </row>
    <row r="26270" spans="1:47">
      <c r="A26270" s="85" t="s">
        <v>156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55</v>
      </c>
      <c r="G26270" s="89" t="s">
        <v>418</v>
      </c>
      <c r="H26270" s="94">
        <v>61184</v>
      </c>
      <c r="I26270" s="94">
        <v>61526</v>
      </c>
      <c r="J26270" s="94">
        <v>62007</v>
      </c>
      <c r="K26270" s="94">
        <v>480</v>
      </c>
      <c r="O26270" s="94">
        <v>61526</v>
      </c>
      <c r="P26270" s="94">
        <v>62007</v>
      </c>
      <c r="Q26270" s="94">
        <v>480</v>
      </c>
    </row>
    <row r="26271" spans="1:47">
      <c r="A26271" s="85" t="s">
        <v>156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55</v>
      </c>
      <c r="G26271" s="89" t="s">
        <v>418</v>
      </c>
      <c r="H26271" s="94">
        <v>63949</v>
      </c>
      <c r="I26271" s="94">
        <v>64378</v>
      </c>
      <c r="J26271" s="94">
        <v>64365</v>
      </c>
      <c r="K26271" s="94">
        <v>-11</v>
      </c>
      <c r="O26271" s="94">
        <v>64378</v>
      </c>
      <c r="P26271" s="94">
        <v>64365</v>
      </c>
      <c r="Q26271" s="94">
        <v>-11</v>
      </c>
    </row>
    <row r="26272" spans="1:47">
      <c r="A26272" s="85" t="s">
        <v>156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55</v>
      </c>
      <c r="G26272" s="89" t="s">
        <v>418</v>
      </c>
      <c r="H26272" s="94">
        <v>66194</v>
      </c>
      <c r="I26272" s="94">
        <v>66367</v>
      </c>
      <c r="J26272" s="94">
        <v>65941</v>
      </c>
      <c r="K26272" s="94">
        <v>-423</v>
      </c>
      <c r="O26272" s="94">
        <v>66367</v>
      </c>
      <c r="P26272" s="94">
        <v>65941</v>
      </c>
      <c r="Q26272" s="94">
        <v>-423</v>
      </c>
    </row>
    <row r="26273" spans="1:17">
      <c r="A26273" s="85" t="s">
        <v>156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55</v>
      </c>
      <c r="G26273" s="89" t="s">
        <v>418</v>
      </c>
      <c r="H26273" s="94">
        <v>67444</v>
      </c>
      <c r="I26273" s="94">
        <v>67752</v>
      </c>
      <c r="J26273" s="94">
        <v>67416</v>
      </c>
      <c r="K26273" s="94">
        <v>-338</v>
      </c>
      <c r="O26273" s="94">
        <v>67752</v>
      </c>
      <c r="P26273" s="94">
        <v>67416</v>
      </c>
      <c r="Q26273" s="94">
        <v>-338</v>
      </c>
    </row>
    <row r="26274" spans="1:17">
      <c r="A26274" s="85" t="s">
        <v>156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55</v>
      </c>
      <c r="G26274" s="89" t="s">
        <v>418</v>
      </c>
      <c r="H26274" s="94">
        <v>67825</v>
      </c>
      <c r="I26274" s="94">
        <v>68441</v>
      </c>
      <c r="J26274" s="94">
        <v>68241</v>
      </c>
      <c r="K26274" s="94">
        <v>-201</v>
      </c>
      <c r="O26274" s="94">
        <v>68441</v>
      </c>
      <c r="P26274" s="94">
        <v>68241</v>
      </c>
      <c r="Q26274" s="94">
        <v>-201</v>
      </c>
    </row>
    <row r="26275" spans="1:17">
      <c r="A26275" s="85" t="s">
        <v>156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55</v>
      </c>
      <c r="G26275" s="89" t="s">
        <v>418</v>
      </c>
      <c r="H26275" s="94">
        <v>67093</v>
      </c>
      <c r="I26275" s="94">
        <v>67929</v>
      </c>
      <c r="J26275" s="94">
        <v>68092</v>
      </c>
      <c r="K26275" s="94">
        <v>161</v>
      </c>
      <c r="O26275" s="94">
        <v>67929</v>
      </c>
      <c r="P26275" s="94">
        <v>68092</v>
      </c>
      <c r="Q26275" s="94">
        <v>161</v>
      </c>
    </row>
    <row r="26276" spans="1:17">
      <c r="A26276" s="85" t="s">
        <v>156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55</v>
      </c>
      <c r="G26276" s="89" t="s">
        <v>418</v>
      </c>
      <c r="H26276" s="94">
        <v>65910</v>
      </c>
      <c r="I26276" s="94">
        <v>66073</v>
      </c>
      <c r="J26276" s="94">
        <v>66163</v>
      </c>
      <c r="K26276" s="94">
        <v>90</v>
      </c>
      <c r="O26276" s="94">
        <v>66073</v>
      </c>
      <c r="P26276" s="94">
        <v>66163</v>
      </c>
      <c r="Q26276" s="94">
        <v>90</v>
      </c>
    </row>
    <row r="26277" spans="1:17">
      <c r="A26277" s="85" t="s">
        <v>156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55</v>
      </c>
      <c r="G26277" s="89" t="s">
        <v>418</v>
      </c>
      <c r="H26277" s="94">
        <v>63488</v>
      </c>
      <c r="I26277" s="94">
        <v>63452</v>
      </c>
      <c r="J26277" s="94">
        <v>63547</v>
      </c>
      <c r="K26277" s="94">
        <v>94</v>
      </c>
      <c r="O26277" s="94">
        <v>63452</v>
      </c>
      <c r="P26277" s="94">
        <v>63547</v>
      </c>
      <c r="Q26277" s="94">
        <v>94</v>
      </c>
    </row>
    <row r="26278" spans="1:17">
      <c r="A26278" s="85" t="s">
        <v>156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55</v>
      </c>
      <c r="G26278" s="89" t="s">
        <v>418</v>
      </c>
      <c r="H26278" s="94">
        <v>60558</v>
      </c>
      <c r="I26278" s="94">
        <v>60748</v>
      </c>
      <c r="J26278" s="94">
        <v>60927</v>
      </c>
      <c r="K26278" s="94">
        <v>179</v>
      </c>
      <c r="O26278" s="94">
        <v>60748</v>
      </c>
      <c r="P26278" s="94">
        <v>60927</v>
      </c>
      <c r="Q26278" s="94">
        <v>179</v>
      </c>
    </row>
    <row r="26279" spans="1:17">
      <c r="A26279" s="85" t="s">
        <v>156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55</v>
      </c>
      <c r="G26279" s="89" t="s">
        <v>418</v>
      </c>
      <c r="H26279" s="94">
        <v>58666</v>
      </c>
      <c r="I26279" s="94">
        <v>58995</v>
      </c>
      <c r="J26279" s="94">
        <v>59090</v>
      </c>
      <c r="K26279" s="94">
        <v>94</v>
      </c>
      <c r="O26279" s="94">
        <v>58995</v>
      </c>
      <c r="P26279" s="94">
        <v>59090</v>
      </c>
      <c r="Q26279" s="94">
        <v>94</v>
      </c>
    </row>
    <row r="26280" spans="1:17">
      <c r="A26280" s="85" t="s">
        <v>156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55</v>
      </c>
      <c r="G26280" s="89" t="s">
        <v>418</v>
      </c>
      <c r="H26280" s="94">
        <v>55505</v>
      </c>
      <c r="I26280" s="94">
        <v>55727</v>
      </c>
      <c r="J26280" s="94">
        <v>55808</v>
      </c>
      <c r="K26280" s="94">
        <v>79</v>
      </c>
      <c r="O26280" s="94">
        <v>55727</v>
      </c>
      <c r="P26280" s="94">
        <v>55808</v>
      </c>
      <c r="Q26280" s="94">
        <v>79</v>
      </c>
    </row>
    <row r="26281" spans="1:17">
      <c r="A26281" s="85" t="s">
        <v>156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55</v>
      </c>
      <c r="G26281" s="89" t="s">
        <v>418</v>
      </c>
      <c r="H26281" s="94">
        <v>51666</v>
      </c>
      <c r="I26281" s="94">
        <v>52233</v>
      </c>
      <c r="J26281" s="94">
        <v>52094</v>
      </c>
      <c r="K26281" s="94">
        <v>-140</v>
      </c>
      <c r="O26281" s="94">
        <v>52233</v>
      </c>
      <c r="P26281" s="94">
        <v>52094</v>
      </c>
      <c r="Q26281" s="94">
        <v>-140</v>
      </c>
    </row>
    <row r="26282" spans="1:17">
      <c r="A26282" s="85" t="s">
        <v>156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55</v>
      </c>
      <c r="G26282" s="89" t="s">
        <v>418</v>
      </c>
      <c r="H26282" s="94">
        <v>48383</v>
      </c>
      <c r="L26282" s="94">
        <v>48383</v>
      </c>
      <c r="M26282" s="94">
        <v>52094</v>
      </c>
      <c r="O26282" s="94">
        <v>48383</v>
      </c>
      <c r="P26282" s="94">
        <v>52094</v>
      </c>
    </row>
    <row r="26283" spans="1:17">
      <c r="A26283" s="85" t="s">
        <v>156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55</v>
      </c>
      <c r="G26283" s="89" t="s">
        <v>418</v>
      </c>
      <c r="H26283" s="94">
        <v>45382</v>
      </c>
      <c r="L26283" s="94">
        <v>45382</v>
      </c>
      <c r="M26283" s="94">
        <v>45863</v>
      </c>
      <c r="O26283" s="94">
        <v>45382</v>
      </c>
      <c r="P26283" s="94">
        <v>45863</v>
      </c>
    </row>
    <row r="26284" spans="1:17">
      <c r="A26284" s="85" t="s">
        <v>156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55</v>
      </c>
      <c r="G26284" s="89" t="s">
        <v>418</v>
      </c>
      <c r="H26284" s="94">
        <v>42954</v>
      </c>
      <c r="L26284" s="94">
        <v>42954</v>
      </c>
      <c r="M26284" s="94">
        <v>43922</v>
      </c>
      <c r="O26284" s="94">
        <v>42954</v>
      </c>
      <c r="P26284" s="94">
        <v>43922</v>
      </c>
    </row>
    <row r="26285" spans="1:17">
      <c r="A26285" s="85" t="s">
        <v>156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55</v>
      </c>
      <c r="G26285" s="89" t="s">
        <v>418</v>
      </c>
      <c r="H26285" s="94">
        <v>41466</v>
      </c>
      <c r="L26285" s="94">
        <v>41466</v>
      </c>
      <c r="M26285" s="94">
        <v>42787</v>
      </c>
      <c r="O26285" s="94">
        <v>41466</v>
      </c>
      <c r="P26285" s="94">
        <v>42787</v>
      </c>
    </row>
    <row r="26286" spans="1:17">
      <c r="A26286" s="85" t="s">
        <v>156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55</v>
      </c>
      <c r="G26286" s="89" t="s">
        <v>418</v>
      </c>
      <c r="H26286" s="94">
        <v>40536</v>
      </c>
      <c r="L26286" s="94">
        <v>40536</v>
      </c>
      <c r="M26286" s="94">
        <v>42370</v>
      </c>
      <c r="O26286" s="94">
        <v>40536</v>
      </c>
      <c r="P26286" s="94">
        <v>42370</v>
      </c>
    </row>
    <row r="26287" spans="1:17">
      <c r="A26287" s="85" t="s">
        <v>156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55</v>
      </c>
      <c r="G26287" s="89" t="s">
        <v>418</v>
      </c>
      <c r="H26287" s="94">
        <v>40166</v>
      </c>
      <c r="L26287" s="94">
        <v>40166</v>
      </c>
      <c r="M26287" s="94">
        <v>43195</v>
      </c>
      <c r="O26287" s="94">
        <v>40166</v>
      </c>
      <c r="P26287" s="94">
        <v>43195</v>
      </c>
    </row>
    <row r="26288" spans="1:17">
      <c r="A26288" s="85" t="s">
        <v>156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55</v>
      </c>
      <c r="G26288" s="89" t="s">
        <v>418</v>
      </c>
      <c r="H26288" s="94">
        <v>40047</v>
      </c>
      <c r="L26288" s="94">
        <v>40047</v>
      </c>
      <c r="M26288" s="94">
        <v>44234</v>
      </c>
      <c r="O26288" s="94">
        <v>40047</v>
      </c>
      <c r="P26288" s="94">
        <v>44234</v>
      </c>
    </row>
    <row r="26289" spans="1:16">
      <c r="A26289" s="85" t="s">
        <v>156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55</v>
      </c>
      <c r="G26289" s="89" t="s">
        <v>418</v>
      </c>
      <c r="H26289" s="94">
        <v>40827</v>
      </c>
      <c r="L26289" s="94">
        <v>40827</v>
      </c>
      <c r="M26289" s="94">
        <v>45462</v>
      </c>
      <c r="O26289" s="94">
        <v>40827</v>
      </c>
      <c r="P26289" s="94">
        <v>45462</v>
      </c>
    </row>
    <row r="26290" spans="1:16">
      <c r="A26290" s="85" t="s">
        <v>156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55</v>
      </c>
      <c r="G26290" s="89" t="s">
        <v>418</v>
      </c>
      <c r="H26290" s="94">
        <v>43939</v>
      </c>
      <c r="L26290" s="94">
        <v>43939</v>
      </c>
      <c r="M26290" s="94">
        <v>48412</v>
      </c>
      <c r="O26290" s="94">
        <v>43939</v>
      </c>
      <c r="P26290" s="94">
        <v>48412</v>
      </c>
    </row>
    <row r="26291" spans="1:16">
      <c r="A26291" s="85" t="s">
        <v>156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55</v>
      </c>
      <c r="G26291" s="89" t="s">
        <v>418</v>
      </c>
      <c r="H26291" s="94">
        <v>48009</v>
      </c>
      <c r="L26291" s="94">
        <v>48009</v>
      </c>
      <c r="M26291" s="94">
        <v>52078</v>
      </c>
      <c r="O26291" s="94">
        <v>48009</v>
      </c>
      <c r="P26291" s="94">
        <v>52078</v>
      </c>
    </row>
    <row r="26292" spans="1:16">
      <c r="A26292" s="85" t="s">
        <v>156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55</v>
      </c>
      <c r="G26292" s="89" t="s">
        <v>418</v>
      </c>
      <c r="H26292" s="94">
        <v>51741</v>
      </c>
      <c r="L26292" s="94">
        <v>51741</v>
      </c>
      <c r="M26292" s="94">
        <v>55562</v>
      </c>
      <c r="O26292" s="94">
        <v>51741</v>
      </c>
      <c r="P26292" s="94">
        <v>55562</v>
      </c>
    </row>
    <row r="26293" spans="1:16">
      <c r="A26293" s="85" t="s">
        <v>156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55</v>
      </c>
      <c r="G26293" s="89" t="s">
        <v>418</v>
      </c>
      <c r="H26293" s="94">
        <v>55351</v>
      </c>
      <c r="L26293" s="94">
        <v>55351</v>
      </c>
      <c r="M26293" s="94">
        <v>58922</v>
      </c>
      <c r="O26293" s="94">
        <v>55351</v>
      </c>
      <c r="P26293" s="94">
        <v>58922</v>
      </c>
    </row>
    <row r="26294" spans="1:16">
      <c r="A26294" s="85" t="s">
        <v>156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55</v>
      </c>
      <c r="G26294" s="89" t="s">
        <v>418</v>
      </c>
      <c r="H26294" s="94">
        <v>58540</v>
      </c>
      <c r="L26294" s="94">
        <v>58540</v>
      </c>
      <c r="M26294" s="94">
        <v>62007</v>
      </c>
      <c r="O26294" s="94">
        <v>58540</v>
      </c>
      <c r="P26294" s="94">
        <v>62007</v>
      </c>
    </row>
    <row r="26295" spans="1:16">
      <c r="A26295" s="85" t="s">
        <v>156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55</v>
      </c>
      <c r="G26295" s="89" t="s">
        <v>418</v>
      </c>
      <c r="H26295" s="94">
        <v>61123</v>
      </c>
      <c r="L26295" s="94">
        <v>61123</v>
      </c>
      <c r="M26295" s="94">
        <v>64365</v>
      </c>
      <c r="O26295" s="94">
        <v>61123</v>
      </c>
      <c r="P26295" s="94">
        <v>64365</v>
      </c>
    </row>
    <row r="26296" spans="1:16">
      <c r="A26296" s="85" t="s">
        <v>156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55</v>
      </c>
      <c r="G26296" s="89" t="s">
        <v>418</v>
      </c>
      <c r="H26296" s="94">
        <v>63327</v>
      </c>
      <c r="L26296" s="94">
        <v>63327</v>
      </c>
      <c r="M26296" s="94">
        <v>65941</v>
      </c>
      <c r="O26296" s="94">
        <v>63327</v>
      </c>
      <c r="P26296" s="94">
        <v>65941</v>
      </c>
    </row>
    <row r="26297" spans="1:16">
      <c r="A26297" s="85" t="s">
        <v>156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55</v>
      </c>
      <c r="G26297" s="89" t="s">
        <v>418</v>
      </c>
      <c r="H26297" s="94">
        <v>64846</v>
      </c>
      <c r="L26297" s="94">
        <v>64846</v>
      </c>
      <c r="M26297" s="94">
        <v>67416</v>
      </c>
      <c r="O26297" s="94">
        <v>64846</v>
      </c>
      <c r="P26297" s="94">
        <v>67416</v>
      </c>
    </row>
    <row r="26298" spans="1:16">
      <c r="A26298" s="85" t="s">
        <v>156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55</v>
      </c>
      <c r="G26298" s="89" t="s">
        <v>418</v>
      </c>
      <c r="H26298" s="94">
        <v>65558</v>
      </c>
      <c r="L26298" s="94">
        <v>65558</v>
      </c>
      <c r="M26298" s="94">
        <v>68241</v>
      </c>
      <c r="O26298" s="94">
        <v>65558</v>
      </c>
      <c r="P26298" s="94">
        <v>68241</v>
      </c>
    </row>
    <row r="26299" spans="1:16">
      <c r="A26299" s="85" t="s">
        <v>156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55</v>
      </c>
      <c r="G26299" s="89" t="s">
        <v>418</v>
      </c>
      <c r="H26299" s="94">
        <v>65470</v>
      </c>
      <c r="L26299" s="94">
        <v>65470</v>
      </c>
      <c r="M26299" s="94">
        <v>68092</v>
      </c>
      <c r="O26299" s="94">
        <v>65470</v>
      </c>
      <c r="P26299" s="94">
        <v>68092</v>
      </c>
    </row>
    <row r="26300" spans="1:16">
      <c r="A26300" s="85" t="s">
        <v>156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55</v>
      </c>
      <c r="G26300" s="89" t="s">
        <v>418</v>
      </c>
      <c r="H26300" s="94">
        <v>64258</v>
      </c>
      <c r="L26300" s="94">
        <v>64258</v>
      </c>
      <c r="M26300" s="94">
        <v>66163</v>
      </c>
      <c r="O26300" s="94">
        <v>64258</v>
      </c>
      <c r="P26300" s="94">
        <v>66163</v>
      </c>
    </row>
    <row r="26301" spans="1:16">
      <c r="A26301" s="85" t="s">
        <v>156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55</v>
      </c>
      <c r="G26301" s="89" t="s">
        <v>418</v>
      </c>
      <c r="H26301" s="94">
        <v>61798</v>
      </c>
      <c r="L26301" s="94">
        <v>61798</v>
      </c>
      <c r="M26301" s="94">
        <v>63547</v>
      </c>
      <c r="O26301" s="94">
        <v>61798</v>
      </c>
      <c r="P26301" s="94">
        <v>63547</v>
      </c>
    </row>
    <row r="26302" spans="1:16">
      <c r="A26302" s="85" t="s">
        <v>156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55</v>
      </c>
      <c r="G26302" s="89" t="s">
        <v>418</v>
      </c>
      <c r="H26302" s="94">
        <v>59160</v>
      </c>
      <c r="L26302" s="94">
        <v>59160</v>
      </c>
      <c r="M26302" s="94">
        <v>60927</v>
      </c>
      <c r="O26302" s="94">
        <v>59160</v>
      </c>
      <c r="P26302" s="94">
        <v>60927</v>
      </c>
    </row>
    <row r="26303" spans="1:16">
      <c r="A26303" s="85" t="s">
        <v>156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55</v>
      </c>
      <c r="G26303" s="89" t="s">
        <v>418</v>
      </c>
      <c r="H26303" s="94">
        <v>57300</v>
      </c>
      <c r="L26303" s="94">
        <v>57300</v>
      </c>
      <c r="M26303" s="94">
        <v>59090</v>
      </c>
      <c r="O26303" s="94">
        <v>57300</v>
      </c>
      <c r="P26303" s="94">
        <v>59090</v>
      </c>
    </row>
    <row r="26304" spans="1:16">
      <c r="A26304" s="85" t="s">
        <v>156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55</v>
      </c>
      <c r="G26304" s="89" t="s">
        <v>418</v>
      </c>
      <c r="H26304" s="94">
        <v>54395</v>
      </c>
      <c r="L26304" s="94">
        <v>54395</v>
      </c>
      <c r="M26304" s="94">
        <v>55808</v>
      </c>
      <c r="O26304" s="94">
        <v>54395</v>
      </c>
      <c r="P26304" s="94">
        <v>55808</v>
      </c>
    </row>
    <row r="26305" spans="1:47">
      <c r="A26305" s="85" t="s">
        <v>156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55</v>
      </c>
      <c r="G26305" s="89" t="s">
        <v>418</v>
      </c>
      <c r="H26305" s="94">
        <v>51044</v>
      </c>
      <c r="L26305" s="94">
        <v>51044</v>
      </c>
      <c r="M26305" s="94">
        <v>52094</v>
      </c>
      <c r="O26305" s="94">
        <v>51044</v>
      </c>
      <c r="P26305" s="94">
        <v>52094</v>
      </c>
    </row>
    <row r="26306" spans="1:47">
      <c r="A26306" s="85" t="s">
        <v>156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55</v>
      </c>
      <c r="G26306" s="89" t="s">
        <v>418</v>
      </c>
      <c r="AS26306" s="94">
        <v>176</v>
      </c>
      <c r="AU26306" s="94">
        <v>-649</v>
      </c>
    </row>
    <row r="26307" spans="1:47">
      <c r="A26307" s="85" t="s">
        <v>156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55</v>
      </c>
      <c r="G26307" s="89" t="s">
        <v>418</v>
      </c>
      <c r="AS26307" s="94">
        <v>181</v>
      </c>
      <c r="AU26307" s="94">
        <v>-810</v>
      </c>
    </row>
    <row r="26308" spans="1:47">
      <c r="A26308" s="85" t="s">
        <v>156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55</v>
      </c>
      <c r="G26308" s="89" t="s">
        <v>418</v>
      </c>
      <c r="AS26308" s="94">
        <v>181</v>
      </c>
      <c r="AU26308" s="94">
        <v>-816</v>
      </c>
    </row>
    <row r="26309" spans="1:47">
      <c r="A26309" s="85" t="s">
        <v>156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55</v>
      </c>
      <c r="G26309" s="89" t="s">
        <v>418</v>
      </c>
      <c r="AS26309" s="94">
        <v>142</v>
      </c>
      <c r="AU26309" s="94">
        <v>-816</v>
      </c>
    </row>
    <row r="26310" spans="1:47">
      <c r="A26310" s="85" t="s">
        <v>156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55</v>
      </c>
      <c r="G26310" s="89" t="s">
        <v>418</v>
      </c>
      <c r="AS26310" s="94">
        <v>180</v>
      </c>
      <c r="AU26310" s="94">
        <v>-815</v>
      </c>
    </row>
    <row r="26311" spans="1:47">
      <c r="A26311" s="85" t="s">
        <v>156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55</v>
      </c>
      <c r="G26311" s="89" t="s">
        <v>418</v>
      </c>
      <c r="AS26311" s="94">
        <v>156</v>
      </c>
      <c r="AU26311" s="94">
        <v>-766</v>
      </c>
    </row>
    <row r="26312" spans="1:47">
      <c r="A26312" s="85" t="s">
        <v>156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55</v>
      </c>
      <c r="G26312" s="89" t="s">
        <v>418</v>
      </c>
      <c r="AS26312" s="94">
        <v>2</v>
      </c>
      <c r="AU26312" s="94">
        <v>-555</v>
      </c>
    </row>
    <row r="26313" spans="1:47">
      <c r="A26313" s="85" t="s">
        <v>156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55</v>
      </c>
      <c r="G26313" s="89" t="s">
        <v>418</v>
      </c>
      <c r="AS26313" s="94">
        <v>0</v>
      </c>
      <c r="AU26313" s="94">
        <v>-549</v>
      </c>
    </row>
    <row r="26314" spans="1:47">
      <c r="A26314" s="85" t="s">
        <v>156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55</v>
      </c>
      <c r="G26314" s="89" t="s">
        <v>418</v>
      </c>
      <c r="AS26314" s="94">
        <v>0</v>
      </c>
      <c r="AU26314" s="94">
        <v>-549</v>
      </c>
    </row>
    <row r="26315" spans="1:47">
      <c r="A26315" s="85" t="s">
        <v>156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55</v>
      </c>
      <c r="G26315" s="89" t="s">
        <v>418</v>
      </c>
      <c r="AS26315" s="94">
        <v>0</v>
      </c>
      <c r="AU26315" s="94">
        <v>-543</v>
      </c>
    </row>
    <row r="26316" spans="1:47">
      <c r="A26316" s="85" t="s">
        <v>156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55</v>
      </c>
      <c r="G26316" s="89" t="s">
        <v>418</v>
      </c>
      <c r="AS26316" s="94">
        <v>0</v>
      </c>
      <c r="AU26316" s="94">
        <v>-212</v>
      </c>
    </row>
    <row r="26317" spans="1:47">
      <c r="A26317" s="85" t="s">
        <v>156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55</v>
      </c>
      <c r="G26317" s="89" t="s">
        <v>418</v>
      </c>
      <c r="AS26317" s="94">
        <v>0</v>
      </c>
      <c r="AU26317" s="94">
        <v>-397</v>
      </c>
    </row>
    <row r="26318" spans="1:47">
      <c r="A26318" s="85" t="s">
        <v>156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55</v>
      </c>
      <c r="G26318" s="89" t="s">
        <v>418</v>
      </c>
      <c r="AS26318" s="94">
        <v>0</v>
      </c>
      <c r="AU26318" s="94">
        <v>-653</v>
      </c>
    </row>
    <row r="26319" spans="1:47">
      <c r="A26319" s="85" t="s">
        <v>156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55</v>
      </c>
      <c r="G26319" s="89" t="s">
        <v>418</v>
      </c>
      <c r="AS26319" s="94">
        <v>0</v>
      </c>
      <c r="AU26319" s="94">
        <v>-717</v>
      </c>
    </row>
    <row r="26320" spans="1:47">
      <c r="A26320" s="85" t="s">
        <v>156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55</v>
      </c>
      <c r="G26320" s="89" t="s">
        <v>418</v>
      </c>
      <c r="AS26320" s="94">
        <v>0</v>
      </c>
      <c r="AU26320" s="94">
        <v>-813</v>
      </c>
    </row>
    <row r="26321" spans="1:47">
      <c r="A26321" s="85" t="s">
        <v>156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55</v>
      </c>
      <c r="G26321" s="89" t="s">
        <v>418</v>
      </c>
      <c r="AS26321" s="94">
        <v>0</v>
      </c>
      <c r="AU26321" s="94">
        <v>-814</v>
      </c>
    </row>
    <row r="26322" spans="1:47">
      <c r="A26322" s="85" t="s">
        <v>156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55</v>
      </c>
      <c r="G26322" s="89" t="s">
        <v>418</v>
      </c>
      <c r="AS26322" s="94">
        <v>0</v>
      </c>
      <c r="AU26322" s="94">
        <v>-816</v>
      </c>
    </row>
    <row r="26323" spans="1:47">
      <c r="A26323" s="85" t="s">
        <v>156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55</v>
      </c>
      <c r="G26323" s="89" t="s">
        <v>418</v>
      </c>
      <c r="AS26323" s="94">
        <v>0</v>
      </c>
      <c r="AU26323" s="94">
        <v>-815</v>
      </c>
    </row>
    <row r="26324" spans="1:47">
      <c r="A26324" s="85" t="s">
        <v>156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55</v>
      </c>
      <c r="G26324" s="89" t="s">
        <v>418</v>
      </c>
      <c r="AS26324" s="94">
        <v>0</v>
      </c>
      <c r="AU26324" s="94">
        <v>-765</v>
      </c>
    </row>
    <row r="26325" spans="1:47">
      <c r="A26325" s="85" t="s">
        <v>156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55</v>
      </c>
      <c r="G26325" s="89" t="s">
        <v>418</v>
      </c>
      <c r="AS26325" s="94">
        <v>0</v>
      </c>
      <c r="AU26325" s="94">
        <v>-527</v>
      </c>
    </row>
    <row r="26326" spans="1:47">
      <c r="A26326" s="85" t="s">
        <v>156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55</v>
      </c>
      <c r="G26326" s="89" t="s">
        <v>418</v>
      </c>
      <c r="AS26326" s="94">
        <v>49</v>
      </c>
      <c r="AU26326" s="94">
        <v>-714</v>
      </c>
    </row>
    <row r="26327" spans="1:47">
      <c r="A26327" s="85" t="s">
        <v>156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55</v>
      </c>
      <c r="G26327" s="89" t="s">
        <v>418</v>
      </c>
      <c r="AS26327" s="94">
        <v>164</v>
      </c>
      <c r="AU26327" s="94">
        <v>-814</v>
      </c>
    </row>
    <row r="26328" spans="1:47">
      <c r="A26328" s="85" t="s">
        <v>156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55</v>
      </c>
      <c r="G26328" s="89" t="s">
        <v>418</v>
      </c>
      <c r="AS26328" s="94">
        <v>181</v>
      </c>
      <c r="AU26328" s="94">
        <v>-773</v>
      </c>
    </row>
    <row r="26329" spans="1:47">
      <c r="A26329" s="85" t="s">
        <v>156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55</v>
      </c>
      <c r="G26329" s="89" t="s">
        <v>418</v>
      </c>
      <c r="AS26329" s="94">
        <v>191</v>
      </c>
      <c r="AU26329" s="94">
        <v>-616</v>
      </c>
    </row>
    <row r="26330" spans="1:47">
      <c r="A26330" s="85" t="s">
        <v>156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55</v>
      </c>
      <c r="G26330" s="89" t="s">
        <v>418</v>
      </c>
      <c r="I26330" s="94">
        <v>46784</v>
      </c>
      <c r="J26330" s="94">
        <v>46737</v>
      </c>
      <c r="K26330" s="94">
        <v>-45</v>
      </c>
      <c r="O26330" s="94">
        <v>46784</v>
      </c>
      <c r="P26330" s="94">
        <v>46737</v>
      </c>
      <c r="Q26330" s="94">
        <v>-45</v>
      </c>
      <c r="R26330" s="94">
        <v>12538</v>
      </c>
      <c r="S26330" s="94">
        <v>19898</v>
      </c>
      <c r="T26330" s="94">
        <v>5029</v>
      </c>
      <c r="V26330" s="94">
        <v>0</v>
      </c>
      <c r="W26330" s="94">
        <v>0</v>
      </c>
      <c r="X26330" s="94">
        <v>9253</v>
      </c>
      <c r="Y26330" s="94">
        <v>19</v>
      </c>
      <c r="AJ26330" s="94">
        <v>12538</v>
      </c>
      <c r="AK26330" s="94">
        <v>19898</v>
      </c>
      <c r="AL26330" s="94">
        <v>5029</v>
      </c>
      <c r="AN26330" s="94">
        <v>0</v>
      </c>
      <c r="AO26330" s="94">
        <v>0</v>
      </c>
      <c r="AP26330" s="94">
        <v>9253</v>
      </c>
      <c r="AQ26330" s="94">
        <v>19</v>
      </c>
      <c r="AS26330" s="94">
        <v>191</v>
      </c>
      <c r="AU26330" s="94">
        <v>-235</v>
      </c>
    </row>
    <row r="26331" spans="1:47">
      <c r="A26331" s="85" t="s">
        <v>156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55</v>
      </c>
      <c r="G26331" s="89" t="s">
        <v>418</v>
      </c>
      <c r="I26331" s="94">
        <v>44320</v>
      </c>
      <c r="J26331" s="94">
        <v>44244</v>
      </c>
      <c r="K26331" s="94">
        <v>-74</v>
      </c>
      <c r="O26331" s="94">
        <v>44320</v>
      </c>
      <c r="P26331" s="94">
        <v>44244</v>
      </c>
      <c r="Q26331" s="94">
        <v>-74</v>
      </c>
      <c r="R26331" s="94">
        <v>12951</v>
      </c>
      <c r="S26331" s="94">
        <v>19214</v>
      </c>
      <c r="T26331" s="94">
        <v>5030</v>
      </c>
      <c r="V26331" s="94">
        <v>0</v>
      </c>
      <c r="W26331" s="94">
        <v>0</v>
      </c>
      <c r="X26331" s="94">
        <v>7030</v>
      </c>
      <c r="Y26331" s="94">
        <v>19</v>
      </c>
      <c r="AJ26331" s="94">
        <v>12951</v>
      </c>
      <c r="AK26331" s="94">
        <v>19214</v>
      </c>
      <c r="AL26331" s="94">
        <v>5030</v>
      </c>
      <c r="AN26331" s="94">
        <v>0</v>
      </c>
      <c r="AO26331" s="94">
        <v>0</v>
      </c>
      <c r="AP26331" s="94">
        <v>7030</v>
      </c>
      <c r="AQ26331" s="94">
        <v>19</v>
      </c>
      <c r="AS26331" s="94">
        <v>193</v>
      </c>
      <c r="AU26331" s="94">
        <v>-266</v>
      </c>
    </row>
    <row r="26332" spans="1:47">
      <c r="A26332" s="85" t="s">
        <v>156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55</v>
      </c>
      <c r="G26332" s="89" t="s">
        <v>418</v>
      </c>
      <c r="I26332" s="94">
        <v>42514</v>
      </c>
      <c r="J26332" s="94">
        <v>42435</v>
      </c>
      <c r="K26332" s="94">
        <v>-80</v>
      </c>
      <c r="O26332" s="94">
        <v>42514</v>
      </c>
      <c r="P26332" s="94">
        <v>42435</v>
      </c>
      <c r="Q26332" s="94">
        <v>-80</v>
      </c>
      <c r="R26332" s="94">
        <v>12915</v>
      </c>
      <c r="S26332" s="94">
        <v>19130</v>
      </c>
      <c r="T26332" s="94">
        <v>5030</v>
      </c>
      <c r="V26332" s="94">
        <v>0</v>
      </c>
      <c r="W26332" s="94">
        <v>0</v>
      </c>
      <c r="X26332" s="94">
        <v>5346</v>
      </c>
      <c r="Y26332" s="94">
        <v>14</v>
      </c>
      <c r="AJ26332" s="94">
        <v>12915</v>
      </c>
      <c r="AK26332" s="94">
        <v>19130</v>
      </c>
      <c r="AL26332" s="94">
        <v>5030</v>
      </c>
      <c r="AN26332" s="94">
        <v>0</v>
      </c>
      <c r="AO26332" s="94">
        <v>0</v>
      </c>
      <c r="AP26332" s="94">
        <v>5346</v>
      </c>
      <c r="AQ26332" s="94">
        <v>14</v>
      </c>
      <c r="AS26332" s="94">
        <v>191</v>
      </c>
      <c r="AU26332" s="94">
        <v>-271</v>
      </c>
    </row>
    <row r="26333" spans="1:47">
      <c r="A26333" s="85" t="s">
        <v>156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55</v>
      </c>
      <c r="G26333" s="89" t="s">
        <v>418</v>
      </c>
      <c r="I26333" s="94">
        <v>41443</v>
      </c>
      <c r="J26333" s="94">
        <v>41219</v>
      </c>
      <c r="K26333" s="94">
        <v>-224</v>
      </c>
      <c r="O26333" s="94">
        <v>41443</v>
      </c>
      <c r="P26333" s="94">
        <v>41219</v>
      </c>
      <c r="Q26333" s="94">
        <v>-224</v>
      </c>
      <c r="R26333" s="94">
        <v>12635</v>
      </c>
      <c r="S26333" s="94">
        <v>18832</v>
      </c>
      <c r="T26333" s="94">
        <v>5030</v>
      </c>
      <c r="V26333" s="94">
        <v>0</v>
      </c>
      <c r="W26333" s="94">
        <v>0</v>
      </c>
      <c r="X26333" s="94">
        <v>4706</v>
      </c>
      <c r="Y26333" s="94">
        <v>17</v>
      </c>
      <c r="AJ26333" s="94">
        <v>12635</v>
      </c>
      <c r="AK26333" s="94">
        <v>18832</v>
      </c>
      <c r="AL26333" s="94">
        <v>5030</v>
      </c>
      <c r="AN26333" s="94">
        <v>0</v>
      </c>
      <c r="AO26333" s="94">
        <v>0</v>
      </c>
      <c r="AP26333" s="94">
        <v>4706</v>
      </c>
      <c r="AQ26333" s="94">
        <v>17</v>
      </c>
      <c r="AS26333" s="94">
        <v>191</v>
      </c>
      <c r="AU26333" s="94">
        <v>-415</v>
      </c>
    </row>
    <row r="26334" spans="1:47">
      <c r="A26334" s="85" t="s">
        <v>156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55</v>
      </c>
      <c r="G26334" s="89" t="s">
        <v>418</v>
      </c>
      <c r="I26334" s="94">
        <v>41056</v>
      </c>
      <c r="J26334" s="94">
        <v>40721</v>
      </c>
      <c r="K26334" s="94">
        <v>-331</v>
      </c>
      <c r="O26334" s="94">
        <v>41056</v>
      </c>
      <c r="P26334" s="94">
        <v>40721</v>
      </c>
      <c r="Q26334" s="94">
        <v>-331</v>
      </c>
      <c r="R26334" s="94">
        <v>11934</v>
      </c>
      <c r="S26334" s="94">
        <v>18291</v>
      </c>
      <c r="T26334" s="94">
        <v>5030</v>
      </c>
      <c r="V26334" s="94">
        <v>0</v>
      </c>
      <c r="W26334" s="94">
        <v>0</v>
      </c>
      <c r="X26334" s="94">
        <v>5444</v>
      </c>
      <c r="Y26334" s="94">
        <v>22</v>
      </c>
      <c r="AJ26334" s="94">
        <v>11934</v>
      </c>
      <c r="AK26334" s="94">
        <v>18291</v>
      </c>
      <c r="AL26334" s="94">
        <v>5030</v>
      </c>
      <c r="AN26334" s="94">
        <v>0</v>
      </c>
      <c r="AO26334" s="94">
        <v>0</v>
      </c>
      <c r="AP26334" s="94">
        <v>5444</v>
      </c>
      <c r="AQ26334" s="94">
        <v>22</v>
      </c>
      <c r="AS26334" s="94">
        <v>179</v>
      </c>
      <c r="AU26334" s="94">
        <v>-510</v>
      </c>
    </row>
    <row r="26335" spans="1:47">
      <c r="A26335" s="85" t="s">
        <v>156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55</v>
      </c>
      <c r="G26335" s="89" t="s">
        <v>418</v>
      </c>
      <c r="I26335" s="94">
        <v>41776</v>
      </c>
      <c r="J26335" s="94">
        <v>41451</v>
      </c>
      <c r="K26335" s="94">
        <v>-326</v>
      </c>
      <c r="O26335" s="94">
        <v>41776</v>
      </c>
      <c r="P26335" s="94">
        <v>41451</v>
      </c>
      <c r="Q26335" s="94">
        <v>-326</v>
      </c>
      <c r="R26335" s="94">
        <v>11804</v>
      </c>
      <c r="S26335" s="94">
        <v>18777</v>
      </c>
      <c r="T26335" s="94">
        <v>5031</v>
      </c>
      <c r="V26335" s="94">
        <v>0</v>
      </c>
      <c r="W26335" s="94">
        <v>0</v>
      </c>
      <c r="X26335" s="94">
        <v>5810</v>
      </c>
      <c r="Y26335" s="94">
        <v>29</v>
      </c>
      <c r="AJ26335" s="94">
        <v>11804</v>
      </c>
      <c r="AK26335" s="94">
        <v>18777</v>
      </c>
      <c r="AL26335" s="94">
        <v>5031</v>
      </c>
      <c r="AN26335" s="94">
        <v>0</v>
      </c>
      <c r="AO26335" s="94">
        <v>0</v>
      </c>
      <c r="AP26335" s="94">
        <v>5810</v>
      </c>
      <c r="AQ26335" s="94">
        <v>29</v>
      </c>
      <c r="AS26335" s="94">
        <v>191</v>
      </c>
      <c r="AU26335" s="94">
        <v>-517</v>
      </c>
    </row>
    <row r="26336" spans="1:47">
      <c r="A26336" s="85" t="s">
        <v>156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55</v>
      </c>
      <c r="G26336" s="89" t="s">
        <v>418</v>
      </c>
      <c r="I26336" s="94">
        <v>42714</v>
      </c>
      <c r="J26336" s="94">
        <v>42468</v>
      </c>
      <c r="K26336" s="94">
        <v>-248</v>
      </c>
      <c r="O26336" s="94">
        <v>42714</v>
      </c>
      <c r="P26336" s="94">
        <v>42468</v>
      </c>
      <c r="Q26336" s="94">
        <v>-248</v>
      </c>
      <c r="R26336" s="94">
        <v>12301</v>
      </c>
      <c r="S26336" s="94">
        <v>19942</v>
      </c>
      <c r="T26336" s="94">
        <v>5031</v>
      </c>
      <c r="V26336" s="94">
        <v>42</v>
      </c>
      <c r="W26336" s="94">
        <v>0</v>
      </c>
      <c r="X26336" s="94">
        <v>5123</v>
      </c>
      <c r="Y26336" s="94">
        <v>28</v>
      </c>
      <c r="AJ26336" s="94">
        <v>12301</v>
      </c>
      <c r="AK26336" s="94">
        <v>19942</v>
      </c>
      <c r="AL26336" s="94">
        <v>5031</v>
      </c>
      <c r="AN26336" s="94">
        <v>42</v>
      </c>
      <c r="AO26336" s="94">
        <v>0</v>
      </c>
      <c r="AP26336" s="94">
        <v>5123</v>
      </c>
      <c r="AQ26336" s="94">
        <v>28</v>
      </c>
      <c r="AS26336" s="94">
        <v>219</v>
      </c>
      <c r="AU26336" s="94">
        <v>-467</v>
      </c>
    </row>
    <row r="26337" spans="1:47">
      <c r="A26337" s="85" t="s">
        <v>156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55</v>
      </c>
      <c r="G26337" s="89" t="s">
        <v>418</v>
      </c>
      <c r="I26337" s="94">
        <v>43968</v>
      </c>
      <c r="J26337" s="94">
        <v>43867</v>
      </c>
      <c r="K26337" s="94">
        <v>-102</v>
      </c>
      <c r="O26337" s="94">
        <v>43968</v>
      </c>
      <c r="P26337" s="94">
        <v>43867</v>
      </c>
      <c r="Q26337" s="94">
        <v>-102</v>
      </c>
      <c r="R26337" s="94">
        <v>13030</v>
      </c>
      <c r="S26337" s="94">
        <v>20963</v>
      </c>
      <c r="T26337" s="94">
        <v>5031</v>
      </c>
      <c r="V26337" s="94">
        <v>59</v>
      </c>
      <c r="W26337" s="94">
        <v>134</v>
      </c>
      <c r="X26337" s="94">
        <v>4619</v>
      </c>
      <c r="Y26337" s="94">
        <v>30</v>
      </c>
      <c r="AJ26337" s="94">
        <v>13030</v>
      </c>
      <c r="AK26337" s="94">
        <v>20963</v>
      </c>
      <c r="AL26337" s="94">
        <v>5031</v>
      </c>
      <c r="AN26337" s="94">
        <v>59</v>
      </c>
      <c r="AO26337" s="94">
        <v>134</v>
      </c>
      <c r="AP26337" s="94">
        <v>4619</v>
      </c>
      <c r="AQ26337" s="94">
        <v>30</v>
      </c>
      <c r="AS26337" s="94">
        <v>220</v>
      </c>
      <c r="AU26337" s="94">
        <v>-322</v>
      </c>
    </row>
    <row r="26338" spans="1:47">
      <c r="A26338" s="85" t="s">
        <v>156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55</v>
      </c>
      <c r="G26338" s="89" t="s">
        <v>418</v>
      </c>
      <c r="I26338" s="94">
        <v>46827</v>
      </c>
      <c r="J26338" s="94">
        <v>46732</v>
      </c>
      <c r="K26338" s="94">
        <v>-96</v>
      </c>
      <c r="O26338" s="94">
        <v>46827</v>
      </c>
      <c r="P26338" s="94">
        <v>46732</v>
      </c>
      <c r="Q26338" s="94">
        <v>-96</v>
      </c>
      <c r="R26338" s="94">
        <v>13868</v>
      </c>
      <c r="S26338" s="94">
        <v>23532</v>
      </c>
      <c r="T26338" s="94">
        <v>5032</v>
      </c>
      <c r="V26338" s="94">
        <v>72</v>
      </c>
      <c r="W26338" s="94">
        <v>570</v>
      </c>
      <c r="X26338" s="94">
        <v>3624</v>
      </c>
      <c r="Y26338" s="94">
        <v>32</v>
      </c>
      <c r="AJ26338" s="94">
        <v>13868</v>
      </c>
      <c r="AK26338" s="94">
        <v>23532</v>
      </c>
      <c r="AL26338" s="94">
        <v>5032</v>
      </c>
      <c r="AN26338" s="94">
        <v>72</v>
      </c>
      <c r="AO26338" s="94">
        <v>570</v>
      </c>
      <c r="AP26338" s="94">
        <v>3624</v>
      </c>
      <c r="AQ26338" s="94">
        <v>32</v>
      </c>
      <c r="AS26338" s="94">
        <v>220</v>
      </c>
      <c r="AU26338" s="94">
        <v>-316</v>
      </c>
    </row>
    <row r="26339" spans="1:47">
      <c r="A26339" s="85" t="s">
        <v>156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55</v>
      </c>
      <c r="G26339" s="89" t="s">
        <v>418</v>
      </c>
      <c r="I26339" s="94">
        <v>50200</v>
      </c>
      <c r="J26339" s="94">
        <v>50231</v>
      </c>
      <c r="K26339" s="94">
        <v>30</v>
      </c>
      <c r="O26339" s="94">
        <v>50200</v>
      </c>
      <c r="P26339" s="94">
        <v>50231</v>
      </c>
      <c r="Q26339" s="94">
        <v>30</v>
      </c>
      <c r="R26339" s="94">
        <v>14107</v>
      </c>
      <c r="S26339" s="94">
        <v>25886</v>
      </c>
      <c r="T26339" s="94">
        <v>5032</v>
      </c>
      <c r="V26339" s="94">
        <v>100</v>
      </c>
      <c r="W26339" s="94">
        <v>828</v>
      </c>
      <c r="X26339" s="94">
        <v>4212</v>
      </c>
      <c r="Y26339" s="94">
        <v>67</v>
      </c>
      <c r="AJ26339" s="94">
        <v>14107</v>
      </c>
      <c r="AK26339" s="94">
        <v>25886</v>
      </c>
      <c r="AL26339" s="94">
        <v>5032</v>
      </c>
      <c r="AN26339" s="94">
        <v>100</v>
      </c>
      <c r="AO26339" s="94">
        <v>828</v>
      </c>
      <c r="AP26339" s="94">
        <v>4212</v>
      </c>
      <c r="AQ26339" s="94">
        <v>67</v>
      </c>
      <c r="AS26339" s="94">
        <v>220</v>
      </c>
      <c r="AU26339" s="94">
        <v>-190</v>
      </c>
    </row>
    <row r="26340" spans="1:47">
      <c r="A26340" s="85" t="s">
        <v>156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55</v>
      </c>
      <c r="G26340" s="89" t="s">
        <v>418</v>
      </c>
      <c r="I26340" s="94">
        <v>54107</v>
      </c>
      <c r="J26340" s="94">
        <v>54138</v>
      </c>
      <c r="K26340" s="94">
        <v>40</v>
      </c>
      <c r="O26340" s="94">
        <v>54107</v>
      </c>
      <c r="P26340" s="94">
        <v>54138</v>
      </c>
      <c r="Q26340" s="94">
        <v>40</v>
      </c>
      <c r="R26340" s="94">
        <v>14575</v>
      </c>
      <c r="S26340" s="94">
        <v>29129</v>
      </c>
      <c r="T26340" s="94">
        <v>5029</v>
      </c>
      <c r="V26340" s="94">
        <v>114</v>
      </c>
      <c r="W26340" s="94">
        <v>1002</v>
      </c>
      <c r="X26340" s="94">
        <v>4171</v>
      </c>
      <c r="Y26340" s="94">
        <v>117</v>
      </c>
      <c r="AJ26340" s="94">
        <v>14575</v>
      </c>
      <c r="AK26340" s="94">
        <v>29129</v>
      </c>
      <c r="AL26340" s="94">
        <v>5029</v>
      </c>
      <c r="AN26340" s="94">
        <v>114</v>
      </c>
      <c r="AO26340" s="94">
        <v>1002</v>
      </c>
      <c r="AP26340" s="94">
        <v>4171</v>
      </c>
      <c r="AQ26340" s="94">
        <v>117</v>
      </c>
      <c r="AS26340" s="94">
        <v>220</v>
      </c>
      <c r="AU26340" s="94">
        <v>-180</v>
      </c>
    </row>
    <row r="26341" spans="1:47">
      <c r="A26341" s="85" t="s">
        <v>156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55</v>
      </c>
      <c r="G26341" s="89" t="s">
        <v>418</v>
      </c>
      <c r="I26341" s="94">
        <v>57991</v>
      </c>
      <c r="J26341" s="94">
        <v>57750</v>
      </c>
      <c r="K26341" s="94">
        <v>-242</v>
      </c>
      <c r="O26341" s="94">
        <v>57991</v>
      </c>
      <c r="P26341" s="94">
        <v>57750</v>
      </c>
      <c r="Q26341" s="94">
        <v>-242</v>
      </c>
      <c r="R26341" s="94">
        <v>14806</v>
      </c>
      <c r="S26341" s="94">
        <v>32935</v>
      </c>
      <c r="T26341" s="94">
        <v>5029</v>
      </c>
      <c r="V26341" s="94">
        <v>85</v>
      </c>
      <c r="W26341" s="94">
        <v>1051</v>
      </c>
      <c r="X26341" s="94">
        <v>3718</v>
      </c>
      <c r="Y26341" s="94">
        <v>126</v>
      </c>
      <c r="AJ26341" s="94">
        <v>14806</v>
      </c>
      <c r="AK26341" s="94">
        <v>32935</v>
      </c>
      <c r="AL26341" s="94">
        <v>5029</v>
      </c>
      <c r="AN26341" s="94">
        <v>85</v>
      </c>
      <c r="AO26341" s="94">
        <v>1051</v>
      </c>
      <c r="AP26341" s="94">
        <v>3718</v>
      </c>
      <c r="AQ26341" s="94">
        <v>126</v>
      </c>
      <c r="AS26341" s="94">
        <v>219</v>
      </c>
      <c r="AU26341" s="94">
        <v>-462</v>
      </c>
    </row>
    <row r="26342" spans="1:47">
      <c r="A26342" s="85" t="s">
        <v>156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55</v>
      </c>
      <c r="G26342" s="89" t="s">
        <v>418</v>
      </c>
      <c r="I26342" s="94">
        <v>61595</v>
      </c>
      <c r="J26342" s="94">
        <v>61143</v>
      </c>
      <c r="K26342" s="94">
        <v>-453</v>
      </c>
      <c r="O26342" s="94">
        <v>61595</v>
      </c>
      <c r="P26342" s="94">
        <v>61143</v>
      </c>
      <c r="Q26342" s="94">
        <v>-453</v>
      </c>
      <c r="R26342" s="94">
        <v>14622</v>
      </c>
      <c r="S26342" s="94">
        <v>36229</v>
      </c>
      <c r="T26342" s="94">
        <v>5028</v>
      </c>
      <c r="V26342" s="94">
        <v>25</v>
      </c>
      <c r="W26342" s="94">
        <v>1044</v>
      </c>
      <c r="X26342" s="94">
        <v>4070</v>
      </c>
      <c r="Y26342" s="94">
        <v>126</v>
      </c>
      <c r="AJ26342" s="94">
        <v>14622</v>
      </c>
      <c r="AK26342" s="94">
        <v>36229</v>
      </c>
      <c r="AL26342" s="94">
        <v>5028</v>
      </c>
      <c r="AN26342" s="94">
        <v>25</v>
      </c>
      <c r="AO26342" s="94">
        <v>1044</v>
      </c>
      <c r="AP26342" s="94">
        <v>4070</v>
      </c>
      <c r="AQ26342" s="94">
        <v>126</v>
      </c>
      <c r="AS26342" s="94">
        <v>163</v>
      </c>
      <c r="AU26342" s="94">
        <v>-616</v>
      </c>
    </row>
    <row r="26343" spans="1:47">
      <c r="A26343" s="85" t="s">
        <v>156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55</v>
      </c>
      <c r="G26343" s="89" t="s">
        <v>418</v>
      </c>
      <c r="I26343" s="94">
        <v>64985</v>
      </c>
      <c r="J26343" s="94">
        <v>64227</v>
      </c>
      <c r="K26343" s="94">
        <v>-759</v>
      </c>
      <c r="O26343" s="94">
        <v>64985</v>
      </c>
      <c r="P26343" s="94">
        <v>64227</v>
      </c>
      <c r="Q26343" s="94">
        <v>-759</v>
      </c>
      <c r="R26343" s="94">
        <v>14479</v>
      </c>
      <c r="S26343" s="94">
        <v>38794</v>
      </c>
      <c r="T26343" s="94">
        <v>5026</v>
      </c>
      <c r="V26343" s="94">
        <v>35</v>
      </c>
      <c r="W26343" s="94">
        <v>1126</v>
      </c>
      <c r="X26343" s="94">
        <v>4639</v>
      </c>
      <c r="Y26343" s="94">
        <v>127</v>
      </c>
      <c r="AJ26343" s="94">
        <v>14479</v>
      </c>
      <c r="AK26343" s="94">
        <v>38794</v>
      </c>
      <c r="AL26343" s="94">
        <v>5026</v>
      </c>
      <c r="AN26343" s="94">
        <v>35</v>
      </c>
      <c r="AO26343" s="94">
        <v>1126</v>
      </c>
      <c r="AP26343" s="94">
        <v>4639</v>
      </c>
      <c r="AQ26343" s="94">
        <v>127</v>
      </c>
      <c r="AS26343" s="94">
        <v>51</v>
      </c>
      <c r="AU26343" s="94">
        <v>-810</v>
      </c>
    </row>
    <row r="26344" spans="1:47">
      <c r="A26344" s="85" t="s">
        <v>156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55</v>
      </c>
      <c r="G26344" s="89" t="s">
        <v>418</v>
      </c>
      <c r="I26344" s="94">
        <v>67561</v>
      </c>
      <c r="J26344" s="94">
        <v>66770</v>
      </c>
      <c r="K26344" s="94">
        <v>-792</v>
      </c>
      <c r="O26344" s="94">
        <v>67561</v>
      </c>
      <c r="P26344" s="94">
        <v>66770</v>
      </c>
      <c r="Q26344" s="94">
        <v>-792</v>
      </c>
      <c r="R26344" s="94">
        <v>14635</v>
      </c>
      <c r="S26344" s="94">
        <v>40080</v>
      </c>
      <c r="T26344" s="94">
        <v>5025</v>
      </c>
      <c r="V26344" s="94">
        <v>106</v>
      </c>
      <c r="W26344" s="94">
        <v>1075</v>
      </c>
      <c r="X26344" s="94">
        <v>5723</v>
      </c>
      <c r="Y26344" s="94">
        <v>126</v>
      </c>
      <c r="AJ26344" s="94">
        <v>14635</v>
      </c>
      <c r="AK26344" s="94">
        <v>40080</v>
      </c>
      <c r="AL26344" s="94">
        <v>5025</v>
      </c>
      <c r="AN26344" s="94">
        <v>106</v>
      </c>
      <c r="AO26344" s="94">
        <v>1075</v>
      </c>
      <c r="AP26344" s="94">
        <v>5723</v>
      </c>
      <c r="AQ26344" s="94">
        <v>126</v>
      </c>
      <c r="AS26344" s="94">
        <v>24</v>
      </c>
      <c r="AU26344" s="94">
        <v>-816</v>
      </c>
    </row>
    <row r="26345" spans="1:47">
      <c r="A26345" s="85" t="s">
        <v>156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55</v>
      </c>
      <c r="G26345" s="89" t="s">
        <v>418</v>
      </c>
      <c r="I26345" s="94">
        <v>68978</v>
      </c>
      <c r="J26345" s="94">
        <v>68163</v>
      </c>
      <c r="K26345" s="94">
        <v>-816</v>
      </c>
      <c r="O26345" s="94">
        <v>68978</v>
      </c>
      <c r="P26345" s="94">
        <v>68163</v>
      </c>
      <c r="Q26345" s="94">
        <v>-816</v>
      </c>
      <c r="R26345" s="94">
        <v>14884</v>
      </c>
      <c r="S26345" s="94">
        <v>40802</v>
      </c>
      <c r="T26345" s="94">
        <v>5022</v>
      </c>
      <c r="V26345" s="94">
        <v>132</v>
      </c>
      <c r="W26345" s="94">
        <v>922</v>
      </c>
      <c r="X26345" s="94">
        <v>6272</v>
      </c>
      <c r="Y26345" s="94">
        <v>130</v>
      </c>
      <c r="AJ26345" s="94">
        <v>14884</v>
      </c>
      <c r="AK26345" s="94">
        <v>40802</v>
      </c>
      <c r="AL26345" s="94">
        <v>5022</v>
      </c>
      <c r="AN26345" s="94">
        <v>132</v>
      </c>
      <c r="AO26345" s="94">
        <v>922</v>
      </c>
      <c r="AP26345" s="94">
        <v>6272</v>
      </c>
      <c r="AQ26345" s="94">
        <v>130</v>
      </c>
      <c r="AS26345" s="94">
        <v>0</v>
      </c>
      <c r="AU26345" s="94">
        <v>-816</v>
      </c>
    </row>
    <row r="26346" spans="1:47">
      <c r="A26346" s="85" t="s">
        <v>156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55</v>
      </c>
      <c r="G26346" s="89" t="s">
        <v>418</v>
      </c>
      <c r="I26346" s="94">
        <v>69309</v>
      </c>
      <c r="J26346" s="94">
        <v>68701</v>
      </c>
      <c r="K26346" s="94">
        <v>-609</v>
      </c>
      <c r="O26346" s="94">
        <v>69309</v>
      </c>
      <c r="P26346" s="94">
        <v>68701</v>
      </c>
      <c r="Q26346" s="94">
        <v>-609</v>
      </c>
      <c r="R26346" s="94">
        <v>14944</v>
      </c>
      <c r="S26346" s="94">
        <v>40776</v>
      </c>
      <c r="T26346" s="94">
        <v>5021</v>
      </c>
      <c r="V26346" s="94">
        <v>133</v>
      </c>
      <c r="W26346" s="94">
        <v>624</v>
      </c>
      <c r="X26346" s="94">
        <v>7079</v>
      </c>
      <c r="Y26346" s="94">
        <v>124</v>
      </c>
      <c r="AJ26346" s="94">
        <v>14944</v>
      </c>
      <c r="AK26346" s="94">
        <v>40776</v>
      </c>
      <c r="AL26346" s="94">
        <v>5021</v>
      </c>
      <c r="AN26346" s="94">
        <v>133</v>
      </c>
      <c r="AO26346" s="94">
        <v>624</v>
      </c>
      <c r="AP26346" s="94">
        <v>7079</v>
      </c>
      <c r="AQ26346" s="94">
        <v>124</v>
      </c>
      <c r="AS26346" s="94">
        <v>0</v>
      </c>
      <c r="AU26346" s="94">
        <v>-609</v>
      </c>
    </row>
    <row r="26347" spans="1:47">
      <c r="A26347" s="85" t="s">
        <v>156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55</v>
      </c>
      <c r="G26347" s="89" t="s">
        <v>418</v>
      </c>
      <c r="I26347" s="94">
        <v>69309</v>
      </c>
      <c r="J26347" s="94">
        <v>68506</v>
      </c>
      <c r="K26347" s="94">
        <v>-804</v>
      </c>
      <c r="O26347" s="94">
        <v>69309</v>
      </c>
      <c r="P26347" s="94">
        <v>68506</v>
      </c>
      <c r="Q26347" s="94">
        <v>-804</v>
      </c>
      <c r="R26347" s="94">
        <v>14957</v>
      </c>
      <c r="S26347" s="94">
        <v>39969</v>
      </c>
      <c r="T26347" s="94">
        <v>5019</v>
      </c>
      <c r="V26347" s="94">
        <v>134</v>
      </c>
      <c r="W26347" s="94">
        <v>304</v>
      </c>
      <c r="X26347" s="94">
        <v>8004</v>
      </c>
      <c r="Y26347" s="94">
        <v>120</v>
      </c>
      <c r="AJ26347" s="94">
        <v>14957</v>
      </c>
      <c r="AK26347" s="94">
        <v>39969</v>
      </c>
      <c r="AL26347" s="94">
        <v>5019</v>
      </c>
      <c r="AN26347" s="94">
        <v>134</v>
      </c>
      <c r="AO26347" s="94">
        <v>304</v>
      </c>
      <c r="AP26347" s="94">
        <v>8004</v>
      </c>
      <c r="AQ26347" s="94">
        <v>120</v>
      </c>
      <c r="AS26347" s="94">
        <v>0</v>
      </c>
      <c r="AU26347" s="94">
        <v>-805</v>
      </c>
    </row>
    <row r="26348" spans="1:47">
      <c r="A26348" s="85" t="s">
        <v>156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55</v>
      </c>
      <c r="G26348" s="89" t="s">
        <v>418</v>
      </c>
      <c r="I26348" s="94">
        <v>68658</v>
      </c>
      <c r="J26348" s="94">
        <v>68050</v>
      </c>
      <c r="K26348" s="94">
        <v>-609</v>
      </c>
      <c r="O26348" s="94">
        <v>68658</v>
      </c>
      <c r="P26348" s="94">
        <v>68050</v>
      </c>
      <c r="Q26348" s="94">
        <v>-609</v>
      </c>
      <c r="R26348" s="94">
        <v>14955</v>
      </c>
      <c r="S26348" s="94">
        <v>38519</v>
      </c>
      <c r="T26348" s="94">
        <v>5018</v>
      </c>
      <c r="V26348" s="94">
        <v>113</v>
      </c>
      <c r="W26348" s="94">
        <v>241</v>
      </c>
      <c r="X26348" s="94">
        <v>9087</v>
      </c>
      <c r="Y26348" s="94">
        <v>117</v>
      </c>
      <c r="AJ26348" s="94">
        <v>14955</v>
      </c>
      <c r="AK26348" s="94">
        <v>38519</v>
      </c>
      <c r="AL26348" s="94">
        <v>5018</v>
      </c>
      <c r="AN26348" s="94">
        <v>113</v>
      </c>
      <c r="AO26348" s="94">
        <v>241</v>
      </c>
      <c r="AP26348" s="94">
        <v>9087</v>
      </c>
      <c r="AQ26348" s="94">
        <v>117</v>
      </c>
      <c r="AS26348" s="94">
        <v>60</v>
      </c>
      <c r="AU26348" s="94">
        <v>-669</v>
      </c>
    </row>
    <row r="26349" spans="1:47">
      <c r="A26349" s="85" t="s">
        <v>156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55</v>
      </c>
      <c r="G26349" s="89" t="s">
        <v>418</v>
      </c>
      <c r="I26349" s="94">
        <v>66489</v>
      </c>
      <c r="J26349" s="94">
        <v>66062</v>
      </c>
      <c r="K26349" s="94">
        <v>-427</v>
      </c>
      <c r="O26349" s="94">
        <v>66489</v>
      </c>
      <c r="P26349" s="94">
        <v>66062</v>
      </c>
      <c r="Q26349" s="94">
        <v>-427</v>
      </c>
      <c r="R26349" s="94">
        <v>14965</v>
      </c>
      <c r="S26349" s="94">
        <v>36730</v>
      </c>
      <c r="T26349" s="94">
        <v>5017</v>
      </c>
      <c r="V26349" s="94">
        <v>49</v>
      </c>
      <c r="W26349" s="94">
        <v>90</v>
      </c>
      <c r="X26349" s="94">
        <v>9099</v>
      </c>
      <c r="Y26349" s="94">
        <v>113</v>
      </c>
      <c r="AJ26349" s="94">
        <v>14965</v>
      </c>
      <c r="AK26349" s="94">
        <v>36730</v>
      </c>
      <c r="AL26349" s="94">
        <v>5017</v>
      </c>
      <c r="AN26349" s="94">
        <v>49</v>
      </c>
      <c r="AO26349" s="94">
        <v>90</v>
      </c>
      <c r="AP26349" s="94">
        <v>9099</v>
      </c>
      <c r="AQ26349" s="94">
        <v>113</v>
      </c>
      <c r="AS26349" s="94">
        <v>91</v>
      </c>
      <c r="AU26349" s="94">
        <v>-518</v>
      </c>
    </row>
    <row r="26350" spans="1:47">
      <c r="A26350" s="85" t="s">
        <v>156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55</v>
      </c>
      <c r="G26350" s="89" t="s">
        <v>418</v>
      </c>
      <c r="I26350" s="94">
        <v>63469</v>
      </c>
      <c r="J26350" s="94">
        <v>63365</v>
      </c>
      <c r="K26350" s="94">
        <v>-106</v>
      </c>
      <c r="O26350" s="94">
        <v>63469</v>
      </c>
      <c r="P26350" s="94">
        <v>63365</v>
      </c>
      <c r="Q26350" s="94">
        <v>-106</v>
      </c>
      <c r="R26350" s="94">
        <v>14957</v>
      </c>
      <c r="S26350" s="94">
        <v>35025</v>
      </c>
      <c r="T26350" s="94">
        <v>5017</v>
      </c>
      <c r="V26350" s="94">
        <v>45</v>
      </c>
      <c r="W26350" s="94">
        <v>4</v>
      </c>
      <c r="X26350" s="94">
        <v>8224</v>
      </c>
      <c r="Y26350" s="94">
        <v>93</v>
      </c>
      <c r="AJ26350" s="94">
        <v>14957</v>
      </c>
      <c r="AK26350" s="94">
        <v>35025</v>
      </c>
      <c r="AL26350" s="94">
        <v>5017</v>
      </c>
      <c r="AN26350" s="94">
        <v>45</v>
      </c>
      <c r="AO26350" s="94">
        <v>4</v>
      </c>
      <c r="AP26350" s="94">
        <v>8224</v>
      </c>
      <c r="AQ26350" s="94">
        <v>93</v>
      </c>
      <c r="AS26350" s="94">
        <v>218</v>
      </c>
      <c r="AU26350" s="94">
        <v>-324</v>
      </c>
    </row>
    <row r="26351" spans="1:47">
      <c r="A26351" s="85" t="s">
        <v>156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55</v>
      </c>
      <c r="G26351" s="89" t="s">
        <v>418</v>
      </c>
      <c r="I26351" s="94">
        <v>61003</v>
      </c>
      <c r="J26351" s="94">
        <v>60902</v>
      </c>
      <c r="K26351" s="94">
        <v>-102</v>
      </c>
      <c r="O26351" s="94">
        <v>61003</v>
      </c>
      <c r="P26351" s="94">
        <v>60902</v>
      </c>
      <c r="Q26351" s="94">
        <v>-102</v>
      </c>
      <c r="R26351" s="94">
        <v>14878</v>
      </c>
      <c r="S26351" s="94">
        <v>32055</v>
      </c>
      <c r="T26351" s="94">
        <v>5018</v>
      </c>
      <c r="V26351" s="94">
        <v>8</v>
      </c>
      <c r="W26351" s="94">
        <v>0</v>
      </c>
      <c r="X26351" s="94">
        <v>8859</v>
      </c>
      <c r="Y26351" s="94">
        <v>84</v>
      </c>
      <c r="AJ26351" s="94">
        <v>14878</v>
      </c>
      <c r="AK26351" s="94">
        <v>32055</v>
      </c>
      <c r="AL26351" s="94">
        <v>5018</v>
      </c>
      <c r="AN26351" s="94">
        <v>8</v>
      </c>
      <c r="AO26351" s="94">
        <v>0</v>
      </c>
      <c r="AP26351" s="94">
        <v>8859</v>
      </c>
      <c r="AQ26351" s="94">
        <v>84</v>
      </c>
      <c r="AS26351" s="94">
        <v>215</v>
      </c>
      <c r="AU26351" s="94">
        <v>-318</v>
      </c>
    </row>
    <row r="26352" spans="1:47">
      <c r="A26352" s="85" t="s">
        <v>156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55</v>
      </c>
      <c r="G26352" s="89" t="s">
        <v>418</v>
      </c>
      <c r="I26352" s="94">
        <v>56768</v>
      </c>
      <c r="J26352" s="94">
        <v>56714</v>
      </c>
      <c r="K26352" s="94">
        <v>-55</v>
      </c>
      <c r="O26352" s="94">
        <v>56768</v>
      </c>
      <c r="P26352" s="94">
        <v>56714</v>
      </c>
      <c r="Q26352" s="94">
        <v>-55</v>
      </c>
      <c r="R26352" s="94">
        <v>14489</v>
      </c>
      <c r="S26352" s="94">
        <v>26380</v>
      </c>
      <c r="T26352" s="94">
        <v>5019</v>
      </c>
      <c r="V26352" s="94">
        <v>0</v>
      </c>
      <c r="W26352" s="94">
        <v>0</v>
      </c>
      <c r="X26352" s="94">
        <v>10744</v>
      </c>
      <c r="Y26352" s="94">
        <v>81</v>
      </c>
      <c r="AJ26352" s="94">
        <v>14489</v>
      </c>
      <c r="AK26352" s="94">
        <v>26380</v>
      </c>
      <c r="AL26352" s="94">
        <v>5019</v>
      </c>
      <c r="AN26352" s="94">
        <v>0</v>
      </c>
      <c r="AO26352" s="94">
        <v>0</v>
      </c>
      <c r="AP26352" s="94">
        <v>10744</v>
      </c>
      <c r="AQ26352" s="94">
        <v>81</v>
      </c>
      <c r="AS26352" s="94">
        <v>215</v>
      </c>
      <c r="AU26352" s="94">
        <v>-270</v>
      </c>
    </row>
    <row r="26353" spans="1:47">
      <c r="A26353" s="85" t="s">
        <v>156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55</v>
      </c>
      <c r="G26353" s="89" t="s">
        <v>418</v>
      </c>
      <c r="I26353" s="94">
        <v>52332</v>
      </c>
      <c r="J26353" s="94">
        <v>52266</v>
      </c>
      <c r="K26353" s="94">
        <v>-68</v>
      </c>
      <c r="O26353" s="94">
        <v>52332</v>
      </c>
      <c r="P26353" s="94">
        <v>52266</v>
      </c>
      <c r="Q26353" s="94">
        <v>-68</v>
      </c>
      <c r="R26353" s="94">
        <v>13201</v>
      </c>
      <c r="S26353" s="94">
        <v>21912</v>
      </c>
      <c r="T26353" s="94">
        <v>5021</v>
      </c>
      <c r="V26353" s="94">
        <v>0</v>
      </c>
      <c r="W26353" s="94">
        <v>0</v>
      </c>
      <c r="X26353" s="94">
        <v>12039</v>
      </c>
      <c r="Y26353" s="94">
        <v>84</v>
      </c>
      <c r="AJ26353" s="94">
        <v>13201</v>
      </c>
      <c r="AK26353" s="94">
        <v>21912</v>
      </c>
      <c r="AL26353" s="94">
        <v>5021</v>
      </c>
      <c r="AN26353" s="94">
        <v>0</v>
      </c>
      <c r="AO26353" s="94">
        <v>0</v>
      </c>
      <c r="AP26353" s="94">
        <v>12039</v>
      </c>
      <c r="AQ26353" s="94">
        <v>84</v>
      </c>
      <c r="AS26353" s="94">
        <v>206</v>
      </c>
      <c r="AU26353" s="94">
        <v>-274</v>
      </c>
    </row>
    <row r="26354" spans="1:47">
      <c r="A26354" s="85" t="s">
        <v>156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55</v>
      </c>
      <c r="G26354" s="89" t="s">
        <v>418</v>
      </c>
      <c r="H26354" s="94">
        <v>49124</v>
      </c>
      <c r="I26354" s="94">
        <v>48214</v>
      </c>
      <c r="J26354" s="94">
        <v>47836</v>
      </c>
      <c r="K26354" s="94">
        <v>-380</v>
      </c>
      <c r="O26354" s="94">
        <v>48214</v>
      </c>
      <c r="P26354" s="94">
        <v>47836</v>
      </c>
      <c r="Q26354" s="94">
        <v>-380</v>
      </c>
      <c r="R26354" s="94">
        <v>11769</v>
      </c>
      <c r="S26354" s="94">
        <v>21009</v>
      </c>
      <c r="T26354" s="94">
        <v>5022</v>
      </c>
      <c r="V26354" s="94">
        <v>0</v>
      </c>
      <c r="W26354" s="94">
        <v>0</v>
      </c>
      <c r="X26354" s="94">
        <v>9950</v>
      </c>
      <c r="Y26354" s="94">
        <v>86</v>
      </c>
      <c r="AJ26354" s="94">
        <v>11769</v>
      </c>
      <c r="AK26354" s="94">
        <v>21009</v>
      </c>
      <c r="AL26354" s="94">
        <v>5022</v>
      </c>
      <c r="AN26354" s="94">
        <v>0</v>
      </c>
      <c r="AO26354" s="94">
        <v>0</v>
      </c>
      <c r="AP26354" s="94">
        <v>9950</v>
      </c>
      <c r="AQ26354" s="94">
        <v>86</v>
      </c>
      <c r="AS26354" s="94">
        <v>220</v>
      </c>
      <c r="AU26354" s="94">
        <v>-600</v>
      </c>
    </row>
    <row r="26355" spans="1:47">
      <c r="A26355" s="85" t="s">
        <v>156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55</v>
      </c>
      <c r="G26355" s="89" t="s">
        <v>418</v>
      </c>
      <c r="H26355" s="94">
        <v>46403</v>
      </c>
      <c r="I26355" s="94">
        <v>45279</v>
      </c>
      <c r="J26355" s="94">
        <v>44855</v>
      </c>
      <c r="K26355" s="94">
        <v>-424</v>
      </c>
      <c r="O26355" s="94">
        <v>45279</v>
      </c>
      <c r="P26355" s="94">
        <v>44855</v>
      </c>
      <c r="Q26355" s="94">
        <v>-424</v>
      </c>
      <c r="R26355" s="94">
        <v>13406</v>
      </c>
      <c r="S26355" s="94">
        <v>20013</v>
      </c>
      <c r="T26355" s="94">
        <v>5022</v>
      </c>
      <c r="V26355" s="94">
        <v>4</v>
      </c>
      <c r="W26355" s="94">
        <v>0</v>
      </c>
      <c r="X26355" s="94">
        <v>6322</v>
      </c>
      <c r="Y26355" s="94">
        <v>88</v>
      </c>
      <c r="AJ26355" s="94">
        <v>13406</v>
      </c>
      <c r="AK26355" s="94">
        <v>20013</v>
      </c>
      <c r="AL26355" s="94">
        <v>5022</v>
      </c>
      <c r="AN26355" s="94">
        <v>4</v>
      </c>
      <c r="AO26355" s="94">
        <v>0</v>
      </c>
      <c r="AP26355" s="94">
        <v>6322</v>
      </c>
      <c r="AQ26355" s="94">
        <v>88</v>
      </c>
      <c r="AS26355" s="94">
        <v>193</v>
      </c>
      <c r="AU26355" s="94">
        <v>-618</v>
      </c>
    </row>
    <row r="26356" spans="1:47">
      <c r="A26356" s="85" t="s">
        <v>156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55</v>
      </c>
      <c r="G26356" s="89" t="s">
        <v>418</v>
      </c>
      <c r="H26356" s="94">
        <v>43991</v>
      </c>
      <c r="I26356" s="94">
        <v>43206</v>
      </c>
      <c r="J26356" s="94">
        <v>42809</v>
      </c>
      <c r="K26356" s="94">
        <v>-399</v>
      </c>
      <c r="O26356" s="94">
        <v>43206</v>
      </c>
      <c r="P26356" s="94">
        <v>42809</v>
      </c>
      <c r="Q26356" s="94">
        <v>-399</v>
      </c>
      <c r="R26356" s="94">
        <v>13852</v>
      </c>
      <c r="S26356" s="94">
        <v>19175</v>
      </c>
      <c r="T26356" s="94">
        <v>5022</v>
      </c>
      <c r="V26356" s="94">
        <v>4</v>
      </c>
      <c r="W26356" s="94">
        <v>0</v>
      </c>
      <c r="X26356" s="94">
        <v>4671</v>
      </c>
      <c r="Y26356" s="94">
        <v>83</v>
      </c>
      <c r="AJ26356" s="94">
        <v>13852</v>
      </c>
      <c r="AK26356" s="94">
        <v>19175</v>
      </c>
      <c r="AL26356" s="94">
        <v>5022</v>
      </c>
      <c r="AN26356" s="94">
        <v>4</v>
      </c>
      <c r="AO26356" s="94">
        <v>0</v>
      </c>
      <c r="AP26356" s="94">
        <v>4671</v>
      </c>
      <c r="AQ26356" s="94">
        <v>83</v>
      </c>
      <c r="AS26356" s="94">
        <v>219</v>
      </c>
      <c r="AU26356" s="94">
        <v>-618</v>
      </c>
    </row>
    <row r="26357" spans="1:47">
      <c r="A26357" s="85" t="s">
        <v>156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55</v>
      </c>
      <c r="G26357" s="89" t="s">
        <v>418</v>
      </c>
      <c r="H26357" s="94">
        <v>41996</v>
      </c>
      <c r="I26357" s="94">
        <v>41776</v>
      </c>
      <c r="J26357" s="94">
        <v>41380</v>
      </c>
      <c r="K26357" s="94">
        <v>-398</v>
      </c>
      <c r="O26357" s="94">
        <v>41776</v>
      </c>
      <c r="P26357" s="94">
        <v>41380</v>
      </c>
      <c r="Q26357" s="94">
        <v>-398</v>
      </c>
      <c r="R26357" s="94">
        <v>13362</v>
      </c>
      <c r="S26357" s="94">
        <v>18445</v>
      </c>
      <c r="T26357" s="94">
        <v>5022</v>
      </c>
      <c r="V26357" s="94">
        <v>4</v>
      </c>
      <c r="W26357" s="94">
        <v>0</v>
      </c>
      <c r="X26357" s="94">
        <v>4465</v>
      </c>
      <c r="Y26357" s="94">
        <v>82</v>
      </c>
      <c r="AJ26357" s="94">
        <v>13362</v>
      </c>
      <c r="AK26357" s="94">
        <v>18445</v>
      </c>
      <c r="AL26357" s="94">
        <v>5022</v>
      </c>
      <c r="AN26357" s="94">
        <v>4</v>
      </c>
      <c r="AO26357" s="94">
        <v>0</v>
      </c>
      <c r="AP26357" s="94">
        <v>4465</v>
      </c>
      <c r="AQ26357" s="94">
        <v>82</v>
      </c>
      <c r="AS26357" s="94">
        <v>220</v>
      </c>
      <c r="AU26357" s="94">
        <v>-618</v>
      </c>
    </row>
    <row r="26358" spans="1:47">
      <c r="A26358" s="85" t="s">
        <v>156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55</v>
      </c>
      <c r="G26358" s="89" t="s">
        <v>418</v>
      </c>
      <c r="H26358" s="94">
        <v>41408</v>
      </c>
      <c r="I26358" s="94">
        <v>41215</v>
      </c>
      <c r="J26358" s="94">
        <v>40817</v>
      </c>
      <c r="K26358" s="94">
        <v>-400</v>
      </c>
      <c r="O26358" s="94">
        <v>41215</v>
      </c>
      <c r="P26358" s="94">
        <v>40817</v>
      </c>
      <c r="Q26358" s="94">
        <v>-400</v>
      </c>
      <c r="R26358" s="94">
        <v>12972</v>
      </c>
      <c r="S26358" s="94">
        <v>18185</v>
      </c>
      <c r="T26358" s="94">
        <v>5021</v>
      </c>
      <c r="V26358" s="94">
        <v>4</v>
      </c>
      <c r="W26358" s="94">
        <v>0</v>
      </c>
      <c r="X26358" s="94">
        <v>4550</v>
      </c>
      <c r="Y26358" s="94">
        <v>85</v>
      </c>
      <c r="AJ26358" s="94">
        <v>12972</v>
      </c>
      <c r="AK26358" s="94">
        <v>18185</v>
      </c>
      <c r="AL26358" s="94">
        <v>5021</v>
      </c>
      <c r="AN26358" s="94">
        <v>4</v>
      </c>
      <c r="AO26358" s="94">
        <v>0</v>
      </c>
      <c r="AP26358" s="94">
        <v>4550</v>
      </c>
      <c r="AQ26358" s="94">
        <v>85</v>
      </c>
      <c r="AS26358" s="94">
        <v>220</v>
      </c>
      <c r="AU26358" s="94">
        <v>-620</v>
      </c>
    </row>
    <row r="26359" spans="1:47">
      <c r="A26359" s="85" t="s">
        <v>156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55</v>
      </c>
      <c r="G26359" s="89" t="s">
        <v>418</v>
      </c>
      <c r="H26359" s="94">
        <v>42520</v>
      </c>
      <c r="I26359" s="94">
        <v>41819</v>
      </c>
      <c r="J26359" s="94">
        <v>41280</v>
      </c>
      <c r="K26359" s="94">
        <v>-539</v>
      </c>
      <c r="O26359" s="94">
        <v>41819</v>
      </c>
      <c r="P26359" s="94">
        <v>41280</v>
      </c>
      <c r="Q26359" s="94">
        <v>-539</v>
      </c>
      <c r="R26359" s="94">
        <v>12642</v>
      </c>
      <c r="S26359" s="94">
        <v>18743</v>
      </c>
      <c r="T26359" s="94">
        <v>5021</v>
      </c>
      <c r="V26359" s="94">
        <v>37</v>
      </c>
      <c r="W26359" s="94">
        <v>0</v>
      </c>
      <c r="X26359" s="94">
        <v>4747</v>
      </c>
      <c r="Y26359" s="94">
        <v>91</v>
      </c>
      <c r="AJ26359" s="94">
        <v>12642</v>
      </c>
      <c r="AK26359" s="94">
        <v>18743</v>
      </c>
      <c r="AL26359" s="94">
        <v>5021</v>
      </c>
      <c r="AN26359" s="94">
        <v>37</v>
      </c>
      <c r="AO26359" s="94">
        <v>0</v>
      </c>
      <c r="AP26359" s="94">
        <v>4747</v>
      </c>
      <c r="AQ26359" s="94">
        <v>91</v>
      </c>
      <c r="AS26359" s="94">
        <v>220</v>
      </c>
      <c r="AU26359" s="94">
        <v>-759</v>
      </c>
    </row>
    <row r="26360" spans="1:47">
      <c r="A26360" s="85" t="s">
        <v>156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55</v>
      </c>
      <c r="G26360" s="89" t="s">
        <v>418</v>
      </c>
      <c r="H26360" s="94">
        <v>44349</v>
      </c>
      <c r="I26360" s="94">
        <v>42799</v>
      </c>
      <c r="J26360" s="94">
        <v>42550</v>
      </c>
      <c r="K26360" s="94">
        <v>-250</v>
      </c>
      <c r="O26360" s="94">
        <v>42799</v>
      </c>
      <c r="P26360" s="94">
        <v>42550</v>
      </c>
      <c r="Q26360" s="94">
        <v>-250</v>
      </c>
      <c r="R26360" s="94">
        <v>11449</v>
      </c>
      <c r="S26360" s="94">
        <v>20704</v>
      </c>
      <c r="T26360" s="94">
        <v>5021</v>
      </c>
      <c r="V26360" s="94">
        <v>38</v>
      </c>
      <c r="W26360" s="94">
        <v>0</v>
      </c>
      <c r="X26360" s="94">
        <v>5240</v>
      </c>
      <c r="Y26360" s="94">
        <v>99</v>
      </c>
      <c r="AJ26360" s="94">
        <v>11449</v>
      </c>
      <c r="AK26360" s="94">
        <v>20704</v>
      </c>
      <c r="AL26360" s="94">
        <v>5021</v>
      </c>
      <c r="AN26360" s="94">
        <v>38</v>
      </c>
      <c r="AO26360" s="94">
        <v>0</v>
      </c>
      <c r="AP26360" s="94">
        <v>5240</v>
      </c>
      <c r="AQ26360" s="94">
        <v>99</v>
      </c>
      <c r="AS26360" s="94">
        <v>220</v>
      </c>
      <c r="AU26360" s="94">
        <v>-471</v>
      </c>
    </row>
    <row r="26361" spans="1:47">
      <c r="A26361" s="85" t="s">
        <v>156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55</v>
      </c>
      <c r="G26361" s="89" t="s">
        <v>418</v>
      </c>
      <c r="H26361" s="94">
        <v>44927</v>
      </c>
      <c r="I26361" s="94">
        <v>43989</v>
      </c>
      <c r="J26361" s="94">
        <v>43712</v>
      </c>
      <c r="K26361" s="94">
        <v>-279</v>
      </c>
      <c r="O26361" s="94">
        <v>43989</v>
      </c>
      <c r="P26361" s="94">
        <v>43712</v>
      </c>
      <c r="Q26361" s="94">
        <v>-279</v>
      </c>
      <c r="R26361" s="94">
        <v>11960</v>
      </c>
      <c r="S26361" s="94">
        <v>21352</v>
      </c>
      <c r="T26361" s="94">
        <v>5022</v>
      </c>
      <c r="V26361" s="94">
        <v>63</v>
      </c>
      <c r="W26361" s="94">
        <v>132</v>
      </c>
      <c r="X26361" s="94">
        <v>5088</v>
      </c>
      <c r="Y26361" s="94">
        <v>96</v>
      </c>
      <c r="AJ26361" s="94">
        <v>11960</v>
      </c>
      <c r="AK26361" s="94">
        <v>21352</v>
      </c>
      <c r="AL26361" s="94">
        <v>5022</v>
      </c>
      <c r="AN26361" s="94">
        <v>63</v>
      </c>
      <c r="AO26361" s="94">
        <v>132</v>
      </c>
      <c r="AP26361" s="94">
        <v>5088</v>
      </c>
      <c r="AQ26361" s="94">
        <v>96</v>
      </c>
      <c r="AS26361" s="94">
        <v>220</v>
      </c>
      <c r="AU26361" s="94">
        <v>-499</v>
      </c>
    </row>
    <row r="26362" spans="1:47">
      <c r="A26362" s="85" t="s">
        <v>156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55</v>
      </c>
      <c r="G26362" s="89" t="s">
        <v>418</v>
      </c>
      <c r="H26362" s="94">
        <v>47653</v>
      </c>
      <c r="I26362" s="94">
        <v>46738</v>
      </c>
      <c r="J26362" s="94">
        <v>46367</v>
      </c>
      <c r="K26362" s="94">
        <v>-372</v>
      </c>
      <c r="O26362" s="94">
        <v>46738</v>
      </c>
      <c r="P26362" s="94">
        <v>46367</v>
      </c>
      <c r="Q26362" s="94">
        <v>-372</v>
      </c>
      <c r="R26362" s="94">
        <v>12851</v>
      </c>
      <c r="S26362" s="94">
        <v>23066</v>
      </c>
      <c r="T26362" s="94">
        <v>5023</v>
      </c>
      <c r="V26362" s="94">
        <v>76</v>
      </c>
      <c r="W26362" s="94">
        <v>548</v>
      </c>
      <c r="X26362" s="94">
        <v>4709</v>
      </c>
      <c r="Y26362" s="94">
        <v>98</v>
      </c>
      <c r="AJ26362" s="94">
        <v>12851</v>
      </c>
      <c r="AK26362" s="94">
        <v>23066</v>
      </c>
      <c r="AL26362" s="94">
        <v>5023</v>
      </c>
      <c r="AN26362" s="94">
        <v>76</v>
      </c>
      <c r="AO26362" s="94">
        <v>548</v>
      </c>
      <c r="AP26362" s="94">
        <v>4709</v>
      </c>
      <c r="AQ26362" s="94">
        <v>98</v>
      </c>
      <c r="AS26362" s="94">
        <v>220</v>
      </c>
      <c r="AU26362" s="94">
        <v>-592</v>
      </c>
    </row>
    <row r="26363" spans="1:47">
      <c r="A26363" s="85" t="s">
        <v>156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55</v>
      </c>
      <c r="G26363" s="89" t="s">
        <v>418</v>
      </c>
      <c r="H26363" s="94">
        <v>51022</v>
      </c>
      <c r="I26363" s="94">
        <v>50327</v>
      </c>
      <c r="J26363" s="94">
        <v>50277</v>
      </c>
      <c r="K26363" s="94">
        <v>-52</v>
      </c>
      <c r="O26363" s="94">
        <v>50327</v>
      </c>
      <c r="P26363" s="94">
        <v>50277</v>
      </c>
      <c r="Q26363" s="94">
        <v>-52</v>
      </c>
      <c r="R26363" s="94">
        <v>13240</v>
      </c>
      <c r="S26363" s="94">
        <v>24853</v>
      </c>
      <c r="T26363" s="94">
        <v>5023</v>
      </c>
      <c r="V26363" s="94">
        <v>104</v>
      </c>
      <c r="W26363" s="94">
        <v>1071</v>
      </c>
      <c r="X26363" s="94">
        <v>5890</v>
      </c>
      <c r="Y26363" s="94">
        <v>98</v>
      </c>
      <c r="AJ26363" s="94">
        <v>13240</v>
      </c>
      <c r="AK26363" s="94">
        <v>24853</v>
      </c>
      <c r="AL26363" s="94">
        <v>5023</v>
      </c>
      <c r="AN26363" s="94">
        <v>104</v>
      </c>
      <c r="AO26363" s="94">
        <v>1071</v>
      </c>
      <c r="AP26363" s="94">
        <v>5890</v>
      </c>
      <c r="AQ26363" s="94">
        <v>98</v>
      </c>
      <c r="AS26363" s="94">
        <v>220</v>
      </c>
      <c r="AU26363" s="94">
        <v>-272</v>
      </c>
    </row>
    <row r="26364" spans="1:47">
      <c r="A26364" s="85" t="s">
        <v>156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55</v>
      </c>
      <c r="G26364" s="89" t="s">
        <v>418</v>
      </c>
      <c r="H26364" s="94">
        <v>55579</v>
      </c>
      <c r="I26364" s="94">
        <v>54663</v>
      </c>
      <c r="J26364" s="94">
        <v>54723</v>
      </c>
      <c r="K26364" s="94">
        <v>58</v>
      </c>
      <c r="O26364" s="94">
        <v>54663</v>
      </c>
      <c r="P26364" s="94">
        <v>54723</v>
      </c>
      <c r="Q26364" s="94">
        <v>58</v>
      </c>
      <c r="R26364" s="94">
        <v>14082</v>
      </c>
      <c r="S26364" s="94">
        <v>27464</v>
      </c>
      <c r="T26364" s="94">
        <v>5027</v>
      </c>
      <c r="V26364" s="94">
        <v>121</v>
      </c>
      <c r="W26364" s="94">
        <v>1142</v>
      </c>
      <c r="X26364" s="94">
        <v>6793</v>
      </c>
      <c r="Y26364" s="94">
        <v>97</v>
      </c>
      <c r="AJ26364" s="94">
        <v>14082</v>
      </c>
      <c r="AK26364" s="94">
        <v>27464</v>
      </c>
      <c r="AL26364" s="94">
        <v>5027</v>
      </c>
      <c r="AN26364" s="94">
        <v>121</v>
      </c>
      <c r="AO26364" s="94">
        <v>1142</v>
      </c>
      <c r="AP26364" s="94">
        <v>6793</v>
      </c>
      <c r="AQ26364" s="94">
        <v>97</v>
      </c>
      <c r="AS26364" s="94">
        <v>219</v>
      </c>
      <c r="AU26364" s="94">
        <v>-161</v>
      </c>
    </row>
    <row r="26365" spans="1:47">
      <c r="A26365" s="85" t="s">
        <v>156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55</v>
      </c>
      <c r="G26365" s="89" t="s">
        <v>418</v>
      </c>
      <c r="H26365" s="94">
        <v>60026</v>
      </c>
      <c r="I26365" s="94">
        <v>58824</v>
      </c>
      <c r="J26365" s="94">
        <v>58857</v>
      </c>
      <c r="K26365" s="94">
        <v>26</v>
      </c>
      <c r="O26365" s="94">
        <v>58824</v>
      </c>
      <c r="P26365" s="94">
        <v>58857</v>
      </c>
      <c r="Q26365" s="94">
        <v>26</v>
      </c>
      <c r="R26365" s="94">
        <v>14589</v>
      </c>
      <c r="S26365" s="94">
        <v>31291</v>
      </c>
      <c r="T26365" s="94">
        <v>5027</v>
      </c>
      <c r="V26365" s="94">
        <v>93</v>
      </c>
      <c r="W26365" s="94">
        <v>1185</v>
      </c>
      <c r="X26365" s="94">
        <v>6563</v>
      </c>
      <c r="Y26365" s="94">
        <v>111</v>
      </c>
      <c r="AJ26365" s="94">
        <v>14589</v>
      </c>
      <c r="AK26365" s="94">
        <v>31291</v>
      </c>
      <c r="AL26365" s="94">
        <v>5027</v>
      </c>
      <c r="AN26365" s="94">
        <v>93</v>
      </c>
      <c r="AO26365" s="94">
        <v>1185</v>
      </c>
      <c r="AP26365" s="94">
        <v>6563</v>
      </c>
      <c r="AQ26365" s="94">
        <v>111</v>
      </c>
      <c r="AS26365" s="94">
        <v>160</v>
      </c>
      <c r="AU26365" s="94">
        <v>-135</v>
      </c>
    </row>
    <row r="26366" spans="1:47">
      <c r="A26366" s="85" t="s">
        <v>156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55</v>
      </c>
      <c r="G26366" s="89" t="s">
        <v>418</v>
      </c>
      <c r="H26366" s="94">
        <v>63716</v>
      </c>
      <c r="I26366" s="94">
        <v>62419</v>
      </c>
      <c r="J26366" s="94">
        <v>62042</v>
      </c>
      <c r="K26366" s="94">
        <v>-377</v>
      </c>
      <c r="O26366" s="94">
        <v>62419</v>
      </c>
      <c r="P26366" s="94">
        <v>62042</v>
      </c>
      <c r="Q26366" s="94">
        <v>-377</v>
      </c>
      <c r="R26366" s="94">
        <v>14873</v>
      </c>
      <c r="S26366" s="94">
        <v>35034</v>
      </c>
      <c r="T26366" s="94">
        <v>5023</v>
      </c>
      <c r="V26366" s="94">
        <v>63</v>
      </c>
      <c r="W26366" s="94">
        <v>1186</v>
      </c>
      <c r="X26366" s="94">
        <v>5741</v>
      </c>
      <c r="Y26366" s="94">
        <v>124</v>
      </c>
      <c r="AJ26366" s="94">
        <v>14873</v>
      </c>
      <c r="AK26366" s="94">
        <v>35034</v>
      </c>
      <c r="AL26366" s="94">
        <v>5023</v>
      </c>
      <c r="AN26366" s="94">
        <v>63</v>
      </c>
      <c r="AO26366" s="94">
        <v>1186</v>
      </c>
      <c r="AP26366" s="94">
        <v>5741</v>
      </c>
      <c r="AQ26366" s="94">
        <v>124</v>
      </c>
      <c r="AS26366" s="94">
        <v>99</v>
      </c>
      <c r="AU26366" s="94">
        <v>-477</v>
      </c>
    </row>
    <row r="26367" spans="1:47">
      <c r="A26367" s="85" t="s">
        <v>156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55</v>
      </c>
      <c r="G26367" s="89" t="s">
        <v>418</v>
      </c>
      <c r="H26367" s="94">
        <v>66965</v>
      </c>
      <c r="I26367" s="94">
        <v>65730</v>
      </c>
      <c r="J26367" s="94">
        <v>65004</v>
      </c>
      <c r="K26367" s="94">
        <v>-726</v>
      </c>
      <c r="O26367" s="94">
        <v>65730</v>
      </c>
      <c r="P26367" s="94">
        <v>65004</v>
      </c>
      <c r="Q26367" s="94">
        <v>-726</v>
      </c>
      <c r="R26367" s="94">
        <v>14903</v>
      </c>
      <c r="S26367" s="94">
        <v>38068</v>
      </c>
      <c r="T26367" s="94">
        <v>5020</v>
      </c>
      <c r="V26367" s="94">
        <v>64</v>
      </c>
      <c r="W26367" s="94">
        <v>1205</v>
      </c>
      <c r="X26367" s="94">
        <v>5621</v>
      </c>
      <c r="Y26367" s="94">
        <v>125</v>
      </c>
      <c r="AJ26367" s="94">
        <v>14903</v>
      </c>
      <c r="AK26367" s="94">
        <v>38068</v>
      </c>
      <c r="AL26367" s="94">
        <v>5020</v>
      </c>
      <c r="AN26367" s="94">
        <v>64</v>
      </c>
      <c r="AO26367" s="94">
        <v>1205</v>
      </c>
      <c r="AP26367" s="94">
        <v>5621</v>
      </c>
      <c r="AQ26367" s="94">
        <v>125</v>
      </c>
      <c r="AS26367" s="94">
        <v>43</v>
      </c>
      <c r="AU26367" s="94">
        <v>-769</v>
      </c>
    </row>
    <row r="26368" spans="1:47">
      <c r="A26368" s="85" t="s">
        <v>156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55</v>
      </c>
      <c r="G26368" s="89" t="s">
        <v>418</v>
      </c>
      <c r="H26368" s="94">
        <v>69205</v>
      </c>
      <c r="I26368" s="94">
        <v>68225</v>
      </c>
      <c r="J26368" s="94">
        <v>67548</v>
      </c>
      <c r="K26368" s="94">
        <v>-677</v>
      </c>
      <c r="O26368" s="94">
        <v>68225</v>
      </c>
      <c r="P26368" s="94">
        <v>67548</v>
      </c>
      <c r="Q26368" s="94">
        <v>-677</v>
      </c>
      <c r="R26368" s="94">
        <v>14893</v>
      </c>
      <c r="S26368" s="94">
        <v>40549</v>
      </c>
      <c r="T26368" s="94">
        <v>5019</v>
      </c>
      <c r="V26368" s="94">
        <v>100</v>
      </c>
      <c r="W26368" s="94">
        <v>1188</v>
      </c>
      <c r="X26368" s="94">
        <v>5677</v>
      </c>
      <c r="Y26368" s="94">
        <v>123</v>
      </c>
      <c r="AJ26368" s="94">
        <v>14893</v>
      </c>
      <c r="AK26368" s="94">
        <v>40549</v>
      </c>
      <c r="AL26368" s="94">
        <v>5019</v>
      </c>
      <c r="AN26368" s="94">
        <v>100</v>
      </c>
      <c r="AO26368" s="94">
        <v>1188</v>
      </c>
      <c r="AP26368" s="94">
        <v>5677</v>
      </c>
      <c r="AQ26368" s="94">
        <v>123</v>
      </c>
      <c r="AS26368" s="94">
        <v>1</v>
      </c>
      <c r="AU26368" s="94">
        <v>-678</v>
      </c>
    </row>
    <row r="26369" spans="1:47">
      <c r="A26369" s="85" t="s">
        <v>156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55</v>
      </c>
      <c r="G26369" s="89" t="s">
        <v>418</v>
      </c>
      <c r="H26369" s="94">
        <v>70325</v>
      </c>
      <c r="I26369" s="94">
        <v>69397</v>
      </c>
      <c r="J26369" s="94">
        <v>68653</v>
      </c>
      <c r="K26369" s="94">
        <v>-743</v>
      </c>
      <c r="O26369" s="94">
        <v>69397</v>
      </c>
      <c r="P26369" s="94">
        <v>68653</v>
      </c>
      <c r="Q26369" s="94">
        <v>-743</v>
      </c>
      <c r="R26369" s="94">
        <v>14856</v>
      </c>
      <c r="S26369" s="94">
        <v>41322</v>
      </c>
      <c r="T26369" s="94">
        <v>5017</v>
      </c>
      <c r="V26369" s="94">
        <v>161</v>
      </c>
      <c r="W26369" s="94">
        <v>1119</v>
      </c>
      <c r="X26369" s="94">
        <v>6051</v>
      </c>
      <c r="Y26369" s="94">
        <v>126</v>
      </c>
      <c r="AJ26369" s="94">
        <v>14856</v>
      </c>
      <c r="AK26369" s="94">
        <v>41322</v>
      </c>
      <c r="AL26369" s="94">
        <v>5017</v>
      </c>
      <c r="AN26369" s="94">
        <v>161</v>
      </c>
      <c r="AO26369" s="94">
        <v>1119</v>
      </c>
      <c r="AP26369" s="94">
        <v>6051</v>
      </c>
      <c r="AQ26369" s="94">
        <v>126</v>
      </c>
      <c r="AS26369" s="94">
        <v>0</v>
      </c>
      <c r="AU26369" s="94">
        <v>-744</v>
      </c>
    </row>
    <row r="26370" spans="1:47">
      <c r="A26370" s="85" t="s">
        <v>156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55</v>
      </c>
      <c r="G26370" s="89" t="s">
        <v>418</v>
      </c>
      <c r="H26370" s="94">
        <v>70579</v>
      </c>
      <c r="I26370" s="94">
        <v>69648</v>
      </c>
      <c r="J26370" s="94">
        <v>69121</v>
      </c>
      <c r="K26370" s="94">
        <v>-527</v>
      </c>
      <c r="O26370" s="94">
        <v>69648</v>
      </c>
      <c r="P26370" s="94">
        <v>69121</v>
      </c>
      <c r="Q26370" s="94">
        <v>-527</v>
      </c>
      <c r="R26370" s="94">
        <v>14903</v>
      </c>
      <c r="S26370" s="94">
        <v>41641</v>
      </c>
      <c r="T26370" s="94">
        <v>5018</v>
      </c>
      <c r="V26370" s="94">
        <v>151</v>
      </c>
      <c r="W26370" s="94">
        <v>972</v>
      </c>
      <c r="X26370" s="94">
        <v>6306</v>
      </c>
      <c r="Y26370" s="94">
        <v>131</v>
      </c>
      <c r="AJ26370" s="94">
        <v>14903</v>
      </c>
      <c r="AK26370" s="94">
        <v>41641</v>
      </c>
      <c r="AL26370" s="94">
        <v>5018</v>
      </c>
      <c r="AN26370" s="94">
        <v>151</v>
      </c>
      <c r="AO26370" s="94">
        <v>972</v>
      </c>
      <c r="AP26370" s="94">
        <v>6306</v>
      </c>
      <c r="AQ26370" s="94">
        <v>131</v>
      </c>
      <c r="AS26370" s="94">
        <v>0</v>
      </c>
      <c r="AU26370" s="94">
        <v>-527</v>
      </c>
    </row>
    <row r="26371" spans="1:47">
      <c r="A26371" s="85" t="s">
        <v>156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55</v>
      </c>
      <c r="G26371" s="89" t="s">
        <v>418</v>
      </c>
      <c r="H26371" s="94">
        <v>70566</v>
      </c>
      <c r="I26371" s="94">
        <v>69512</v>
      </c>
      <c r="J26371" s="94">
        <v>68759</v>
      </c>
      <c r="K26371" s="94">
        <v>-754</v>
      </c>
      <c r="O26371" s="94">
        <v>69512</v>
      </c>
      <c r="P26371" s="94">
        <v>68759</v>
      </c>
      <c r="Q26371" s="94">
        <v>-754</v>
      </c>
      <c r="R26371" s="94">
        <v>14989</v>
      </c>
      <c r="S26371" s="94">
        <v>40913</v>
      </c>
      <c r="T26371" s="94">
        <v>5016</v>
      </c>
      <c r="V26371" s="94">
        <v>151</v>
      </c>
      <c r="W26371" s="94">
        <v>850</v>
      </c>
      <c r="X26371" s="94">
        <v>6707</v>
      </c>
      <c r="Y26371" s="94">
        <v>131</v>
      </c>
      <c r="AJ26371" s="94">
        <v>14989</v>
      </c>
      <c r="AK26371" s="94">
        <v>40913</v>
      </c>
      <c r="AL26371" s="94">
        <v>5016</v>
      </c>
      <c r="AN26371" s="94">
        <v>151</v>
      </c>
      <c r="AO26371" s="94">
        <v>850</v>
      </c>
      <c r="AP26371" s="94">
        <v>6707</v>
      </c>
      <c r="AQ26371" s="94">
        <v>131</v>
      </c>
      <c r="AS26371" s="94">
        <v>1</v>
      </c>
      <c r="AU26371" s="94">
        <v>-755</v>
      </c>
    </row>
    <row r="26372" spans="1:47">
      <c r="A26372" s="85" t="s">
        <v>156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55</v>
      </c>
      <c r="G26372" s="89" t="s">
        <v>418</v>
      </c>
      <c r="H26372" s="94">
        <v>68623</v>
      </c>
      <c r="I26372" s="94">
        <v>68601</v>
      </c>
      <c r="J26372" s="94">
        <v>67824</v>
      </c>
      <c r="K26372" s="94">
        <v>-778</v>
      </c>
      <c r="O26372" s="94">
        <v>68601</v>
      </c>
      <c r="P26372" s="94">
        <v>67824</v>
      </c>
      <c r="Q26372" s="94">
        <v>-778</v>
      </c>
      <c r="R26372" s="94">
        <v>15046</v>
      </c>
      <c r="S26372" s="94">
        <v>40029</v>
      </c>
      <c r="T26372" s="94">
        <v>5015</v>
      </c>
      <c r="V26372" s="94">
        <v>125</v>
      </c>
      <c r="W26372" s="94">
        <v>582</v>
      </c>
      <c r="X26372" s="94">
        <v>6893</v>
      </c>
      <c r="Y26372" s="94">
        <v>132</v>
      </c>
      <c r="AJ26372" s="94">
        <v>15046</v>
      </c>
      <c r="AK26372" s="94">
        <v>40029</v>
      </c>
      <c r="AL26372" s="94">
        <v>5015</v>
      </c>
      <c r="AN26372" s="94">
        <v>125</v>
      </c>
      <c r="AO26372" s="94">
        <v>582</v>
      </c>
      <c r="AP26372" s="94">
        <v>6893</v>
      </c>
      <c r="AQ26372" s="94">
        <v>132</v>
      </c>
      <c r="AS26372" s="94">
        <v>38</v>
      </c>
      <c r="AU26372" s="94">
        <v>-816</v>
      </c>
    </row>
    <row r="26373" spans="1:47">
      <c r="A26373" s="85" t="s">
        <v>156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55</v>
      </c>
      <c r="G26373" s="89" t="s">
        <v>418</v>
      </c>
      <c r="H26373" s="94">
        <v>66229</v>
      </c>
      <c r="I26373" s="94">
        <v>66273</v>
      </c>
      <c r="J26373" s="94">
        <v>65548</v>
      </c>
      <c r="K26373" s="94">
        <v>-724</v>
      </c>
      <c r="O26373" s="94">
        <v>66273</v>
      </c>
      <c r="P26373" s="94">
        <v>65548</v>
      </c>
      <c r="Q26373" s="94">
        <v>-724</v>
      </c>
      <c r="R26373" s="94">
        <v>15244</v>
      </c>
      <c r="S26373" s="94">
        <v>38004</v>
      </c>
      <c r="T26373" s="94">
        <v>5014</v>
      </c>
      <c r="V26373" s="94">
        <v>44</v>
      </c>
      <c r="W26373" s="94">
        <v>243</v>
      </c>
      <c r="X26373" s="94">
        <v>6867</v>
      </c>
      <c r="Y26373" s="94">
        <v>131</v>
      </c>
      <c r="AJ26373" s="94">
        <v>15244</v>
      </c>
      <c r="AK26373" s="94">
        <v>38004</v>
      </c>
      <c r="AL26373" s="94">
        <v>5014</v>
      </c>
      <c r="AN26373" s="94">
        <v>44</v>
      </c>
      <c r="AO26373" s="94">
        <v>243</v>
      </c>
      <c r="AP26373" s="94">
        <v>6867</v>
      </c>
      <c r="AQ26373" s="94">
        <v>131</v>
      </c>
      <c r="AS26373" s="94">
        <v>88</v>
      </c>
      <c r="AU26373" s="94">
        <v>-812</v>
      </c>
    </row>
    <row r="26374" spans="1:47">
      <c r="A26374" s="85" t="s">
        <v>156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55</v>
      </c>
      <c r="G26374" s="89" t="s">
        <v>418</v>
      </c>
      <c r="H26374" s="94">
        <v>63004</v>
      </c>
      <c r="I26374" s="94">
        <v>62898</v>
      </c>
      <c r="J26374" s="94">
        <v>62316</v>
      </c>
      <c r="K26374" s="94">
        <v>-583</v>
      </c>
      <c r="O26374" s="94">
        <v>62898</v>
      </c>
      <c r="P26374" s="94">
        <v>62316</v>
      </c>
      <c r="Q26374" s="94">
        <v>-583</v>
      </c>
      <c r="R26374" s="94">
        <v>15316</v>
      </c>
      <c r="S26374" s="94">
        <v>35045</v>
      </c>
      <c r="T26374" s="94">
        <v>5014</v>
      </c>
      <c r="V26374" s="94">
        <v>42</v>
      </c>
      <c r="W26374" s="94">
        <v>29</v>
      </c>
      <c r="X26374" s="94">
        <v>6758</v>
      </c>
      <c r="Y26374" s="94">
        <v>111</v>
      </c>
      <c r="AJ26374" s="94">
        <v>15316</v>
      </c>
      <c r="AK26374" s="94">
        <v>35045</v>
      </c>
      <c r="AL26374" s="94">
        <v>5014</v>
      </c>
      <c r="AN26374" s="94">
        <v>42</v>
      </c>
      <c r="AO26374" s="94">
        <v>29</v>
      </c>
      <c r="AP26374" s="94">
        <v>6758</v>
      </c>
      <c r="AQ26374" s="94">
        <v>111</v>
      </c>
      <c r="AS26374" s="94">
        <v>91</v>
      </c>
      <c r="AU26374" s="94">
        <v>-673</v>
      </c>
    </row>
    <row r="26375" spans="1:47">
      <c r="A26375" s="85" t="s">
        <v>156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55</v>
      </c>
      <c r="G26375" s="89" t="s">
        <v>418</v>
      </c>
      <c r="H26375" s="94">
        <v>61587</v>
      </c>
      <c r="I26375" s="94">
        <v>59574</v>
      </c>
      <c r="J26375" s="94">
        <v>58901</v>
      </c>
      <c r="K26375" s="94">
        <v>-671</v>
      </c>
      <c r="O26375" s="94">
        <v>59574</v>
      </c>
      <c r="P26375" s="94">
        <v>58901</v>
      </c>
      <c r="Q26375" s="94">
        <v>-671</v>
      </c>
      <c r="R26375" s="94">
        <v>15195</v>
      </c>
      <c r="S26375" s="94">
        <v>30465</v>
      </c>
      <c r="T26375" s="94">
        <v>5016</v>
      </c>
      <c r="V26375" s="94">
        <v>8</v>
      </c>
      <c r="W26375" s="94">
        <v>0</v>
      </c>
      <c r="X26375" s="94">
        <v>8116</v>
      </c>
      <c r="Y26375" s="94">
        <v>99</v>
      </c>
      <c r="AJ26375" s="94">
        <v>15195</v>
      </c>
      <c r="AK26375" s="94">
        <v>30465</v>
      </c>
      <c r="AL26375" s="94">
        <v>5016</v>
      </c>
      <c r="AN26375" s="94">
        <v>8</v>
      </c>
      <c r="AO26375" s="94">
        <v>0</v>
      </c>
      <c r="AP26375" s="94">
        <v>8116</v>
      </c>
      <c r="AQ26375" s="94">
        <v>99</v>
      </c>
      <c r="AS26375" s="94">
        <v>136</v>
      </c>
      <c r="AU26375" s="94">
        <v>-807</v>
      </c>
    </row>
    <row r="26376" spans="1:47">
      <c r="A26376" s="85" t="s">
        <v>156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55</v>
      </c>
      <c r="G26376" s="89" t="s">
        <v>418</v>
      </c>
      <c r="H26376" s="94">
        <v>57105</v>
      </c>
      <c r="I26376" s="94">
        <v>55262</v>
      </c>
      <c r="J26376" s="94">
        <v>54856</v>
      </c>
      <c r="K26376" s="94">
        <v>-407</v>
      </c>
      <c r="O26376" s="94">
        <v>55262</v>
      </c>
      <c r="P26376" s="94">
        <v>54856</v>
      </c>
      <c r="Q26376" s="94">
        <v>-407</v>
      </c>
      <c r="R26376" s="94">
        <v>14067</v>
      </c>
      <c r="S26376" s="94">
        <v>25557</v>
      </c>
      <c r="T26376" s="94">
        <v>5016</v>
      </c>
      <c r="V26376" s="94">
        <v>8</v>
      </c>
      <c r="W26376" s="94">
        <v>0</v>
      </c>
      <c r="X26376" s="94">
        <v>10101</v>
      </c>
      <c r="Y26376" s="94">
        <v>103</v>
      </c>
      <c r="AJ26376" s="94">
        <v>14067</v>
      </c>
      <c r="AK26376" s="94">
        <v>25557</v>
      </c>
      <c r="AL26376" s="94">
        <v>5016</v>
      </c>
      <c r="AN26376" s="94">
        <v>8</v>
      </c>
      <c r="AO26376" s="94">
        <v>0</v>
      </c>
      <c r="AP26376" s="94">
        <v>10101</v>
      </c>
      <c r="AQ26376" s="94">
        <v>103</v>
      </c>
      <c r="AS26376" s="94">
        <v>216</v>
      </c>
      <c r="AU26376" s="94">
        <v>-623</v>
      </c>
    </row>
    <row r="26377" spans="1:47">
      <c r="A26377" s="85" t="s">
        <v>156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55</v>
      </c>
      <c r="G26377" s="89" t="s">
        <v>418</v>
      </c>
      <c r="H26377" s="94">
        <v>52216</v>
      </c>
      <c r="I26377" s="94">
        <v>50975</v>
      </c>
      <c r="J26377" s="94">
        <v>50591</v>
      </c>
      <c r="K26377" s="94">
        <v>-385</v>
      </c>
      <c r="O26377" s="94">
        <v>50975</v>
      </c>
      <c r="P26377" s="94">
        <v>50591</v>
      </c>
      <c r="Q26377" s="94">
        <v>-385</v>
      </c>
      <c r="R26377" s="94">
        <v>12354</v>
      </c>
      <c r="S26377" s="94">
        <v>21910</v>
      </c>
      <c r="T26377" s="94">
        <v>5015</v>
      </c>
      <c r="V26377" s="94">
        <v>0</v>
      </c>
      <c r="W26377" s="94">
        <v>0</v>
      </c>
      <c r="X26377" s="94">
        <v>11206</v>
      </c>
      <c r="Y26377" s="94">
        <v>102</v>
      </c>
      <c r="AJ26377" s="94">
        <v>12354</v>
      </c>
      <c r="AK26377" s="94">
        <v>21910</v>
      </c>
      <c r="AL26377" s="94">
        <v>5015</v>
      </c>
      <c r="AN26377" s="94">
        <v>0</v>
      </c>
      <c r="AO26377" s="94">
        <v>0</v>
      </c>
      <c r="AP26377" s="94">
        <v>11206</v>
      </c>
      <c r="AQ26377" s="94">
        <v>102</v>
      </c>
      <c r="AS26377" s="94">
        <v>220</v>
      </c>
      <c r="AU26377" s="94">
        <v>-605</v>
      </c>
    </row>
    <row r="26378" spans="1:47">
      <c r="A26378" s="85" t="s">
        <v>156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55</v>
      </c>
      <c r="G26378" s="89" t="s">
        <v>418</v>
      </c>
      <c r="H26378" s="94">
        <v>47965</v>
      </c>
      <c r="I26378" s="94">
        <v>47370</v>
      </c>
      <c r="J26378" s="94">
        <v>47361</v>
      </c>
      <c r="K26378" s="94">
        <v>-10</v>
      </c>
      <c r="O26378" s="94">
        <v>47370</v>
      </c>
      <c r="P26378" s="94">
        <v>47361</v>
      </c>
      <c r="Q26378" s="94">
        <v>-10</v>
      </c>
      <c r="R26378" s="94">
        <v>11374</v>
      </c>
      <c r="S26378" s="94">
        <v>18783</v>
      </c>
      <c r="T26378" s="94">
        <v>5016</v>
      </c>
      <c r="V26378" s="94">
        <v>0</v>
      </c>
      <c r="W26378" s="94">
        <v>0</v>
      </c>
      <c r="X26378" s="94">
        <v>12084</v>
      </c>
      <c r="Y26378" s="94">
        <v>101</v>
      </c>
      <c r="AJ26378" s="94">
        <v>11374</v>
      </c>
      <c r="AK26378" s="94">
        <v>18783</v>
      </c>
      <c r="AL26378" s="94">
        <v>5016</v>
      </c>
      <c r="AN26378" s="94">
        <v>0</v>
      </c>
      <c r="AO26378" s="94">
        <v>0</v>
      </c>
      <c r="AP26378" s="94">
        <v>12084</v>
      </c>
      <c r="AQ26378" s="94">
        <v>101</v>
      </c>
      <c r="AS26378" s="94">
        <v>220</v>
      </c>
      <c r="AU26378" s="94">
        <v>-230</v>
      </c>
    </row>
    <row r="26379" spans="1:47">
      <c r="A26379" s="85" t="s">
        <v>156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55</v>
      </c>
      <c r="G26379" s="89" t="s">
        <v>418</v>
      </c>
      <c r="H26379" s="94">
        <v>44477</v>
      </c>
      <c r="I26379" s="94">
        <v>44441</v>
      </c>
      <c r="J26379" s="94">
        <v>44239</v>
      </c>
      <c r="K26379" s="94">
        <v>-204</v>
      </c>
      <c r="O26379" s="94">
        <v>44441</v>
      </c>
      <c r="P26379" s="94">
        <v>44239</v>
      </c>
      <c r="Q26379" s="94">
        <v>-204</v>
      </c>
      <c r="R26379" s="94">
        <v>10442</v>
      </c>
      <c r="S26379" s="94">
        <v>16970</v>
      </c>
      <c r="T26379" s="94">
        <v>5016</v>
      </c>
      <c r="V26379" s="94">
        <v>23</v>
      </c>
      <c r="W26379" s="94">
        <v>0</v>
      </c>
      <c r="X26379" s="94">
        <v>11685</v>
      </c>
      <c r="Y26379" s="94">
        <v>101</v>
      </c>
      <c r="AJ26379" s="94">
        <v>10442</v>
      </c>
      <c r="AK26379" s="94">
        <v>16970</v>
      </c>
      <c r="AL26379" s="94">
        <v>5016</v>
      </c>
      <c r="AN26379" s="94">
        <v>23</v>
      </c>
      <c r="AO26379" s="94">
        <v>0</v>
      </c>
      <c r="AP26379" s="94">
        <v>11685</v>
      </c>
      <c r="AQ26379" s="94">
        <v>101</v>
      </c>
      <c r="AS26379" s="94">
        <v>220</v>
      </c>
      <c r="AU26379" s="94">
        <v>-424</v>
      </c>
    </row>
    <row r="26380" spans="1:47">
      <c r="A26380" s="85" t="s">
        <v>156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55</v>
      </c>
      <c r="G26380" s="89" t="s">
        <v>418</v>
      </c>
      <c r="H26380" s="94">
        <v>42174</v>
      </c>
      <c r="I26380" s="94">
        <v>42087</v>
      </c>
      <c r="J26380" s="94">
        <v>41740</v>
      </c>
      <c r="K26380" s="94">
        <v>-348</v>
      </c>
      <c r="O26380" s="94">
        <v>42087</v>
      </c>
      <c r="P26380" s="94">
        <v>41740</v>
      </c>
      <c r="Q26380" s="94">
        <v>-348</v>
      </c>
      <c r="R26380" s="94">
        <v>9208</v>
      </c>
      <c r="S26380" s="94">
        <v>16371</v>
      </c>
      <c r="T26380" s="94">
        <v>5016</v>
      </c>
      <c r="V26380" s="94">
        <v>3</v>
      </c>
      <c r="W26380" s="94">
        <v>0</v>
      </c>
      <c r="X26380" s="94">
        <v>11040</v>
      </c>
      <c r="Y26380" s="94">
        <v>101</v>
      </c>
      <c r="AJ26380" s="94">
        <v>9208</v>
      </c>
      <c r="AK26380" s="94">
        <v>16371</v>
      </c>
      <c r="AL26380" s="94">
        <v>5016</v>
      </c>
      <c r="AN26380" s="94">
        <v>3</v>
      </c>
      <c r="AO26380" s="94">
        <v>0</v>
      </c>
      <c r="AP26380" s="94">
        <v>11040</v>
      </c>
      <c r="AQ26380" s="94">
        <v>101</v>
      </c>
      <c r="AS26380" s="94">
        <v>220</v>
      </c>
      <c r="AU26380" s="94">
        <v>-568</v>
      </c>
    </row>
    <row r="26381" spans="1:47">
      <c r="A26381" s="85" t="s">
        <v>156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55</v>
      </c>
      <c r="G26381" s="89" t="s">
        <v>418</v>
      </c>
      <c r="H26381" s="94">
        <v>40814</v>
      </c>
      <c r="I26381" s="94">
        <v>40500</v>
      </c>
      <c r="J26381" s="94">
        <v>40100</v>
      </c>
      <c r="K26381" s="94">
        <v>-401</v>
      </c>
      <c r="O26381" s="94">
        <v>40500</v>
      </c>
      <c r="P26381" s="94">
        <v>40100</v>
      </c>
      <c r="Q26381" s="94">
        <v>-401</v>
      </c>
      <c r="R26381" s="94">
        <v>8561</v>
      </c>
      <c r="S26381" s="94">
        <v>16243</v>
      </c>
      <c r="T26381" s="94">
        <v>5016</v>
      </c>
      <c r="V26381" s="94">
        <v>0</v>
      </c>
      <c r="W26381" s="94">
        <v>0</v>
      </c>
      <c r="X26381" s="94">
        <v>10178</v>
      </c>
      <c r="Y26381" s="94">
        <v>101</v>
      </c>
      <c r="AJ26381" s="94">
        <v>8561</v>
      </c>
      <c r="AK26381" s="94">
        <v>16243</v>
      </c>
      <c r="AL26381" s="94">
        <v>5016</v>
      </c>
      <c r="AN26381" s="94">
        <v>0</v>
      </c>
      <c r="AO26381" s="94">
        <v>0</v>
      </c>
      <c r="AP26381" s="94">
        <v>10178</v>
      </c>
      <c r="AQ26381" s="94">
        <v>101</v>
      </c>
      <c r="AS26381" s="94">
        <v>215</v>
      </c>
      <c r="AU26381" s="94">
        <v>-616</v>
      </c>
    </row>
    <row r="26382" spans="1:47">
      <c r="A26382" s="85" t="s">
        <v>156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55</v>
      </c>
      <c r="G26382" s="89" t="s">
        <v>418</v>
      </c>
      <c r="H26382" s="94">
        <v>39997</v>
      </c>
      <c r="I26382" s="94">
        <v>39739</v>
      </c>
      <c r="J26382" s="94">
        <v>39338</v>
      </c>
      <c r="K26382" s="94">
        <v>-402</v>
      </c>
      <c r="O26382" s="94">
        <v>39739</v>
      </c>
      <c r="P26382" s="94">
        <v>39338</v>
      </c>
      <c r="Q26382" s="94">
        <v>-402</v>
      </c>
      <c r="R26382" s="94">
        <v>8517</v>
      </c>
      <c r="S26382" s="94">
        <v>16160</v>
      </c>
      <c r="T26382" s="94">
        <v>5017</v>
      </c>
      <c r="V26382" s="94">
        <v>0</v>
      </c>
      <c r="W26382" s="94">
        <v>0</v>
      </c>
      <c r="X26382" s="94">
        <v>9543</v>
      </c>
      <c r="Y26382" s="94">
        <v>101</v>
      </c>
      <c r="AJ26382" s="94">
        <v>8517</v>
      </c>
      <c r="AK26382" s="94">
        <v>16160</v>
      </c>
      <c r="AL26382" s="94">
        <v>5017</v>
      </c>
      <c r="AN26382" s="94">
        <v>0</v>
      </c>
      <c r="AO26382" s="94">
        <v>0</v>
      </c>
      <c r="AP26382" s="94">
        <v>9543</v>
      </c>
      <c r="AQ26382" s="94">
        <v>101</v>
      </c>
      <c r="AS26382" s="94">
        <v>215</v>
      </c>
      <c r="AU26382" s="94">
        <v>-617</v>
      </c>
    </row>
    <row r="26383" spans="1:47">
      <c r="A26383" s="85" t="s">
        <v>156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55</v>
      </c>
      <c r="G26383" s="89" t="s">
        <v>418</v>
      </c>
      <c r="H26383" s="94">
        <v>39944</v>
      </c>
      <c r="I26383" s="94">
        <v>39684</v>
      </c>
      <c r="J26383" s="94">
        <v>39284</v>
      </c>
      <c r="K26383" s="94">
        <v>-401</v>
      </c>
      <c r="O26383" s="94">
        <v>39684</v>
      </c>
      <c r="P26383" s="94">
        <v>39284</v>
      </c>
      <c r="Q26383" s="94">
        <v>-401</v>
      </c>
      <c r="R26383" s="94">
        <v>8870</v>
      </c>
      <c r="S26383" s="94">
        <v>16521</v>
      </c>
      <c r="T26383" s="94">
        <v>5017</v>
      </c>
      <c r="V26383" s="94">
        <v>0</v>
      </c>
      <c r="W26383" s="94">
        <v>0</v>
      </c>
      <c r="X26383" s="94">
        <v>8775</v>
      </c>
      <c r="Y26383" s="94">
        <v>101</v>
      </c>
      <c r="AJ26383" s="94">
        <v>8870</v>
      </c>
      <c r="AK26383" s="94">
        <v>16521</v>
      </c>
      <c r="AL26383" s="94">
        <v>5017</v>
      </c>
      <c r="AN26383" s="94">
        <v>0</v>
      </c>
      <c r="AO26383" s="94">
        <v>0</v>
      </c>
      <c r="AP26383" s="94">
        <v>8775</v>
      </c>
      <c r="AQ26383" s="94">
        <v>101</v>
      </c>
      <c r="AS26383" s="94">
        <v>215</v>
      </c>
      <c r="AU26383" s="94">
        <v>-616</v>
      </c>
    </row>
    <row r="26384" spans="1:47">
      <c r="A26384" s="85" t="s">
        <v>156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55</v>
      </c>
      <c r="G26384" s="89" t="s">
        <v>418</v>
      </c>
      <c r="H26384" s="94">
        <v>40082</v>
      </c>
      <c r="I26384" s="94">
        <v>39472</v>
      </c>
      <c r="J26384" s="94">
        <v>39141</v>
      </c>
      <c r="K26384" s="94">
        <v>-332</v>
      </c>
      <c r="O26384" s="94">
        <v>39472</v>
      </c>
      <c r="P26384" s="94">
        <v>39141</v>
      </c>
      <c r="Q26384" s="94">
        <v>-332</v>
      </c>
      <c r="R26384" s="94">
        <v>9415</v>
      </c>
      <c r="S26384" s="94">
        <v>17121</v>
      </c>
      <c r="T26384" s="94">
        <v>5017</v>
      </c>
      <c r="V26384" s="94">
        <v>0</v>
      </c>
      <c r="W26384" s="94">
        <v>0</v>
      </c>
      <c r="X26384" s="94">
        <v>7487</v>
      </c>
      <c r="Y26384" s="94">
        <v>100</v>
      </c>
      <c r="AJ26384" s="94">
        <v>9415</v>
      </c>
      <c r="AK26384" s="94">
        <v>17121</v>
      </c>
      <c r="AL26384" s="94">
        <v>5017</v>
      </c>
      <c r="AN26384" s="94">
        <v>0</v>
      </c>
      <c r="AO26384" s="94">
        <v>0</v>
      </c>
      <c r="AP26384" s="94">
        <v>7487</v>
      </c>
      <c r="AQ26384" s="94">
        <v>100</v>
      </c>
      <c r="AS26384" s="94">
        <v>220</v>
      </c>
      <c r="AU26384" s="94">
        <v>-552</v>
      </c>
    </row>
    <row r="26385" spans="1:47">
      <c r="A26385" s="85" t="s">
        <v>156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55</v>
      </c>
      <c r="G26385" s="89" t="s">
        <v>418</v>
      </c>
      <c r="H26385" s="94">
        <v>40573</v>
      </c>
      <c r="I26385" s="94">
        <v>39617</v>
      </c>
      <c r="J26385" s="94">
        <v>39110</v>
      </c>
      <c r="K26385" s="94">
        <v>-508</v>
      </c>
      <c r="O26385" s="94">
        <v>39617</v>
      </c>
      <c r="P26385" s="94">
        <v>39110</v>
      </c>
      <c r="Q26385" s="94">
        <v>-508</v>
      </c>
      <c r="R26385" s="94">
        <v>9471</v>
      </c>
      <c r="S26385" s="94">
        <v>17946</v>
      </c>
      <c r="T26385" s="94">
        <v>5018</v>
      </c>
      <c r="V26385" s="94">
        <v>44</v>
      </c>
      <c r="W26385" s="94">
        <v>164</v>
      </c>
      <c r="X26385" s="94">
        <v>6368</v>
      </c>
      <c r="Y26385" s="94">
        <v>100</v>
      </c>
      <c r="AJ26385" s="94">
        <v>9471</v>
      </c>
      <c r="AK26385" s="94">
        <v>17946</v>
      </c>
      <c r="AL26385" s="94">
        <v>5018</v>
      </c>
      <c r="AN26385" s="94">
        <v>44</v>
      </c>
      <c r="AO26385" s="94">
        <v>164</v>
      </c>
      <c r="AP26385" s="94">
        <v>6368</v>
      </c>
      <c r="AQ26385" s="94">
        <v>100</v>
      </c>
      <c r="AS26385" s="94">
        <v>220</v>
      </c>
      <c r="AU26385" s="94">
        <v>-728</v>
      </c>
    </row>
    <row r="26386" spans="1:47">
      <c r="A26386" s="85" t="s">
        <v>156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55</v>
      </c>
      <c r="G26386" s="89" t="s">
        <v>418</v>
      </c>
      <c r="H26386" s="94">
        <v>42802</v>
      </c>
      <c r="I26386" s="94">
        <v>41771</v>
      </c>
      <c r="J26386" s="94">
        <v>41438</v>
      </c>
      <c r="K26386" s="94">
        <v>-335</v>
      </c>
      <c r="O26386" s="94">
        <v>41771</v>
      </c>
      <c r="P26386" s="94">
        <v>41438</v>
      </c>
      <c r="Q26386" s="94">
        <v>-335</v>
      </c>
      <c r="R26386" s="94">
        <v>10228</v>
      </c>
      <c r="S26386" s="94">
        <v>20562</v>
      </c>
      <c r="T26386" s="94">
        <v>5019</v>
      </c>
      <c r="V26386" s="94">
        <v>68</v>
      </c>
      <c r="W26386" s="94">
        <v>808</v>
      </c>
      <c r="X26386" s="94">
        <v>4655</v>
      </c>
      <c r="Y26386" s="94">
        <v>100</v>
      </c>
      <c r="AJ26386" s="94">
        <v>10228</v>
      </c>
      <c r="AK26386" s="94">
        <v>20562</v>
      </c>
      <c r="AL26386" s="94">
        <v>5019</v>
      </c>
      <c r="AN26386" s="94">
        <v>68</v>
      </c>
      <c r="AO26386" s="94">
        <v>808</v>
      </c>
      <c r="AP26386" s="94">
        <v>4655</v>
      </c>
      <c r="AQ26386" s="94">
        <v>100</v>
      </c>
      <c r="AS26386" s="94">
        <v>220</v>
      </c>
      <c r="AU26386" s="94">
        <v>-555</v>
      </c>
    </row>
    <row r="26387" spans="1:47">
      <c r="A26387" s="85" t="s">
        <v>156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55</v>
      </c>
      <c r="G26387" s="89" t="s">
        <v>418</v>
      </c>
      <c r="H26387" s="94">
        <v>46123</v>
      </c>
      <c r="I26387" s="94">
        <v>44801</v>
      </c>
      <c r="J26387" s="94">
        <v>44521</v>
      </c>
      <c r="K26387" s="94">
        <v>-282</v>
      </c>
      <c r="O26387" s="94">
        <v>44801</v>
      </c>
      <c r="P26387" s="94">
        <v>44521</v>
      </c>
      <c r="Q26387" s="94">
        <v>-282</v>
      </c>
      <c r="R26387" s="94">
        <v>11142</v>
      </c>
      <c r="S26387" s="94">
        <v>22584</v>
      </c>
      <c r="T26387" s="94">
        <v>5021</v>
      </c>
      <c r="V26387" s="94">
        <v>69</v>
      </c>
      <c r="W26387" s="94">
        <v>1135</v>
      </c>
      <c r="X26387" s="94">
        <v>4473</v>
      </c>
      <c r="Y26387" s="94">
        <v>100</v>
      </c>
      <c r="AJ26387" s="94">
        <v>11142</v>
      </c>
      <c r="AK26387" s="94">
        <v>22584</v>
      </c>
      <c r="AL26387" s="94">
        <v>5021</v>
      </c>
      <c r="AN26387" s="94">
        <v>69</v>
      </c>
      <c r="AO26387" s="94">
        <v>1135</v>
      </c>
      <c r="AP26387" s="94">
        <v>4473</v>
      </c>
      <c r="AQ26387" s="94">
        <v>100</v>
      </c>
      <c r="AS26387" s="94">
        <v>219</v>
      </c>
      <c r="AU26387" s="94">
        <v>-501</v>
      </c>
    </row>
    <row r="26388" spans="1:47">
      <c r="A26388" s="85" t="s">
        <v>156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55</v>
      </c>
      <c r="G26388" s="89" t="s">
        <v>418</v>
      </c>
      <c r="H26388" s="94">
        <v>49637</v>
      </c>
      <c r="I26388" s="94">
        <v>48221</v>
      </c>
      <c r="J26388" s="94">
        <v>47898</v>
      </c>
      <c r="K26388" s="94">
        <v>-324</v>
      </c>
      <c r="O26388" s="94">
        <v>48221</v>
      </c>
      <c r="P26388" s="94">
        <v>47898</v>
      </c>
      <c r="Q26388" s="94">
        <v>-324</v>
      </c>
      <c r="R26388" s="94">
        <v>13051</v>
      </c>
      <c r="S26388" s="94">
        <v>25101</v>
      </c>
      <c r="T26388" s="94">
        <v>5022</v>
      </c>
      <c r="V26388" s="94">
        <v>69</v>
      </c>
      <c r="W26388" s="94">
        <v>1175</v>
      </c>
      <c r="X26388" s="94">
        <v>3383</v>
      </c>
      <c r="Y26388" s="94">
        <v>100</v>
      </c>
      <c r="AJ26388" s="94">
        <v>13051</v>
      </c>
      <c r="AK26388" s="94">
        <v>25101</v>
      </c>
      <c r="AL26388" s="94">
        <v>5022</v>
      </c>
      <c r="AN26388" s="94">
        <v>69</v>
      </c>
      <c r="AO26388" s="94">
        <v>1175</v>
      </c>
      <c r="AP26388" s="94">
        <v>3383</v>
      </c>
      <c r="AQ26388" s="94">
        <v>100</v>
      </c>
      <c r="AS26388" s="94">
        <v>201</v>
      </c>
      <c r="AU26388" s="94">
        <v>-525</v>
      </c>
    </row>
    <row r="26389" spans="1:47">
      <c r="A26389" s="85" t="s">
        <v>156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55</v>
      </c>
      <c r="G26389" s="89" t="s">
        <v>418</v>
      </c>
      <c r="H26389" s="94">
        <v>53143</v>
      </c>
      <c r="I26389" s="94">
        <v>51423</v>
      </c>
      <c r="J26389" s="94">
        <v>51092</v>
      </c>
      <c r="K26389" s="94">
        <v>-331</v>
      </c>
      <c r="O26389" s="94">
        <v>51423</v>
      </c>
      <c r="P26389" s="94">
        <v>51092</v>
      </c>
      <c r="Q26389" s="94">
        <v>-331</v>
      </c>
      <c r="R26389" s="94">
        <v>14490</v>
      </c>
      <c r="S26389" s="94">
        <v>28116</v>
      </c>
      <c r="T26389" s="94">
        <v>5022</v>
      </c>
      <c r="V26389" s="94">
        <v>68</v>
      </c>
      <c r="W26389" s="94">
        <v>1186</v>
      </c>
      <c r="X26389" s="94">
        <v>2093</v>
      </c>
      <c r="Y26389" s="94">
        <v>119</v>
      </c>
      <c r="AJ26389" s="94">
        <v>14490</v>
      </c>
      <c r="AK26389" s="94">
        <v>28116</v>
      </c>
      <c r="AL26389" s="94">
        <v>5022</v>
      </c>
      <c r="AN26389" s="94">
        <v>68</v>
      </c>
      <c r="AO26389" s="94">
        <v>1186</v>
      </c>
      <c r="AP26389" s="94">
        <v>2093</v>
      </c>
      <c r="AQ26389" s="94">
        <v>119</v>
      </c>
      <c r="AS26389" s="94">
        <v>199</v>
      </c>
      <c r="AU26389" s="94">
        <v>-530</v>
      </c>
    </row>
    <row r="26390" spans="1:47">
      <c r="A26390" s="85" t="s">
        <v>156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55</v>
      </c>
      <c r="G26390" s="89" t="s">
        <v>418</v>
      </c>
      <c r="H26390" s="94">
        <v>56054</v>
      </c>
      <c r="I26390" s="94">
        <v>53953</v>
      </c>
      <c r="J26390" s="94">
        <v>53576</v>
      </c>
      <c r="K26390" s="94">
        <v>-378</v>
      </c>
      <c r="O26390" s="94">
        <v>53953</v>
      </c>
      <c r="P26390" s="94">
        <v>53576</v>
      </c>
      <c r="Q26390" s="94">
        <v>-378</v>
      </c>
      <c r="R26390" s="94">
        <v>14923</v>
      </c>
      <c r="S26390" s="94">
        <v>30574</v>
      </c>
      <c r="T26390" s="94">
        <v>5023</v>
      </c>
      <c r="V26390" s="94">
        <v>33</v>
      </c>
      <c r="W26390" s="94">
        <v>1185</v>
      </c>
      <c r="X26390" s="94">
        <v>1707</v>
      </c>
      <c r="Y26390" s="94">
        <v>132</v>
      </c>
      <c r="AJ26390" s="94">
        <v>14923</v>
      </c>
      <c r="AK26390" s="94">
        <v>30574</v>
      </c>
      <c r="AL26390" s="94">
        <v>5023</v>
      </c>
      <c r="AN26390" s="94">
        <v>33</v>
      </c>
      <c r="AO26390" s="94">
        <v>1185</v>
      </c>
      <c r="AP26390" s="94">
        <v>1707</v>
      </c>
      <c r="AQ26390" s="94">
        <v>132</v>
      </c>
      <c r="AS26390" s="94">
        <v>3</v>
      </c>
      <c r="AU26390" s="94">
        <v>-382</v>
      </c>
    </row>
    <row r="26391" spans="1:47">
      <c r="A26391" s="85" t="s">
        <v>156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55</v>
      </c>
      <c r="G26391" s="89" t="s">
        <v>418</v>
      </c>
      <c r="H26391" s="94">
        <v>58217</v>
      </c>
      <c r="I26391" s="94">
        <v>55404</v>
      </c>
      <c r="J26391" s="94">
        <v>54790</v>
      </c>
      <c r="K26391" s="94">
        <v>-614</v>
      </c>
      <c r="O26391" s="94">
        <v>55404</v>
      </c>
      <c r="P26391" s="94">
        <v>54790</v>
      </c>
      <c r="Q26391" s="94">
        <v>-614</v>
      </c>
      <c r="R26391" s="94">
        <v>15088</v>
      </c>
      <c r="S26391" s="94">
        <v>31143</v>
      </c>
      <c r="T26391" s="94">
        <v>5023</v>
      </c>
      <c r="V26391" s="94">
        <v>38</v>
      </c>
      <c r="W26391" s="94">
        <v>1190</v>
      </c>
      <c r="X26391" s="94">
        <v>2181</v>
      </c>
      <c r="Y26391" s="94">
        <v>128</v>
      </c>
      <c r="AJ26391" s="94">
        <v>15088</v>
      </c>
      <c r="AK26391" s="94">
        <v>31143</v>
      </c>
      <c r="AL26391" s="94">
        <v>5023</v>
      </c>
      <c r="AN26391" s="94">
        <v>38</v>
      </c>
      <c r="AO26391" s="94">
        <v>1190</v>
      </c>
      <c r="AP26391" s="94">
        <v>2181</v>
      </c>
      <c r="AQ26391" s="94">
        <v>128</v>
      </c>
      <c r="AS26391" s="94">
        <v>0</v>
      </c>
      <c r="AU26391" s="94">
        <v>-614</v>
      </c>
    </row>
    <row r="26392" spans="1:47">
      <c r="A26392" s="85" t="s">
        <v>156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55</v>
      </c>
      <c r="G26392" s="89" t="s">
        <v>418</v>
      </c>
      <c r="H26392" s="94">
        <v>59547</v>
      </c>
      <c r="I26392" s="94">
        <v>55811</v>
      </c>
      <c r="J26392" s="94">
        <v>55072</v>
      </c>
      <c r="K26392" s="94">
        <v>-739</v>
      </c>
      <c r="O26392" s="94">
        <v>55811</v>
      </c>
      <c r="P26392" s="94">
        <v>55072</v>
      </c>
      <c r="Q26392" s="94">
        <v>-739</v>
      </c>
      <c r="R26392" s="94">
        <v>15223</v>
      </c>
      <c r="S26392" s="94">
        <v>29980</v>
      </c>
      <c r="T26392" s="94">
        <v>5023</v>
      </c>
      <c r="V26392" s="94">
        <v>111</v>
      </c>
      <c r="W26392" s="94">
        <v>1100</v>
      </c>
      <c r="X26392" s="94">
        <v>3508</v>
      </c>
      <c r="Y26392" s="94">
        <v>127</v>
      </c>
      <c r="AJ26392" s="94">
        <v>15223</v>
      </c>
      <c r="AK26392" s="94">
        <v>29980</v>
      </c>
      <c r="AL26392" s="94">
        <v>5023</v>
      </c>
      <c r="AN26392" s="94">
        <v>111</v>
      </c>
      <c r="AO26392" s="94">
        <v>1100</v>
      </c>
      <c r="AP26392" s="94">
        <v>3508</v>
      </c>
      <c r="AQ26392" s="94">
        <v>127</v>
      </c>
      <c r="AS26392" s="94">
        <v>0</v>
      </c>
      <c r="AU26392" s="94">
        <v>-739</v>
      </c>
    </row>
    <row r="26393" spans="1:47">
      <c r="A26393" s="85" t="s">
        <v>156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55</v>
      </c>
      <c r="G26393" s="89" t="s">
        <v>418</v>
      </c>
      <c r="H26393" s="94">
        <v>60282</v>
      </c>
      <c r="I26393" s="94">
        <v>55758</v>
      </c>
      <c r="J26393" s="94">
        <v>55004</v>
      </c>
      <c r="K26393" s="94">
        <v>-755</v>
      </c>
      <c r="O26393" s="94">
        <v>55758</v>
      </c>
      <c r="P26393" s="94">
        <v>55004</v>
      </c>
      <c r="Q26393" s="94">
        <v>-755</v>
      </c>
      <c r="R26393" s="94">
        <v>14982</v>
      </c>
      <c r="S26393" s="94">
        <v>28246</v>
      </c>
      <c r="T26393" s="94">
        <v>5024</v>
      </c>
      <c r="V26393" s="94">
        <v>114</v>
      </c>
      <c r="W26393" s="94">
        <v>1093</v>
      </c>
      <c r="X26393" s="94">
        <v>5419</v>
      </c>
      <c r="Y26393" s="94">
        <v>126</v>
      </c>
      <c r="AJ26393" s="94">
        <v>14982</v>
      </c>
      <c r="AK26393" s="94">
        <v>28246</v>
      </c>
      <c r="AL26393" s="94">
        <v>5024</v>
      </c>
      <c r="AN26393" s="94">
        <v>114</v>
      </c>
      <c r="AO26393" s="94">
        <v>1093</v>
      </c>
      <c r="AP26393" s="94">
        <v>5419</v>
      </c>
      <c r="AQ26393" s="94">
        <v>126</v>
      </c>
      <c r="AS26393" s="94">
        <v>0</v>
      </c>
      <c r="AU26393" s="94">
        <v>-755</v>
      </c>
    </row>
    <row r="26394" spans="1:47">
      <c r="A26394" s="85" t="s">
        <v>156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55</v>
      </c>
      <c r="G26394" s="89" t="s">
        <v>418</v>
      </c>
      <c r="H26394" s="94">
        <v>61562</v>
      </c>
      <c r="I26394" s="94">
        <v>55365</v>
      </c>
      <c r="J26394" s="94">
        <v>54600</v>
      </c>
      <c r="K26394" s="94">
        <v>-766</v>
      </c>
      <c r="O26394" s="94">
        <v>55365</v>
      </c>
      <c r="P26394" s="94">
        <v>54600</v>
      </c>
      <c r="Q26394" s="94">
        <v>-766</v>
      </c>
      <c r="R26394" s="94">
        <v>14404</v>
      </c>
      <c r="S26394" s="94">
        <v>26969</v>
      </c>
      <c r="T26394" s="94">
        <v>5023</v>
      </c>
      <c r="V26394" s="94">
        <v>130</v>
      </c>
      <c r="W26394" s="94">
        <v>1048</v>
      </c>
      <c r="X26394" s="94">
        <v>6898</v>
      </c>
      <c r="Y26394" s="94">
        <v>127</v>
      </c>
      <c r="AJ26394" s="94">
        <v>14404</v>
      </c>
      <c r="AK26394" s="94">
        <v>26969</v>
      </c>
      <c r="AL26394" s="94">
        <v>5023</v>
      </c>
      <c r="AN26394" s="94">
        <v>130</v>
      </c>
      <c r="AO26394" s="94">
        <v>1048</v>
      </c>
      <c r="AP26394" s="94">
        <v>6898</v>
      </c>
      <c r="AQ26394" s="94">
        <v>127</v>
      </c>
      <c r="AS26394" s="94">
        <v>0</v>
      </c>
      <c r="AU26394" s="94">
        <v>-766</v>
      </c>
    </row>
    <row r="26395" spans="1:47">
      <c r="A26395" s="85" t="s">
        <v>156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55</v>
      </c>
      <c r="G26395" s="89" t="s">
        <v>418</v>
      </c>
      <c r="H26395" s="94">
        <v>61273</v>
      </c>
      <c r="I26395" s="94">
        <v>54312</v>
      </c>
      <c r="J26395" s="94">
        <v>53621</v>
      </c>
      <c r="K26395" s="94">
        <v>-691</v>
      </c>
      <c r="O26395" s="94">
        <v>54312</v>
      </c>
      <c r="P26395" s="94">
        <v>53621</v>
      </c>
      <c r="Q26395" s="94">
        <v>-691</v>
      </c>
      <c r="R26395" s="94">
        <v>13553</v>
      </c>
      <c r="S26395" s="94">
        <v>25777</v>
      </c>
      <c r="T26395" s="94">
        <v>5024</v>
      </c>
      <c r="V26395" s="94">
        <v>141</v>
      </c>
      <c r="W26395" s="94">
        <v>978</v>
      </c>
      <c r="X26395" s="94">
        <v>8021</v>
      </c>
      <c r="Y26395" s="94">
        <v>126</v>
      </c>
      <c r="AJ26395" s="94">
        <v>13553</v>
      </c>
      <c r="AK26395" s="94">
        <v>25777</v>
      </c>
      <c r="AL26395" s="94">
        <v>5024</v>
      </c>
      <c r="AN26395" s="94">
        <v>141</v>
      </c>
      <c r="AO26395" s="94">
        <v>978</v>
      </c>
      <c r="AP26395" s="94">
        <v>8021</v>
      </c>
      <c r="AQ26395" s="94">
        <v>126</v>
      </c>
      <c r="AS26395" s="94">
        <v>0</v>
      </c>
      <c r="AU26395" s="94">
        <v>-692</v>
      </c>
    </row>
    <row r="26396" spans="1:47">
      <c r="A26396" s="85" t="s">
        <v>156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55</v>
      </c>
      <c r="G26396" s="89" t="s">
        <v>418</v>
      </c>
      <c r="H26396" s="94">
        <v>57796</v>
      </c>
      <c r="I26396" s="94">
        <v>52897</v>
      </c>
      <c r="J26396" s="94">
        <v>52417</v>
      </c>
      <c r="K26396" s="94">
        <v>-480</v>
      </c>
      <c r="O26396" s="94">
        <v>52897</v>
      </c>
      <c r="P26396" s="94">
        <v>52417</v>
      </c>
      <c r="Q26396" s="94">
        <v>-480</v>
      </c>
      <c r="R26396" s="94">
        <v>12447</v>
      </c>
      <c r="S26396" s="94">
        <v>24786</v>
      </c>
      <c r="T26396" s="94">
        <v>5024</v>
      </c>
      <c r="V26396" s="94">
        <v>86</v>
      </c>
      <c r="W26396" s="94">
        <v>794</v>
      </c>
      <c r="X26396" s="94">
        <v>9160</v>
      </c>
      <c r="Y26396" s="94">
        <v>120</v>
      </c>
      <c r="AJ26396" s="94">
        <v>12447</v>
      </c>
      <c r="AK26396" s="94">
        <v>24786</v>
      </c>
      <c r="AL26396" s="94">
        <v>5024</v>
      </c>
      <c r="AN26396" s="94">
        <v>86</v>
      </c>
      <c r="AO26396" s="94">
        <v>794</v>
      </c>
      <c r="AP26396" s="94">
        <v>9160</v>
      </c>
      <c r="AQ26396" s="94">
        <v>120</v>
      </c>
      <c r="AS26396" s="94">
        <v>0</v>
      </c>
      <c r="AU26396" s="94">
        <v>-481</v>
      </c>
    </row>
    <row r="26397" spans="1:47">
      <c r="A26397" s="85" t="s">
        <v>156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55</v>
      </c>
      <c r="G26397" s="89" t="s">
        <v>418</v>
      </c>
      <c r="H26397" s="94">
        <v>56705</v>
      </c>
      <c r="I26397" s="94">
        <v>51071</v>
      </c>
      <c r="J26397" s="94">
        <v>50625</v>
      </c>
      <c r="K26397" s="94">
        <v>-447</v>
      </c>
      <c r="O26397" s="94">
        <v>51071</v>
      </c>
      <c r="P26397" s="94">
        <v>50625</v>
      </c>
      <c r="Q26397" s="94">
        <v>-447</v>
      </c>
      <c r="R26397" s="94">
        <v>11051</v>
      </c>
      <c r="S26397" s="94">
        <v>23598</v>
      </c>
      <c r="T26397" s="94">
        <v>5024</v>
      </c>
      <c r="V26397" s="94">
        <v>48</v>
      </c>
      <c r="W26397" s="94">
        <v>531</v>
      </c>
      <c r="X26397" s="94">
        <v>10254</v>
      </c>
      <c r="Y26397" s="94">
        <v>118</v>
      </c>
      <c r="AJ26397" s="94">
        <v>11051</v>
      </c>
      <c r="AK26397" s="94">
        <v>23598</v>
      </c>
      <c r="AL26397" s="94">
        <v>5024</v>
      </c>
      <c r="AN26397" s="94">
        <v>48</v>
      </c>
      <c r="AO26397" s="94">
        <v>531</v>
      </c>
      <c r="AP26397" s="94">
        <v>10254</v>
      </c>
      <c r="AQ26397" s="94">
        <v>118</v>
      </c>
      <c r="AS26397" s="94">
        <v>1</v>
      </c>
      <c r="AU26397" s="94">
        <v>-448</v>
      </c>
    </row>
    <row r="26398" spans="1:47">
      <c r="A26398" s="85" t="s">
        <v>156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55</v>
      </c>
      <c r="G26398" s="89" t="s">
        <v>418</v>
      </c>
      <c r="H26398" s="94">
        <v>54957</v>
      </c>
      <c r="I26398" s="94">
        <v>49421</v>
      </c>
      <c r="J26398" s="94">
        <v>49141</v>
      </c>
      <c r="K26398" s="94">
        <v>-280</v>
      </c>
      <c r="O26398" s="94">
        <v>49421</v>
      </c>
      <c r="P26398" s="94">
        <v>49141</v>
      </c>
      <c r="Q26398" s="94">
        <v>-280</v>
      </c>
      <c r="R26398" s="94">
        <v>10937</v>
      </c>
      <c r="S26398" s="94">
        <v>23083</v>
      </c>
      <c r="T26398" s="94">
        <v>5024</v>
      </c>
      <c r="V26398" s="94">
        <v>48</v>
      </c>
      <c r="W26398" s="94">
        <v>69</v>
      </c>
      <c r="X26398" s="94">
        <v>9877</v>
      </c>
      <c r="Y26398" s="94">
        <v>101</v>
      </c>
      <c r="AJ26398" s="94">
        <v>10937</v>
      </c>
      <c r="AK26398" s="94">
        <v>23083</v>
      </c>
      <c r="AL26398" s="94">
        <v>5024</v>
      </c>
      <c r="AN26398" s="94">
        <v>48</v>
      </c>
      <c r="AO26398" s="94">
        <v>69</v>
      </c>
      <c r="AP26398" s="94">
        <v>9877</v>
      </c>
      <c r="AQ26398" s="94">
        <v>101</v>
      </c>
      <c r="AS26398" s="94">
        <v>120</v>
      </c>
      <c r="AU26398" s="94">
        <v>-400</v>
      </c>
    </row>
    <row r="26399" spans="1:47">
      <c r="A26399" s="85" t="s">
        <v>156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55</v>
      </c>
      <c r="G26399" s="89" t="s">
        <v>418</v>
      </c>
      <c r="H26399" s="94">
        <v>53403</v>
      </c>
      <c r="I26399" s="94">
        <v>48014</v>
      </c>
      <c r="J26399" s="94">
        <v>47803</v>
      </c>
      <c r="K26399" s="94">
        <v>-211</v>
      </c>
      <c r="O26399" s="94">
        <v>48014</v>
      </c>
      <c r="P26399" s="94">
        <v>47803</v>
      </c>
      <c r="Q26399" s="94">
        <v>-211</v>
      </c>
      <c r="R26399" s="94">
        <v>10778</v>
      </c>
      <c r="S26399" s="94">
        <v>22420</v>
      </c>
      <c r="T26399" s="94">
        <v>5024</v>
      </c>
      <c r="V26399" s="94">
        <v>48</v>
      </c>
      <c r="W26399" s="94">
        <v>0</v>
      </c>
      <c r="X26399" s="94">
        <v>9438</v>
      </c>
      <c r="Y26399" s="94">
        <v>94</v>
      </c>
      <c r="AJ26399" s="94">
        <v>10778</v>
      </c>
      <c r="AK26399" s="94">
        <v>22420</v>
      </c>
      <c r="AL26399" s="94">
        <v>5024</v>
      </c>
      <c r="AN26399" s="94">
        <v>48</v>
      </c>
      <c r="AO26399" s="94">
        <v>0</v>
      </c>
      <c r="AP26399" s="94">
        <v>9438</v>
      </c>
      <c r="AQ26399" s="94">
        <v>94</v>
      </c>
      <c r="AS26399" s="94">
        <v>190</v>
      </c>
      <c r="AU26399" s="94">
        <v>-402</v>
      </c>
    </row>
    <row r="26400" spans="1:47">
      <c r="A26400" s="85" t="s">
        <v>156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55</v>
      </c>
      <c r="G26400" s="89" t="s">
        <v>418</v>
      </c>
      <c r="H26400" s="94">
        <v>50212</v>
      </c>
      <c r="I26400" s="94">
        <v>46061</v>
      </c>
      <c r="J26400" s="94">
        <v>45661</v>
      </c>
      <c r="K26400" s="94">
        <v>-401</v>
      </c>
      <c r="O26400" s="94">
        <v>46061</v>
      </c>
      <c r="P26400" s="94">
        <v>45661</v>
      </c>
      <c r="Q26400" s="94">
        <v>-401</v>
      </c>
      <c r="R26400" s="94">
        <v>10608</v>
      </c>
      <c r="S26400" s="94">
        <v>20704</v>
      </c>
      <c r="T26400" s="94">
        <v>5025</v>
      </c>
      <c r="V26400" s="94">
        <v>33</v>
      </c>
      <c r="W26400" s="94">
        <v>0</v>
      </c>
      <c r="X26400" s="94">
        <v>9194</v>
      </c>
      <c r="Y26400" s="94">
        <v>96</v>
      </c>
      <c r="AJ26400" s="94">
        <v>10608</v>
      </c>
      <c r="AK26400" s="94">
        <v>20704</v>
      </c>
      <c r="AL26400" s="94">
        <v>5025</v>
      </c>
      <c r="AN26400" s="94">
        <v>33</v>
      </c>
      <c r="AO26400" s="94">
        <v>0</v>
      </c>
      <c r="AP26400" s="94">
        <v>9194</v>
      </c>
      <c r="AQ26400" s="94">
        <v>96</v>
      </c>
      <c r="AS26400" s="94">
        <v>210</v>
      </c>
      <c r="AU26400" s="94">
        <v>-611</v>
      </c>
    </row>
    <row r="26401" spans="1:47">
      <c r="A26401" s="85" t="s">
        <v>156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55</v>
      </c>
      <c r="G26401" s="89" t="s">
        <v>418</v>
      </c>
      <c r="H26401" s="94">
        <v>46659</v>
      </c>
      <c r="I26401" s="94">
        <v>43466</v>
      </c>
      <c r="J26401" s="94">
        <v>43065</v>
      </c>
      <c r="K26401" s="94">
        <v>-402</v>
      </c>
      <c r="O26401" s="94">
        <v>43466</v>
      </c>
      <c r="P26401" s="94">
        <v>43065</v>
      </c>
      <c r="Q26401" s="94">
        <v>-402</v>
      </c>
      <c r="R26401" s="94">
        <v>10116</v>
      </c>
      <c r="S26401" s="94">
        <v>19278</v>
      </c>
      <c r="T26401" s="94">
        <v>5025</v>
      </c>
      <c r="V26401" s="94">
        <v>25</v>
      </c>
      <c r="W26401" s="94">
        <v>0</v>
      </c>
      <c r="X26401" s="94">
        <v>8522</v>
      </c>
      <c r="Y26401" s="94">
        <v>98</v>
      </c>
      <c r="AJ26401" s="94">
        <v>10116</v>
      </c>
      <c r="AK26401" s="94">
        <v>19278</v>
      </c>
      <c r="AL26401" s="94">
        <v>5025</v>
      </c>
      <c r="AN26401" s="94">
        <v>25</v>
      </c>
      <c r="AO26401" s="94">
        <v>0</v>
      </c>
      <c r="AP26401" s="94">
        <v>8522</v>
      </c>
      <c r="AQ26401" s="94">
        <v>98</v>
      </c>
      <c r="AS26401" s="94">
        <v>214</v>
      </c>
      <c r="AU26401" s="94">
        <v>-616</v>
      </c>
    </row>
    <row r="26402" spans="1:47">
      <c r="A26402" s="85" t="s">
        <v>156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55</v>
      </c>
      <c r="G26402" s="89" t="s">
        <v>418</v>
      </c>
      <c r="H26402" s="94">
        <v>42545</v>
      </c>
      <c r="I26402" s="94">
        <v>40567</v>
      </c>
      <c r="J26402" s="94">
        <v>40207</v>
      </c>
      <c r="K26402" s="94">
        <v>-361</v>
      </c>
      <c r="O26402" s="94">
        <v>40567</v>
      </c>
      <c r="P26402" s="94">
        <v>40207</v>
      </c>
      <c r="Q26402" s="94">
        <v>-361</v>
      </c>
      <c r="R26402" s="94">
        <v>9464</v>
      </c>
      <c r="S26402" s="94">
        <v>18266</v>
      </c>
      <c r="T26402" s="94">
        <v>5027</v>
      </c>
      <c r="V26402" s="94">
        <v>6</v>
      </c>
      <c r="W26402" s="94">
        <v>0</v>
      </c>
      <c r="X26402" s="94">
        <v>7345</v>
      </c>
      <c r="Y26402" s="94">
        <v>97</v>
      </c>
      <c r="AJ26402" s="94">
        <v>9464</v>
      </c>
      <c r="AK26402" s="94">
        <v>18266</v>
      </c>
      <c r="AL26402" s="94">
        <v>5027</v>
      </c>
      <c r="AN26402" s="94">
        <v>6</v>
      </c>
      <c r="AO26402" s="94">
        <v>0</v>
      </c>
      <c r="AP26402" s="94">
        <v>7345</v>
      </c>
      <c r="AQ26402" s="94">
        <v>97</v>
      </c>
      <c r="AS26402" s="94">
        <v>188</v>
      </c>
      <c r="AU26402" s="94">
        <v>-548</v>
      </c>
    </row>
    <row r="26403" spans="1:47">
      <c r="A26403" s="85" t="s">
        <v>156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55</v>
      </c>
      <c r="G26403" s="89" t="s">
        <v>418</v>
      </c>
      <c r="H26403" s="94">
        <v>40268</v>
      </c>
      <c r="I26403" s="94">
        <v>38462</v>
      </c>
      <c r="J26403" s="94">
        <v>38245</v>
      </c>
      <c r="K26403" s="94">
        <v>-218</v>
      </c>
      <c r="O26403" s="94">
        <v>38462</v>
      </c>
      <c r="P26403" s="94">
        <v>38245</v>
      </c>
      <c r="Q26403" s="94">
        <v>-218</v>
      </c>
      <c r="R26403" s="94">
        <v>9461</v>
      </c>
      <c r="S26403" s="94">
        <v>17677</v>
      </c>
      <c r="T26403" s="94">
        <v>5027</v>
      </c>
      <c r="V26403" s="94">
        <v>25</v>
      </c>
      <c r="W26403" s="94">
        <v>0</v>
      </c>
      <c r="X26403" s="94">
        <v>5954</v>
      </c>
      <c r="Y26403" s="94">
        <v>99</v>
      </c>
      <c r="AJ26403" s="94">
        <v>9461</v>
      </c>
      <c r="AK26403" s="94">
        <v>17677</v>
      </c>
      <c r="AL26403" s="94">
        <v>5027</v>
      </c>
      <c r="AN26403" s="94">
        <v>25</v>
      </c>
      <c r="AO26403" s="94">
        <v>0</v>
      </c>
      <c r="AP26403" s="94">
        <v>5954</v>
      </c>
      <c r="AQ26403" s="94">
        <v>99</v>
      </c>
      <c r="AS26403" s="94">
        <v>186</v>
      </c>
      <c r="AU26403" s="94">
        <v>-403</v>
      </c>
    </row>
    <row r="26404" spans="1:47">
      <c r="A26404" s="85" t="s">
        <v>156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55</v>
      </c>
      <c r="G26404" s="89" t="s">
        <v>418</v>
      </c>
      <c r="H26404" s="94">
        <v>38492</v>
      </c>
      <c r="I26404" s="94">
        <v>36889</v>
      </c>
      <c r="J26404" s="94">
        <v>36678</v>
      </c>
      <c r="K26404" s="94">
        <v>-212</v>
      </c>
      <c r="O26404" s="94">
        <v>36889</v>
      </c>
      <c r="P26404" s="94">
        <v>36678</v>
      </c>
      <c r="Q26404" s="94">
        <v>-212</v>
      </c>
      <c r="R26404" s="94">
        <v>9555</v>
      </c>
      <c r="S26404" s="94">
        <v>17610</v>
      </c>
      <c r="T26404" s="94">
        <v>5028</v>
      </c>
      <c r="V26404" s="94">
        <v>0</v>
      </c>
      <c r="W26404" s="94">
        <v>0</v>
      </c>
      <c r="X26404" s="94">
        <v>4385</v>
      </c>
      <c r="Y26404" s="94">
        <v>99</v>
      </c>
      <c r="AJ26404" s="94">
        <v>9555</v>
      </c>
      <c r="AK26404" s="94">
        <v>17610</v>
      </c>
      <c r="AL26404" s="94">
        <v>5028</v>
      </c>
      <c r="AN26404" s="94">
        <v>0</v>
      </c>
      <c r="AO26404" s="94">
        <v>0</v>
      </c>
      <c r="AP26404" s="94">
        <v>4385</v>
      </c>
      <c r="AQ26404" s="94">
        <v>99</v>
      </c>
      <c r="AS26404" s="94">
        <v>187</v>
      </c>
      <c r="AU26404" s="94">
        <v>-399</v>
      </c>
    </row>
    <row r="26405" spans="1:47">
      <c r="A26405" s="85" t="s">
        <v>156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55</v>
      </c>
      <c r="G26405" s="89" t="s">
        <v>418</v>
      </c>
      <c r="H26405" s="94">
        <v>37453</v>
      </c>
      <c r="I26405" s="94">
        <v>35923</v>
      </c>
      <c r="J26405" s="94">
        <v>35741</v>
      </c>
      <c r="K26405" s="94">
        <v>-183</v>
      </c>
      <c r="O26405" s="94">
        <v>35923</v>
      </c>
      <c r="P26405" s="94">
        <v>35741</v>
      </c>
      <c r="Q26405" s="94">
        <v>-183</v>
      </c>
      <c r="R26405" s="94">
        <v>9497</v>
      </c>
      <c r="S26405" s="94">
        <v>17447</v>
      </c>
      <c r="T26405" s="94">
        <v>5029</v>
      </c>
      <c r="V26405" s="94">
        <v>0</v>
      </c>
      <c r="W26405" s="94">
        <v>0</v>
      </c>
      <c r="X26405" s="94">
        <v>3669</v>
      </c>
      <c r="Y26405" s="94">
        <v>98</v>
      </c>
      <c r="AJ26405" s="94">
        <v>9497</v>
      </c>
      <c r="AK26405" s="94">
        <v>17447</v>
      </c>
      <c r="AL26405" s="94">
        <v>5029</v>
      </c>
      <c r="AN26405" s="94">
        <v>0</v>
      </c>
      <c r="AO26405" s="94">
        <v>0</v>
      </c>
      <c r="AP26405" s="94">
        <v>3669</v>
      </c>
      <c r="AQ26405" s="94">
        <v>98</v>
      </c>
      <c r="AS26405" s="94">
        <v>216</v>
      </c>
      <c r="AU26405" s="94">
        <v>-399</v>
      </c>
    </row>
    <row r="26406" spans="1:47">
      <c r="A26406" s="85" t="s">
        <v>156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55</v>
      </c>
      <c r="G26406" s="89" t="s">
        <v>418</v>
      </c>
      <c r="H26406" s="94">
        <v>37133</v>
      </c>
      <c r="I26406" s="94">
        <v>35814</v>
      </c>
      <c r="J26406" s="94">
        <v>35637</v>
      </c>
      <c r="K26406" s="94">
        <v>-179</v>
      </c>
      <c r="O26406" s="94">
        <v>35814</v>
      </c>
      <c r="P26406" s="94">
        <v>35637</v>
      </c>
      <c r="Q26406" s="94">
        <v>-179</v>
      </c>
      <c r="R26406" s="94">
        <v>9439</v>
      </c>
      <c r="S26406" s="94">
        <v>17457</v>
      </c>
      <c r="T26406" s="94">
        <v>5029</v>
      </c>
      <c r="V26406" s="94">
        <v>0</v>
      </c>
      <c r="W26406" s="94">
        <v>0</v>
      </c>
      <c r="X26406" s="94">
        <v>3613</v>
      </c>
      <c r="Y26406" s="94">
        <v>99</v>
      </c>
      <c r="AJ26406" s="94">
        <v>9439</v>
      </c>
      <c r="AK26406" s="94">
        <v>17457</v>
      </c>
      <c r="AL26406" s="94">
        <v>5029</v>
      </c>
      <c r="AN26406" s="94">
        <v>0</v>
      </c>
      <c r="AO26406" s="94">
        <v>0</v>
      </c>
      <c r="AP26406" s="94">
        <v>3613</v>
      </c>
      <c r="AQ26406" s="94">
        <v>99</v>
      </c>
      <c r="AS26406" s="94">
        <v>220</v>
      </c>
      <c r="AU26406" s="94">
        <v>-399</v>
      </c>
    </row>
    <row r="26407" spans="1:47">
      <c r="A26407" s="85" t="s">
        <v>156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55</v>
      </c>
      <c r="G26407" s="89" t="s">
        <v>418</v>
      </c>
      <c r="H26407" s="94">
        <v>38058</v>
      </c>
      <c r="I26407" s="94">
        <v>36813</v>
      </c>
      <c r="J26407" s="94">
        <v>36634</v>
      </c>
      <c r="K26407" s="94">
        <v>-181</v>
      </c>
      <c r="O26407" s="94">
        <v>36813</v>
      </c>
      <c r="P26407" s="94">
        <v>36634</v>
      </c>
      <c r="Q26407" s="94">
        <v>-181</v>
      </c>
      <c r="R26407" s="94">
        <v>9881</v>
      </c>
      <c r="S26407" s="94">
        <v>18252</v>
      </c>
      <c r="T26407" s="94">
        <v>5031</v>
      </c>
      <c r="V26407" s="94">
        <v>0</v>
      </c>
      <c r="W26407" s="94">
        <v>0</v>
      </c>
      <c r="X26407" s="94">
        <v>3373</v>
      </c>
      <c r="Y26407" s="94">
        <v>98</v>
      </c>
      <c r="AJ26407" s="94">
        <v>9881</v>
      </c>
      <c r="AK26407" s="94">
        <v>18252</v>
      </c>
      <c r="AL26407" s="94">
        <v>5031</v>
      </c>
      <c r="AN26407" s="94">
        <v>0</v>
      </c>
      <c r="AO26407" s="94">
        <v>0</v>
      </c>
      <c r="AP26407" s="94">
        <v>3373</v>
      </c>
      <c r="AQ26407" s="94">
        <v>98</v>
      </c>
      <c r="AS26407" s="94">
        <v>220</v>
      </c>
      <c r="AU26407" s="94">
        <v>-401</v>
      </c>
    </row>
    <row r="26408" spans="1:47">
      <c r="A26408" s="85" t="s">
        <v>156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55</v>
      </c>
      <c r="G26408" s="89" t="s">
        <v>418</v>
      </c>
      <c r="H26408" s="94">
        <v>39820</v>
      </c>
      <c r="I26408" s="94">
        <v>38186</v>
      </c>
      <c r="J26408" s="94">
        <v>37860</v>
      </c>
      <c r="K26408" s="94">
        <v>-328</v>
      </c>
      <c r="O26408" s="94">
        <v>38186</v>
      </c>
      <c r="P26408" s="94">
        <v>37860</v>
      </c>
      <c r="Q26408" s="94">
        <v>-328</v>
      </c>
      <c r="R26408" s="94">
        <v>10294</v>
      </c>
      <c r="S26408" s="94">
        <v>19394</v>
      </c>
      <c r="T26408" s="94">
        <v>5031</v>
      </c>
      <c r="V26408" s="94">
        <v>0</v>
      </c>
      <c r="W26408" s="94">
        <v>0</v>
      </c>
      <c r="X26408" s="94">
        <v>3044</v>
      </c>
      <c r="Y26408" s="94">
        <v>97</v>
      </c>
      <c r="AJ26408" s="94">
        <v>10294</v>
      </c>
      <c r="AK26408" s="94">
        <v>19394</v>
      </c>
      <c r="AL26408" s="94">
        <v>5031</v>
      </c>
      <c r="AN26408" s="94">
        <v>0</v>
      </c>
      <c r="AO26408" s="94">
        <v>0</v>
      </c>
      <c r="AP26408" s="94">
        <v>3044</v>
      </c>
      <c r="AQ26408" s="94">
        <v>97</v>
      </c>
      <c r="AS26408" s="94">
        <v>220</v>
      </c>
      <c r="AU26408" s="94">
        <v>-548</v>
      </c>
    </row>
    <row r="26409" spans="1:47">
      <c r="A26409" s="85" t="s">
        <v>156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55</v>
      </c>
      <c r="G26409" s="89" t="s">
        <v>418</v>
      </c>
      <c r="H26409" s="94">
        <v>41101</v>
      </c>
      <c r="I26409" s="94">
        <v>39609</v>
      </c>
      <c r="J26409" s="94">
        <v>39237</v>
      </c>
      <c r="K26409" s="94">
        <v>-374</v>
      </c>
      <c r="O26409" s="94">
        <v>39609</v>
      </c>
      <c r="P26409" s="94">
        <v>39237</v>
      </c>
      <c r="Q26409" s="94">
        <v>-374</v>
      </c>
      <c r="R26409" s="94">
        <v>10797</v>
      </c>
      <c r="S26409" s="94">
        <v>20495</v>
      </c>
      <c r="T26409" s="94">
        <v>5031</v>
      </c>
      <c r="V26409" s="94">
        <v>43</v>
      </c>
      <c r="W26409" s="94">
        <v>105</v>
      </c>
      <c r="X26409" s="94">
        <v>2670</v>
      </c>
      <c r="Y26409" s="94">
        <v>98</v>
      </c>
      <c r="AJ26409" s="94">
        <v>10797</v>
      </c>
      <c r="AK26409" s="94">
        <v>20495</v>
      </c>
      <c r="AL26409" s="94">
        <v>5031</v>
      </c>
      <c r="AN26409" s="94">
        <v>43</v>
      </c>
      <c r="AO26409" s="94">
        <v>105</v>
      </c>
      <c r="AP26409" s="94">
        <v>2670</v>
      </c>
      <c r="AQ26409" s="94">
        <v>98</v>
      </c>
      <c r="AS26409" s="94">
        <v>220</v>
      </c>
      <c r="AU26409" s="94">
        <v>-594</v>
      </c>
    </row>
    <row r="26410" spans="1:47">
      <c r="A26410" s="85" t="s">
        <v>156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55</v>
      </c>
      <c r="G26410" s="89" t="s">
        <v>418</v>
      </c>
      <c r="H26410" s="94">
        <v>43203</v>
      </c>
      <c r="I26410" s="94">
        <v>42312</v>
      </c>
      <c r="J26410" s="94">
        <v>42136</v>
      </c>
      <c r="K26410" s="94">
        <v>-177</v>
      </c>
      <c r="O26410" s="94">
        <v>42312</v>
      </c>
      <c r="P26410" s="94">
        <v>42136</v>
      </c>
      <c r="Q26410" s="94">
        <v>-177</v>
      </c>
      <c r="R26410" s="94">
        <v>11635</v>
      </c>
      <c r="S26410" s="94">
        <v>21781</v>
      </c>
      <c r="T26410" s="94">
        <v>5031</v>
      </c>
      <c r="V26410" s="94">
        <v>67</v>
      </c>
      <c r="W26410" s="94">
        <v>558</v>
      </c>
      <c r="X26410" s="94">
        <v>2970</v>
      </c>
      <c r="Y26410" s="94">
        <v>98</v>
      </c>
      <c r="AJ26410" s="94">
        <v>11635</v>
      </c>
      <c r="AK26410" s="94">
        <v>21781</v>
      </c>
      <c r="AL26410" s="94">
        <v>5031</v>
      </c>
      <c r="AN26410" s="94">
        <v>67</v>
      </c>
      <c r="AO26410" s="94">
        <v>558</v>
      </c>
      <c r="AP26410" s="94">
        <v>2970</v>
      </c>
      <c r="AQ26410" s="94">
        <v>98</v>
      </c>
      <c r="AS26410" s="94">
        <v>220</v>
      </c>
      <c r="AU26410" s="94">
        <v>-397</v>
      </c>
    </row>
    <row r="26411" spans="1:47">
      <c r="A26411" s="85" t="s">
        <v>156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55</v>
      </c>
      <c r="G26411" s="89" t="s">
        <v>418</v>
      </c>
      <c r="H26411" s="94">
        <v>45856</v>
      </c>
      <c r="I26411" s="94">
        <v>45571</v>
      </c>
      <c r="J26411" s="94">
        <v>45942</v>
      </c>
      <c r="K26411" s="94">
        <v>369</v>
      </c>
      <c r="O26411" s="94">
        <v>45571</v>
      </c>
      <c r="P26411" s="94">
        <v>45942</v>
      </c>
      <c r="Q26411" s="94">
        <v>369</v>
      </c>
      <c r="R26411" s="94">
        <v>12694</v>
      </c>
      <c r="S26411" s="94">
        <v>23891</v>
      </c>
      <c r="T26411" s="94">
        <v>5030</v>
      </c>
      <c r="V26411" s="94">
        <v>66</v>
      </c>
      <c r="W26411" s="94">
        <v>639</v>
      </c>
      <c r="X26411" s="94">
        <v>3523</v>
      </c>
      <c r="Y26411" s="94">
        <v>100</v>
      </c>
      <c r="AJ26411" s="94">
        <v>12694</v>
      </c>
      <c r="AK26411" s="94">
        <v>23891</v>
      </c>
      <c r="AL26411" s="94">
        <v>5030</v>
      </c>
      <c r="AN26411" s="94">
        <v>66</v>
      </c>
      <c r="AO26411" s="94">
        <v>639</v>
      </c>
      <c r="AP26411" s="94">
        <v>3523</v>
      </c>
      <c r="AQ26411" s="94">
        <v>100</v>
      </c>
      <c r="AS26411" s="94">
        <v>220</v>
      </c>
      <c r="AU26411" s="94">
        <v>149</v>
      </c>
    </row>
    <row r="26412" spans="1:47">
      <c r="A26412" s="85" t="s">
        <v>156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55</v>
      </c>
      <c r="G26412" s="89" t="s">
        <v>418</v>
      </c>
      <c r="H26412" s="94">
        <v>49326</v>
      </c>
      <c r="I26412" s="94">
        <v>49286</v>
      </c>
      <c r="J26412" s="94">
        <v>49626</v>
      </c>
      <c r="K26412" s="94">
        <v>338</v>
      </c>
      <c r="O26412" s="94">
        <v>49286</v>
      </c>
      <c r="P26412" s="94">
        <v>49626</v>
      </c>
      <c r="Q26412" s="94">
        <v>338</v>
      </c>
      <c r="R26412" s="94">
        <v>13767</v>
      </c>
      <c r="S26412" s="94">
        <v>26633</v>
      </c>
      <c r="T26412" s="94">
        <v>5029</v>
      </c>
      <c r="V26412" s="94">
        <v>67</v>
      </c>
      <c r="W26412" s="94">
        <v>644</v>
      </c>
      <c r="X26412" s="94">
        <v>3423</v>
      </c>
      <c r="Y26412" s="94">
        <v>65</v>
      </c>
      <c r="AJ26412" s="94">
        <v>13767</v>
      </c>
      <c r="AK26412" s="94">
        <v>26633</v>
      </c>
      <c r="AL26412" s="94">
        <v>5029</v>
      </c>
      <c r="AN26412" s="94">
        <v>67</v>
      </c>
      <c r="AO26412" s="94">
        <v>644</v>
      </c>
      <c r="AP26412" s="94">
        <v>3423</v>
      </c>
      <c r="AQ26412" s="94">
        <v>65</v>
      </c>
      <c r="AS26412" s="94">
        <v>220</v>
      </c>
      <c r="AU26412" s="94">
        <v>118</v>
      </c>
    </row>
    <row r="26413" spans="1:47">
      <c r="A26413" s="85" t="s">
        <v>156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55</v>
      </c>
      <c r="G26413" s="89" t="s">
        <v>418</v>
      </c>
      <c r="H26413" s="94">
        <v>52565</v>
      </c>
      <c r="I26413" s="94">
        <v>52984</v>
      </c>
      <c r="J26413" s="94">
        <v>53219</v>
      </c>
      <c r="K26413" s="94">
        <v>233</v>
      </c>
      <c r="O26413" s="94">
        <v>52984</v>
      </c>
      <c r="P26413" s="94">
        <v>53219</v>
      </c>
      <c r="Q26413" s="94">
        <v>233</v>
      </c>
      <c r="R26413" s="94">
        <v>14103</v>
      </c>
      <c r="S26413" s="94">
        <v>29427</v>
      </c>
      <c r="T26413" s="94">
        <v>5028</v>
      </c>
      <c r="V26413" s="94">
        <v>67</v>
      </c>
      <c r="W26413" s="94">
        <v>760</v>
      </c>
      <c r="X26413" s="94">
        <v>3807</v>
      </c>
      <c r="Y26413" s="94">
        <v>28</v>
      </c>
      <c r="AJ26413" s="94">
        <v>14103</v>
      </c>
      <c r="AK26413" s="94">
        <v>29427</v>
      </c>
      <c r="AL26413" s="94">
        <v>5028</v>
      </c>
      <c r="AN26413" s="94">
        <v>67</v>
      </c>
      <c r="AO26413" s="94">
        <v>760</v>
      </c>
      <c r="AP26413" s="94">
        <v>3807</v>
      </c>
      <c r="AQ26413" s="94">
        <v>28</v>
      </c>
      <c r="AS26413" s="94">
        <v>220</v>
      </c>
      <c r="AU26413" s="94">
        <v>13</v>
      </c>
    </row>
    <row r="26414" spans="1:47">
      <c r="A26414" s="85" t="s">
        <v>156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55</v>
      </c>
      <c r="G26414" s="89" t="s">
        <v>418</v>
      </c>
      <c r="H26414" s="94">
        <v>55646</v>
      </c>
      <c r="I26414" s="94">
        <v>56259</v>
      </c>
      <c r="J26414" s="94">
        <v>56231</v>
      </c>
      <c r="K26414" s="94">
        <v>-30</v>
      </c>
      <c r="O26414" s="94">
        <v>56259</v>
      </c>
      <c r="P26414" s="94">
        <v>56231</v>
      </c>
      <c r="Q26414" s="94">
        <v>-30</v>
      </c>
      <c r="R26414" s="94">
        <v>14396</v>
      </c>
      <c r="S26414" s="94">
        <v>31645</v>
      </c>
      <c r="T26414" s="94">
        <v>5026</v>
      </c>
      <c r="V26414" s="94">
        <v>34</v>
      </c>
      <c r="W26414" s="94">
        <v>863</v>
      </c>
      <c r="X26414" s="94">
        <v>4243</v>
      </c>
      <c r="Y26414" s="94">
        <v>26</v>
      </c>
      <c r="AJ26414" s="94">
        <v>14396</v>
      </c>
      <c r="AK26414" s="94">
        <v>31645</v>
      </c>
      <c r="AL26414" s="94">
        <v>5026</v>
      </c>
      <c r="AN26414" s="94">
        <v>34</v>
      </c>
      <c r="AO26414" s="94">
        <v>863</v>
      </c>
      <c r="AP26414" s="94">
        <v>4243</v>
      </c>
      <c r="AQ26414" s="94">
        <v>26</v>
      </c>
      <c r="AS26414" s="94">
        <v>99</v>
      </c>
      <c r="AU26414" s="94">
        <v>-129</v>
      </c>
    </row>
    <row r="26415" spans="1:47">
      <c r="A26415" s="85" t="s">
        <v>156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55</v>
      </c>
      <c r="G26415" s="89" t="s">
        <v>418</v>
      </c>
      <c r="H26415" s="94">
        <v>58175</v>
      </c>
      <c r="I26415" s="94">
        <v>59106</v>
      </c>
      <c r="J26415" s="94">
        <v>58908</v>
      </c>
      <c r="K26415" s="94">
        <v>-200</v>
      </c>
      <c r="O26415" s="94">
        <v>59106</v>
      </c>
      <c r="P26415" s="94">
        <v>58908</v>
      </c>
      <c r="Q26415" s="94">
        <v>-200</v>
      </c>
      <c r="R26415" s="94">
        <v>14491</v>
      </c>
      <c r="S26415" s="94">
        <v>33772</v>
      </c>
      <c r="T26415" s="94">
        <v>5024</v>
      </c>
      <c r="V26415" s="94">
        <v>38</v>
      </c>
      <c r="W26415" s="94">
        <v>931</v>
      </c>
      <c r="X26415" s="94">
        <v>4625</v>
      </c>
      <c r="Y26415" s="94">
        <v>29</v>
      </c>
      <c r="AJ26415" s="94">
        <v>14491</v>
      </c>
      <c r="AK26415" s="94">
        <v>33772</v>
      </c>
      <c r="AL26415" s="94">
        <v>5024</v>
      </c>
      <c r="AN26415" s="94">
        <v>38</v>
      </c>
      <c r="AO26415" s="94">
        <v>931</v>
      </c>
      <c r="AP26415" s="94">
        <v>4625</v>
      </c>
      <c r="AQ26415" s="94">
        <v>29</v>
      </c>
      <c r="AS26415" s="94">
        <v>60</v>
      </c>
      <c r="AU26415" s="94">
        <v>-260</v>
      </c>
    </row>
    <row r="26416" spans="1:47">
      <c r="A26416" s="85" t="s">
        <v>156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55</v>
      </c>
      <c r="G26416" s="89" t="s">
        <v>418</v>
      </c>
      <c r="H26416" s="94">
        <v>60076</v>
      </c>
      <c r="I26416" s="94">
        <v>60961</v>
      </c>
      <c r="J26416" s="94">
        <v>60544</v>
      </c>
      <c r="K26416" s="94">
        <v>-419</v>
      </c>
      <c r="O26416" s="94">
        <v>60961</v>
      </c>
      <c r="P26416" s="94">
        <v>60544</v>
      </c>
      <c r="Q26416" s="94">
        <v>-419</v>
      </c>
      <c r="R26416" s="94">
        <v>14460</v>
      </c>
      <c r="S26416" s="94">
        <v>34865</v>
      </c>
      <c r="T26416" s="94">
        <v>5023</v>
      </c>
      <c r="V26416" s="94">
        <v>107</v>
      </c>
      <c r="W26416" s="94">
        <v>961</v>
      </c>
      <c r="X26416" s="94">
        <v>5103</v>
      </c>
      <c r="Y26416" s="94">
        <v>26</v>
      </c>
      <c r="AJ26416" s="94">
        <v>14460</v>
      </c>
      <c r="AK26416" s="94">
        <v>34865</v>
      </c>
      <c r="AL26416" s="94">
        <v>5023</v>
      </c>
      <c r="AN26416" s="94">
        <v>107</v>
      </c>
      <c r="AO26416" s="94">
        <v>961</v>
      </c>
      <c r="AP26416" s="94">
        <v>5103</v>
      </c>
      <c r="AQ26416" s="94">
        <v>26</v>
      </c>
      <c r="AS26416" s="94">
        <v>1</v>
      </c>
      <c r="AU26416" s="94">
        <v>-420</v>
      </c>
    </row>
    <row r="26417" spans="1:47">
      <c r="A26417" s="85" t="s">
        <v>156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55</v>
      </c>
      <c r="G26417" s="89" t="s">
        <v>418</v>
      </c>
      <c r="H26417" s="94">
        <v>61449</v>
      </c>
      <c r="I26417" s="94">
        <v>62081</v>
      </c>
      <c r="J26417" s="94">
        <v>61765</v>
      </c>
      <c r="K26417" s="94">
        <v>-317</v>
      </c>
      <c r="O26417" s="94">
        <v>62081</v>
      </c>
      <c r="P26417" s="94">
        <v>61765</v>
      </c>
      <c r="Q26417" s="94">
        <v>-317</v>
      </c>
      <c r="R26417" s="94">
        <v>14439</v>
      </c>
      <c r="S26417" s="94">
        <v>35658</v>
      </c>
      <c r="T26417" s="94">
        <v>5024</v>
      </c>
      <c r="V26417" s="94">
        <v>112</v>
      </c>
      <c r="W26417" s="94">
        <v>949</v>
      </c>
      <c r="X26417" s="94">
        <v>5554</v>
      </c>
      <c r="Y26417" s="94">
        <v>30</v>
      </c>
      <c r="AJ26417" s="94">
        <v>14439</v>
      </c>
      <c r="AK26417" s="94">
        <v>35658</v>
      </c>
      <c r="AL26417" s="94">
        <v>5024</v>
      </c>
      <c r="AN26417" s="94">
        <v>112</v>
      </c>
      <c r="AO26417" s="94">
        <v>949</v>
      </c>
      <c r="AP26417" s="94">
        <v>5554</v>
      </c>
      <c r="AQ26417" s="94">
        <v>30</v>
      </c>
      <c r="AS26417" s="94">
        <v>0</v>
      </c>
      <c r="AU26417" s="94">
        <v>-317</v>
      </c>
    </row>
    <row r="26418" spans="1:47">
      <c r="A26418" s="85" t="s">
        <v>156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55</v>
      </c>
      <c r="G26418" s="89" t="s">
        <v>418</v>
      </c>
      <c r="H26418" s="94">
        <v>61962</v>
      </c>
      <c r="I26418" s="94">
        <v>63101</v>
      </c>
      <c r="J26418" s="94">
        <v>62805</v>
      </c>
      <c r="K26418" s="94">
        <v>-296</v>
      </c>
      <c r="O26418" s="94">
        <v>63101</v>
      </c>
      <c r="P26418" s="94">
        <v>62805</v>
      </c>
      <c r="Q26418" s="94">
        <v>-296</v>
      </c>
      <c r="R26418" s="94">
        <v>14474</v>
      </c>
      <c r="S26418" s="94">
        <v>36906</v>
      </c>
      <c r="T26418" s="94">
        <v>5025</v>
      </c>
      <c r="V26418" s="94">
        <v>86</v>
      </c>
      <c r="W26418" s="94">
        <v>789</v>
      </c>
      <c r="X26418" s="94">
        <v>5491</v>
      </c>
      <c r="Y26418" s="94">
        <v>35</v>
      </c>
      <c r="AJ26418" s="94">
        <v>14474</v>
      </c>
      <c r="AK26418" s="94">
        <v>36906</v>
      </c>
      <c r="AL26418" s="94">
        <v>5025</v>
      </c>
      <c r="AN26418" s="94">
        <v>86</v>
      </c>
      <c r="AO26418" s="94">
        <v>789</v>
      </c>
      <c r="AP26418" s="94">
        <v>5491</v>
      </c>
      <c r="AQ26418" s="94">
        <v>35</v>
      </c>
      <c r="AS26418" s="94">
        <v>0</v>
      </c>
      <c r="AU26418" s="94">
        <v>-296</v>
      </c>
    </row>
    <row r="26419" spans="1:47">
      <c r="A26419" s="85" t="s">
        <v>156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55</v>
      </c>
      <c r="G26419" s="89" t="s">
        <v>418</v>
      </c>
      <c r="H26419" s="94">
        <v>61732</v>
      </c>
      <c r="I26419" s="94">
        <v>63360</v>
      </c>
      <c r="J26419" s="94">
        <v>62844</v>
      </c>
      <c r="K26419" s="94">
        <v>-517</v>
      </c>
      <c r="O26419" s="94">
        <v>63360</v>
      </c>
      <c r="P26419" s="94">
        <v>62844</v>
      </c>
      <c r="Q26419" s="94">
        <v>-517</v>
      </c>
      <c r="R26419" s="94">
        <v>14473</v>
      </c>
      <c r="S26419" s="94">
        <v>37022</v>
      </c>
      <c r="T26419" s="94">
        <v>5024</v>
      </c>
      <c r="V26419" s="94">
        <v>85</v>
      </c>
      <c r="W26419" s="94">
        <v>698</v>
      </c>
      <c r="X26419" s="94">
        <v>5515</v>
      </c>
      <c r="Y26419" s="94">
        <v>28</v>
      </c>
      <c r="AJ26419" s="94">
        <v>14473</v>
      </c>
      <c r="AK26419" s="94">
        <v>37022</v>
      </c>
      <c r="AL26419" s="94">
        <v>5024</v>
      </c>
      <c r="AN26419" s="94">
        <v>85</v>
      </c>
      <c r="AO26419" s="94">
        <v>698</v>
      </c>
      <c r="AP26419" s="94">
        <v>5515</v>
      </c>
      <c r="AQ26419" s="94">
        <v>28</v>
      </c>
      <c r="AS26419" s="94">
        <v>0</v>
      </c>
      <c r="AU26419" s="94">
        <v>-517</v>
      </c>
    </row>
    <row r="26420" spans="1:47">
      <c r="A26420" s="85" t="s">
        <v>156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55</v>
      </c>
      <c r="G26420" s="89" t="s">
        <v>418</v>
      </c>
      <c r="H26420" s="94">
        <v>59954</v>
      </c>
      <c r="I26420" s="94">
        <v>62246</v>
      </c>
      <c r="J26420" s="94">
        <v>61772</v>
      </c>
      <c r="K26420" s="94">
        <v>-474</v>
      </c>
      <c r="O26420" s="94">
        <v>62246</v>
      </c>
      <c r="P26420" s="94">
        <v>61772</v>
      </c>
      <c r="Q26420" s="94">
        <v>-474</v>
      </c>
      <c r="R26420" s="94">
        <v>14450</v>
      </c>
      <c r="S26420" s="94">
        <v>35838</v>
      </c>
      <c r="T26420" s="94">
        <v>5023</v>
      </c>
      <c r="V26420" s="94">
        <v>84</v>
      </c>
      <c r="W26420" s="94">
        <v>488</v>
      </c>
      <c r="X26420" s="94">
        <v>5860</v>
      </c>
      <c r="Y26420" s="94">
        <v>29</v>
      </c>
      <c r="AJ26420" s="94">
        <v>14450</v>
      </c>
      <c r="AK26420" s="94">
        <v>35838</v>
      </c>
      <c r="AL26420" s="94">
        <v>5023</v>
      </c>
      <c r="AN26420" s="94">
        <v>84</v>
      </c>
      <c r="AO26420" s="94">
        <v>488</v>
      </c>
      <c r="AP26420" s="94">
        <v>5860</v>
      </c>
      <c r="AQ26420" s="94">
        <v>29</v>
      </c>
      <c r="AS26420" s="94">
        <v>0</v>
      </c>
      <c r="AU26420" s="94">
        <v>-475</v>
      </c>
    </row>
    <row r="26421" spans="1:47">
      <c r="A26421" s="85" t="s">
        <v>156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55</v>
      </c>
      <c r="G26421" s="89" t="s">
        <v>418</v>
      </c>
      <c r="H26421" s="94">
        <v>57299</v>
      </c>
      <c r="I26421" s="94">
        <v>59974</v>
      </c>
      <c r="J26421" s="94">
        <v>59606</v>
      </c>
      <c r="K26421" s="94">
        <v>-369</v>
      </c>
      <c r="O26421" s="94">
        <v>59974</v>
      </c>
      <c r="P26421" s="94">
        <v>59606</v>
      </c>
      <c r="Q26421" s="94">
        <v>-369</v>
      </c>
      <c r="R26421" s="94">
        <v>14506</v>
      </c>
      <c r="S26421" s="94">
        <v>34698</v>
      </c>
      <c r="T26421" s="94">
        <v>5023</v>
      </c>
      <c r="V26421" s="94">
        <v>18</v>
      </c>
      <c r="W26421" s="94">
        <v>236</v>
      </c>
      <c r="X26421" s="94">
        <v>5097</v>
      </c>
      <c r="Y26421" s="94">
        <v>27</v>
      </c>
      <c r="AJ26421" s="94">
        <v>14506</v>
      </c>
      <c r="AK26421" s="94">
        <v>34698</v>
      </c>
      <c r="AL26421" s="94">
        <v>5023</v>
      </c>
      <c r="AN26421" s="94">
        <v>18</v>
      </c>
      <c r="AO26421" s="94">
        <v>236</v>
      </c>
      <c r="AP26421" s="94">
        <v>5097</v>
      </c>
      <c r="AQ26421" s="94">
        <v>27</v>
      </c>
      <c r="AS26421" s="94">
        <v>1</v>
      </c>
      <c r="AU26421" s="94">
        <v>-370</v>
      </c>
    </row>
    <row r="26422" spans="1:47">
      <c r="A26422" s="85" t="s">
        <v>156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55</v>
      </c>
      <c r="G26422" s="89" t="s">
        <v>418</v>
      </c>
      <c r="H26422" s="94">
        <v>55956</v>
      </c>
      <c r="I26422" s="94">
        <v>57781</v>
      </c>
      <c r="J26422" s="94">
        <v>57465</v>
      </c>
      <c r="K26422" s="94">
        <v>-317</v>
      </c>
      <c r="O26422" s="94">
        <v>57781</v>
      </c>
      <c r="P26422" s="94">
        <v>57465</v>
      </c>
      <c r="Q26422" s="94">
        <v>-317</v>
      </c>
      <c r="R26422" s="94">
        <v>14582</v>
      </c>
      <c r="S26422" s="94">
        <v>34070</v>
      </c>
      <c r="T26422" s="94">
        <v>5023</v>
      </c>
      <c r="V26422" s="94">
        <v>11</v>
      </c>
      <c r="W26422" s="94">
        <v>45</v>
      </c>
      <c r="X26422" s="94">
        <v>3702</v>
      </c>
      <c r="Y26422" s="94">
        <v>31</v>
      </c>
      <c r="AJ26422" s="94">
        <v>14582</v>
      </c>
      <c r="AK26422" s="94">
        <v>34070</v>
      </c>
      <c r="AL26422" s="94">
        <v>5023</v>
      </c>
      <c r="AN26422" s="94">
        <v>11</v>
      </c>
      <c r="AO26422" s="94">
        <v>45</v>
      </c>
      <c r="AP26422" s="94">
        <v>3702</v>
      </c>
      <c r="AQ26422" s="94">
        <v>31</v>
      </c>
      <c r="AS26422" s="94">
        <v>130</v>
      </c>
      <c r="AU26422" s="94">
        <v>-446</v>
      </c>
    </row>
    <row r="26423" spans="1:47">
      <c r="A26423" s="85" t="s">
        <v>156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55</v>
      </c>
      <c r="G26423" s="89" t="s">
        <v>418</v>
      </c>
      <c r="H26423" s="94">
        <v>54492</v>
      </c>
      <c r="I26423" s="94">
        <v>55661</v>
      </c>
      <c r="J26423" s="94">
        <v>55306</v>
      </c>
      <c r="K26423" s="94">
        <v>-356</v>
      </c>
      <c r="O26423" s="94">
        <v>55661</v>
      </c>
      <c r="P26423" s="94">
        <v>55306</v>
      </c>
      <c r="Q26423" s="94">
        <v>-356</v>
      </c>
      <c r="R26423" s="94">
        <v>14542</v>
      </c>
      <c r="S26423" s="94">
        <v>33299</v>
      </c>
      <c r="T26423" s="94">
        <v>5023</v>
      </c>
      <c r="V26423" s="94">
        <v>11</v>
      </c>
      <c r="W26423" s="94">
        <v>0</v>
      </c>
      <c r="X26423" s="94">
        <v>2401</v>
      </c>
      <c r="Y26423" s="94">
        <v>28</v>
      </c>
      <c r="AJ26423" s="94">
        <v>14542</v>
      </c>
      <c r="AK26423" s="94">
        <v>33299</v>
      </c>
      <c r="AL26423" s="94">
        <v>5023</v>
      </c>
      <c r="AN26423" s="94">
        <v>11</v>
      </c>
      <c r="AO26423" s="94">
        <v>0</v>
      </c>
      <c r="AP26423" s="94">
        <v>2401</v>
      </c>
      <c r="AQ26423" s="94">
        <v>28</v>
      </c>
      <c r="AS26423" s="94">
        <v>75</v>
      </c>
      <c r="AU26423" s="94">
        <v>-431</v>
      </c>
    </row>
    <row r="26424" spans="1:47">
      <c r="A26424" s="85" t="s">
        <v>156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55</v>
      </c>
      <c r="G26424" s="89" t="s">
        <v>418</v>
      </c>
      <c r="H26424" s="94">
        <v>51134</v>
      </c>
      <c r="I26424" s="94">
        <v>51847</v>
      </c>
      <c r="J26424" s="94">
        <v>51709</v>
      </c>
      <c r="K26424" s="94">
        <v>-139</v>
      </c>
      <c r="O26424" s="94">
        <v>51847</v>
      </c>
      <c r="P26424" s="94">
        <v>51709</v>
      </c>
      <c r="Q26424" s="94">
        <v>-139</v>
      </c>
      <c r="R26424" s="94">
        <v>14517</v>
      </c>
      <c r="S26424" s="94">
        <v>29945</v>
      </c>
      <c r="T26424" s="94">
        <v>5024</v>
      </c>
      <c r="V26424" s="94">
        <v>3</v>
      </c>
      <c r="W26424" s="94">
        <v>0</v>
      </c>
      <c r="X26424" s="94">
        <v>2187</v>
      </c>
      <c r="Y26424" s="94">
        <v>29</v>
      </c>
      <c r="AJ26424" s="94">
        <v>14517</v>
      </c>
      <c r="AK26424" s="94">
        <v>29945</v>
      </c>
      <c r="AL26424" s="94">
        <v>5024</v>
      </c>
      <c r="AN26424" s="94">
        <v>3</v>
      </c>
      <c r="AO26424" s="94">
        <v>0</v>
      </c>
      <c r="AP26424" s="94">
        <v>2187</v>
      </c>
      <c r="AQ26424" s="94">
        <v>29</v>
      </c>
      <c r="AS26424" s="94">
        <v>187</v>
      </c>
      <c r="AU26424" s="94">
        <v>-327</v>
      </c>
    </row>
    <row r="26425" spans="1:47">
      <c r="A26425" s="85" t="s">
        <v>156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55</v>
      </c>
      <c r="G26425" s="89" t="s">
        <v>418</v>
      </c>
      <c r="H26425" s="94">
        <v>47624</v>
      </c>
      <c r="I26425" s="94">
        <v>47970</v>
      </c>
      <c r="J26425" s="94">
        <v>47769</v>
      </c>
      <c r="K26425" s="94">
        <v>-202</v>
      </c>
      <c r="O26425" s="94">
        <v>47970</v>
      </c>
      <c r="P26425" s="94">
        <v>47769</v>
      </c>
      <c r="Q26425" s="94">
        <v>-202</v>
      </c>
      <c r="R26425" s="94">
        <v>14500</v>
      </c>
      <c r="S26425" s="94">
        <v>26155</v>
      </c>
      <c r="T26425" s="94">
        <v>5024</v>
      </c>
      <c r="V26425" s="94">
        <v>3</v>
      </c>
      <c r="W26425" s="94">
        <v>0</v>
      </c>
      <c r="X26425" s="94">
        <v>2053</v>
      </c>
      <c r="Y26425" s="94">
        <v>31</v>
      </c>
      <c r="AJ26425" s="94">
        <v>14500</v>
      </c>
      <c r="AK26425" s="94">
        <v>26155</v>
      </c>
      <c r="AL26425" s="94">
        <v>5024</v>
      </c>
      <c r="AN26425" s="94">
        <v>3</v>
      </c>
      <c r="AO26425" s="94">
        <v>0</v>
      </c>
      <c r="AP26425" s="94">
        <v>2053</v>
      </c>
      <c r="AQ26425" s="94">
        <v>31</v>
      </c>
      <c r="AS26425" s="94">
        <v>198</v>
      </c>
      <c r="AU26425" s="94">
        <v>-399</v>
      </c>
    </row>
    <row r="26426" spans="1:47">
      <c r="A26426" s="85" t="s">
        <v>156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55</v>
      </c>
      <c r="G26426" s="89" t="s">
        <v>418</v>
      </c>
      <c r="H26426" s="94">
        <v>44205</v>
      </c>
      <c r="I26426" s="94">
        <v>44526</v>
      </c>
      <c r="J26426" s="94">
        <v>44190</v>
      </c>
      <c r="K26426" s="94">
        <v>-336</v>
      </c>
      <c r="O26426" s="94">
        <v>44526</v>
      </c>
      <c r="P26426" s="94">
        <v>44190</v>
      </c>
      <c r="Q26426" s="94">
        <v>-336</v>
      </c>
      <c r="R26426" s="94">
        <v>14118</v>
      </c>
      <c r="S26426" s="94">
        <v>22885</v>
      </c>
      <c r="T26426" s="94">
        <v>5024</v>
      </c>
      <c r="V26426" s="94">
        <v>3</v>
      </c>
      <c r="W26426" s="94">
        <v>0</v>
      </c>
      <c r="X26426" s="94">
        <v>2130</v>
      </c>
      <c r="Y26426" s="94">
        <v>28</v>
      </c>
      <c r="AJ26426" s="94">
        <v>14118</v>
      </c>
      <c r="AK26426" s="94">
        <v>22885</v>
      </c>
      <c r="AL26426" s="94">
        <v>5024</v>
      </c>
      <c r="AN26426" s="94">
        <v>3</v>
      </c>
      <c r="AO26426" s="94">
        <v>0</v>
      </c>
      <c r="AP26426" s="94">
        <v>2130</v>
      </c>
      <c r="AQ26426" s="94">
        <v>28</v>
      </c>
      <c r="AS26426" s="94">
        <v>206</v>
      </c>
      <c r="AU26426" s="94">
        <v>-542</v>
      </c>
    </row>
    <row r="26427" spans="1:47">
      <c r="A26427" s="85" t="s">
        <v>156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55</v>
      </c>
      <c r="G26427" s="89" t="s">
        <v>418</v>
      </c>
      <c r="H26427" s="94">
        <v>41761</v>
      </c>
      <c r="I26427" s="94">
        <v>41921</v>
      </c>
      <c r="J26427" s="94">
        <v>41734</v>
      </c>
      <c r="K26427" s="94">
        <v>-188</v>
      </c>
      <c r="O26427" s="94">
        <v>41921</v>
      </c>
      <c r="P26427" s="94">
        <v>41734</v>
      </c>
      <c r="Q26427" s="94">
        <v>-188</v>
      </c>
      <c r="R26427" s="94">
        <v>13378</v>
      </c>
      <c r="S26427" s="94">
        <v>21260</v>
      </c>
      <c r="T26427" s="94">
        <v>5024</v>
      </c>
      <c r="V26427" s="94">
        <v>29</v>
      </c>
      <c r="W26427" s="94">
        <v>0</v>
      </c>
      <c r="X26427" s="94">
        <v>2013</v>
      </c>
      <c r="Y26427" s="94">
        <v>28</v>
      </c>
      <c r="AJ26427" s="94">
        <v>13378</v>
      </c>
      <c r="AK26427" s="94">
        <v>21260</v>
      </c>
      <c r="AL26427" s="94">
        <v>5024</v>
      </c>
      <c r="AN26427" s="94">
        <v>29</v>
      </c>
      <c r="AO26427" s="94">
        <v>0</v>
      </c>
      <c r="AP26427" s="94">
        <v>2013</v>
      </c>
      <c r="AQ26427" s="94">
        <v>28</v>
      </c>
      <c r="AS26427" s="94">
        <v>215</v>
      </c>
      <c r="AU26427" s="94">
        <v>-403</v>
      </c>
    </row>
    <row r="26428" spans="1:47">
      <c r="A26428" s="85" t="s">
        <v>156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55</v>
      </c>
      <c r="G26428" s="89" t="s">
        <v>418</v>
      </c>
      <c r="H26428" s="94">
        <v>39940</v>
      </c>
      <c r="I26428" s="94">
        <v>40088</v>
      </c>
      <c r="J26428" s="94">
        <v>39896</v>
      </c>
      <c r="K26428" s="94">
        <v>-193</v>
      </c>
      <c r="O26428" s="94">
        <v>40088</v>
      </c>
      <c r="P26428" s="94">
        <v>39896</v>
      </c>
      <c r="Q26428" s="94">
        <v>-193</v>
      </c>
      <c r="R26428" s="94">
        <v>12360</v>
      </c>
      <c r="S26428" s="94">
        <v>20739</v>
      </c>
      <c r="T26428" s="94">
        <v>5025</v>
      </c>
      <c r="V26428" s="94">
        <v>5</v>
      </c>
      <c r="W26428" s="94">
        <v>0</v>
      </c>
      <c r="X26428" s="94">
        <v>1738</v>
      </c>
      <c r="Y26428" s="94">
        <v>28</v>
      </c>
      <c r="AJ26428" s="94">
        <v>12360</v>
      </c>
      <c r="AK26428" s="94">
        <v>20739</v>
      </c>
      <c r="AL26428" s="94">
        <v>5025</v>
      </c>
      <c r="AN26428" s="94">
        <v>5</v>
      </c>
      <c r="AO26428" s="94">
        <v>0</v>
      </c>
      <c r="AP26428" s="94">
        <v>1738</v>
      </c>
      <c r="AQ26428" s="94">
        <v>28</v>
      </c>
      <c r="AS26428" s="94">
        <v>205</v>
      </c>
      <c r="AU26428" s="94">
        <v>-399</v>
      </c>
    </row>
    <row r="26429" spans="1:47">
      <c r="A26429" s="85" t="s">
        <v>156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55</v>
      </c>
      <c r="G26429" s="89" t="s">
        <v>418</v>
      </c>
      <c r="H26429" s="94">
        <v>38640</v>
      </c>
      <c r="I26429" s="94">
        <v>38866</v>
      </c>
      <c r="J26429" s="94">
        <v>38668</v>
      </c>
      <c r="K26429" s="94">
        <v>-198</v>
      </c>
      <c r="O26429" s="94">
        <v>38866</v>
      </c>
      <c r="P26429" s="94">
        <v>38668</v>
      </c>
      <c r="Q26429" s="94">
        <v>-198</v>
      </c>
      <c r="R26429" s="94">
        <v>11468</v>
      </c>
      <c r="S26429" s="94">
        <v>20624</v>
      </c>
      <c r="T26429" s="94">
        <v>5026</v>
      </c>
      <c r="V26429" s="94">
        <v>3</v>
      </c>
      <c r="W26429" s="94">
        <v>0</v>
      </c>
      <c r="X26429" s="94">
        <v>1517</v>
      </c>
      <c r="Y26429" s="94">
        <v>29</v>
      </c>
      <c r="AJ26429" s="94">
        <v>11468</v>
      </c>
      <c r="AK26429" s="94">
        <v>20624</v>
      </c>
      <c r="AL26429" s="94">
        <v>5026</v>
      </c>
      <c r="AN26429" s="94">
        <v>3</v>
      </c>
      <c r="AO26429" s="94">
        <v>0</v>
      </c>
      <c r="AP26429" s="94">
        <v>1517</v>
      </c>
      <c r="AQ26429" s="94">
        <v>29</v>
      </c>
      <c r="AS26429" s="94">
        <v>201</v>
      </c>
      <c r="AU26429" s="94">
        <v>-399</v>
      </c>
    </row>
    <row r="26430" spans="1:47">
      <c r="A26430" s="85" t="s">
        <v>156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55</v>
      </c>
      <c r="G26430" s="89" t="s">
        <v>418</v>
      </c>
      <c r="H26430" s="94">
        <v>38292</v>
      </c>
      <c r="I26430" s="94">
        <v>38501</v>
      </c>
      <c r="J26430" s="94">
        <v>38301</v>
      </c>
      <c r="K26430" s="94">
        <v>-200</v>
      </c>
      <c r="O26430" s="94">
        <v>38501</v>
      </c>
      <c r="P26430" s="94">
        <v>38301</v>
      </c>
      <c r="Q26430" s="94">
        <v>-200</v>
      </c>
      <c r="R26430" s="94">
        <v>11310</v>
      </c>
      <c r="S26430" s="94">
        <v>20712</v>
      </c>
      <c r="T26430" s="94">
        <v>5026</v>
      </c>
      <c r="V26430" s="94">
        <v>4</v>
      </c>
      <c r="W26430" s="94">
        <v>0</v>
      </c>
      <c r="X26430" s="94">
        <v>1220</v>
      </c>
      <c r="Y26430" s="94">
        <v>30</v>
      </c>
      <c r="AJ26430" s="94">
        <v>11310</v>
      </c>
      <c r="AK26430" s="94">
        <v>20712</v>
      </c>
      <c r="AL26430" s="94">
        <v>5026</v>
      </c>
      <c r="AN26430" s="94">
        <v>4</v>
      </c>
      <c r="AO26430" s="94">
        <v>0</v>
      </c>
      <c r="AP26430" s="94">
        <v>1220</v>
      </c>
      <c r="AQ26430" s="94">
        <v>30</v>
      </c>
      <c r="AS26430" s="94">
        <v>201</v>
      </c>
      <c r="AU26430" s="94">
        <v>-401</v>
      </c>
    </row>
    <row r="26431" spans="1:47">
      <c r="A26431" s="85" t="s">
        <v>156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55</v>
      </c>
      <c r="G26431" s="89" t="s">
        <v>418</v>
      </c>
      <c r="H26431" s="94">
        <v>38900</v>
      </c>
      <c r="I26431" s="94">
        <v>39351</v>
      </c>
      <c r="J26431" s="94">
        <v>39007</v>
      </c>
      <c r="K26431" s="94">
        <v>-344</v>
      </c>
      <c r="O26431" s="94">
        <v>39351</v>
      </c>
      <c r="P26431" s="94">
        <v>39007</v>
      </c>
      <c r="Q26431" s="94">
        <v>-344</v>
      </c>
      <c r="R26431" s="94">
        <v>12050</v>
      </c>
      <c r="S26431" s="94">
        <v>21143</v>
      </c>
      <c r="T26431" s="94">
        <v>5027</v>
      </c>
      <c r="V26431" s="94">
        <v>4</v>
      </c>
      <c r="W26431" s="94">
        <v>0</v>
      </c>
      <c r="X26431" s="94">
        <v>754</v>
      </c>
      <c r="Y26431" s="94">
        <v>30</v>
      </c>
      <c r="AJ26431" s="94">
        <v>12050</v>
      </c>
      <c r="AK26431" s="94">
        <v>21143</v>
      </c>
      <c r="AL26431" s="94">
        <v>5027</v>
      </c>
      <c r="AN26431" s="94">
        <v>4</v>
      </c>
      <c r="AO26431" s="94">
        <v>0</v>
      </c>
      <c r="AP26431" s="94">
        <v>754</v>
      </c>
      <c r="AQ26431" s="94">
        <v>30</v>
      </c>
      <c r="AS26431" s="94">
        <v>201</v>
      </c>
      <c r="AU26431" s="94">
        <v>-545</v>
      </c>
    </row>
    <row r="26432" spans="1:47">
      <c r="A26432" s="85" t="s">
        <v>156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55</v>
      </c>
      <c r="G26432" s="89" t="s">
        <v>418</v>
      </c>
      <c r="H26432" s="94">
        <v>39849</v>
      </c>
      <c r="I26432" s="94">
        <v>40636</v>
      </c>
      <c r="J26432" s="94">
        <v>40261</v>
      </c>
      <c r="K26432" s="94">
        <v>-377</v>
      </c>
      <c r="O26432" s="94">
        <v>40636</v>
      </c>
      <c r="P26432" s="94">
        <v>40261</v>
      </c>
      <c r="Q26432" s="94">
        <v>-377</v>
      </c>
      <c r="R26432" s="94">
        <v>12676</v>
      </c>
      <c r="S26432" s="94">
        <v>21934</v>
      </c>
      <c r="T26432" s="94">
        <v>5027</v>
      </c>
      <c r="V26432" s="94">
        <v>37</v>
      </c>
      <c r="W26432" s="94">
        <v>0</v>
      </c>
      <c r="X26432" s="94">
        <v>554</v>
      </c>
      <c r="Y26432" s="94">
        <v>33</v>
      </c>
      <c r="AJ26432" s="94">
        <v>12676</v>
      </c>
      <c r="AK26432" s="94">
        <v>21934</v>
      </c>
      <c r="AL26432" s="94">
        <v>5027</v>
      </c>
      <c r="AN26432" s="94">
        <v>37</v>
      </c>
      <c r="AO26432" s="94">
        <v>0</v>
      </c>
      <c r="AP26432" s="94">
        <v>554</v>
      </c>
      <c r="AQ26432" s="94">
        <v>33</v>
      </c>
      <c r="AS26432" s="94">
        <v>220</v>
      </c>
      <c r="AU26432" s="94">
        <v>-596</v>
      </c>
    </row>
    <row r="26433" spans="1:47">
      <c r="A26433" s="85" t="s">
        <v>156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55</v>
      </c>
      <c r="G26433" s="89" t="s">
        <v>418</v>
      </c>
      <c r="H26433" s="94">
        <v>41073</v>
      </c>
      <c r="I26433" s="94">
        <v>41928</v>
      </c>
      <c r="J26433" s="94">
        <v>41560</v>
      </c>
      <c r="K26433" s="94">
        <v>-370</v>
      </c>
      <c r="O26433" s="94">
        <v>41928</v>
      </c>
      <c r="P26433" s="94">
        <v>41560</v>
      </c>
      <c r="Q26433" s="94">
        <v>-370</v>
      </c>
      <c r="R26433" s="94">
        <v>12929</v>
      </c>
      <c r="S26433" s="94">
        <v>22881</v>
      </c>
      <c r="T26433" s="94">
        <v>5027</v>
      </c>
      <c r="V26433" s="94">
        <v>45</v>
      </c>
      <c r="W26433" s="94">
        <v>114</v>
      </c>
      <c r="X26433" s="94">
        <v>536</v>
      </c>
      <c r="Y26433" s="94">
        <v>30</v>
      </c>
      <c r="AJ26433" s="94">
        <v>12929</v>
      </c>
      <c r="AK26433" s="94">
        <v>22881</v>
      </c>
      <c r="AL26433" s="94">
        <v>5027</v>
      </c>
      <c r="AN26433" s="94">
        <v>45</v>
      </c>
      <c r="AO26433" s="94">
        <v>114</v>
      </c>
      <c r="AP26433" s="94">
        <v>536</v>
      </c>
      <c r="AQ26433" s="94">
        <v>30</v>
      </c>
      <c r="AS26433" s="94">
        <v>220</v>
      </c>
      <c r="AU26433" s="94">
        <v>-589</v>
      </c>
    </row>
    <row r="26434" spans="1:47">
      <c r="A26434" s="85" t="s">
        <v>156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55</v>
      </c>
      <c r="G26434" s="89" t="s">
        <v>418</v>
      </c>
      <c r="H26434" s="94">
        <v>43677</v>
      </c>
      <c r="I26434" s="94">
        <v>44744</v>
      </c>
      <c r="J26434" s="94">
        <v>44939</v>
      </c>
      <c r="K26434" s="94">
        <v>193</v>
      </c>
      <c r="O26434" s="94">
        <v>44744</v>
      </c>
      <c r="P26434" s="94">
        <v>44939</v>
      </c>
      <c r="Q26434" s="94">
        <v>193</v>
      </c>
      <c r="R26434" s="94">
        <v>13783</v>
      </c>
      <c r="S26434" s="94">
        <v>25135</v>
      </c>
      <c r="T26434" s="94">
        <v>5027</v>
      </c>
      <c r="V26434" s="94">
        <v>69</v>
      </c>
      <c r="W26434" s="94">
        <v>619</v>
      </c>
      <c r="X26434" s="94">
        <v>276</v>
      </c>
      <c r="Y26434" s="94">
        <v>33</v>
      </c>
      <c r="AJ26434" s="94">
        <v>13783</v>
      </c>
      <c r="AK26434" s="94">
        <v>25135</v>
      </c>
      <c r="AL26434" s="94">
        <v>5027</v>
      </c>
      <c r="AN26434" s="94">
        <v>69</v>
      </c>
      <c r="AO26434" s="94">
        <v>619</v>
      </c>
      <c r="AP26434" s="94">
        <v>276</v>
      </c>
      <c r="AQ26434" s="94">
        <v>33</v>
      </c>
      <c r="AS26434" s="94">
        <v>220</v>
      </c>
      <c r="AU26434" s="94">
        <v>-27</v>
      </c>
    </row>
    <row r="26435" spans="1:47">
      <c r="A26435" s="85" t="s">
        <v>156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55</v>
      </c>
      <c r="G26435" s="89" t="s">
        <v>418</v>
      </c>
      <c r="H26435" s="94">
        <v>46879</v>
      </c>
      <c r="I26435" s="94">
        <v>48321</v>
      </c>
      <c r="J26435" s="94">
        <v>48676</v>
      </c>
      <c r="K26435" s="94">
        <v>353</v>
      </c>
      <c r="O26435" s="94">
        <v>48321</v>
      </c>
      <c r="P26435" s="94">
        <v>48676</v>
      </c>
      <c r="Q26435" s="94">
        <v>353</v>
      </c>
      <c r="R26435" s="94">
        <v>14284</v>
      </c>
      <c r="S26435" s="94">
        <v>27999</v>
      </c>
      <c r="T26435" s="94">
        <v>5027</v>
      </c>
      <c r="V26435" s="94">
        <v>70</v>
      </c>
      <c r="W26435" s="94">
        <v>865</v>
      </c>
      <c r="X26435" s="94">
        <v>407</v>
      </c>
      <c r="Y26435" s="94">
        <v>27</v>
      </c>
      <c r="AJ26435" s="94">
        <v>14284</v>
      </c>
      <c r="AK26435" s="94">
        <v>27999</v>
      </c>
      <c r="AL26435" s="94">
        <v>5027</v>
      </c>
      <c r="AN26435" s="94">
        <v>70</v>
      </c>
      <c r="AO26435" s="94">
        <v>865</v>
      </c>
      <c r="AP26435" s="94">
        <v>407</v>
      </c>
      <c r="AQ26435" s="94">
        <v>27</v>
      </c>
      <c r="AS26435" s="94">
        <v>220</v>
      </c>
      <c r="AU26435" s="94">
        <v>133</v>
      </c>
    </row>
    <row r="26436" spans="1:47">
      <c r="A26436" s="85" t="s">
        <v>156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55</v>
      </c>
      <c r="G26436" s="89" t="s">
        <v>418</v>
      </c>
      <c r="H26436" s="94">
        <v>50958</v>
      </c>
      <c r="I26436" s="94">
        <v>52270</v>
      </c>
      <c r="J26436" s="94">
        <v>52605</v>
      </c>
      <c r="K26436" s="94">
        <v>333</v>
      </c>
      <c r="O26436" s="94">
        <v>52270</v>
      </c>
      <c r="P26436" s="94">
        <v>52605</v>
      </c>
      <c r="Q26436" s="94">
        <v>333</v>
      </c>
      <c r="R26436" s="94">
        <v>14469</v>
      </c>
      <c r="S26436" s="94">
        <v>31059</v>
      </c>
      <c r="T26436" s="94">
        <v>5026</v>
      </c>
      <c r="V26436" s="94">
        <v>70</v>
      </c>
      <c r="W26436" s="94">
        <v>961</v>
      </c>
      <c r="X26436" s="94">
        <v>995</v>
      </c>
      <c r="Y26436" s="94">
        <v>29</v>
      </c>
      <c r="AJ26436" s="94">
        <v>14469</v>
      </c>
      <c r="AK26436" s="94">
        <v>31059</v>
      </c>
      <c r="AL26436" s="94">
        <v>5026</v>
      </c>
      <c r="AN26436" s="94">
        <v>70</v>
      </c>
      <c r="AO26436" s="94">
        <v>961</v>
      </c>
      <c r="AP26436" s="94">
        <v>995</v>
      </c>
      <c r="AQ26436" s="94">
        <v>29</v>
      </c>
      <c r="AS26436" s="94">
        <v>220</v>
      </c>
      <c r="AU26436" s="94">
        <v>113</v>
      </c>
    </row>
    <row r="26437" spans="1:47">
      <c r="A26437" s="85" t="s">
        <v>156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55</v>
      </c>
      <c r="G26437" s="89" t="s">
        <v>418</v>
      </c>
      <c r="H26437" s="94">
        <v>54292</v>
      </c>
      <c r="I26437" s="94">
        <v>55947</v>
      </c>
      <c r="J26437" s="94">
        <v>56431</v>
      </c>
      <c r="K26437" s="94">
        <v>482</v>
      </c>
      <c r="O26437" s="94">
        <v>55947</v>
      </c>
      <c r="P26437" s="94">
        <v>56431</v>
      </c>
      <c r="Q26437" s="94">
        <v>482</v>
      </c>
      <c r="R26437" s="94">
        <v>14549</v>
      </c>
      <c r="S26437" s="94">
        <v>34197</v>
      </c>
      <c r="T26437" s="94">
        <v>5024</v>
      </c>
      <c r="V26437" s="94">
        <v>70</v>
      </c>
      <c r="W26437" s="94">
        <v>907</v>
      </c>
      <c r="X26437" s="94">
        <v>1658</v>
      </c>
      <c r="Y26437" s="94">
        <v>28</v>
      </c>
      <c r="AJ26437" s="94">
        <v>14549</v>
      </c>
      <c r="AK26437" s="94">
        <v>34197</v>
      </c>
      <c r="AL26437" s="94">
        <v>5024</v>
      </c>
      <c r="AN26437" s="94">
        <v>70</v>
      </c>
      <c r="AO26437" s="94">
        <v>907</v>
      </c>
      <c r="AP26437" s="94">
        <v>1658</v>
      </c>
      <c r="AQ26437" s="94">
        <v>28</v>
      </c>
      <c r="AS26437" s="94">
        <v>210</v>
      </c>
      <c r="AU26437" s="94">
        <v>272</v>
      </c>
    </row>
    <row r="26438" spans="1:47">
      <c r="A26438" s="85" t="s">
        <v>156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55</v>
      </c>
      <c r="G26438" s="89" t="s">
        <v>418</v>
      </c>
      <c r="H26438" s="94">
        <v>57346</v>
      </c>
      <c r="I26438" s="94">
        <v>59038</v>
      </c>
      <c r="J26438" s="94">
        <v>59246</v>
      </c>
      <c r="K26438" s="94">
        <v>204</v>
      </c>
      <c r="O26438" s="94">
        <v>59038</v>
      </c>
      <c r="P26438" s="94">
        <v>59246</v>
      </c>
      <c r="Q26438" s="94">
        <v>204</v>
      </c>
      <c r="R26438" s="94">
        <v>14586</v>
      </c>
      <c r="S26438" s="94">
        <v>36755</v>
      </c>
      <c r="T26438" s="94">
        <v>5024</v>
      </c>
      <c r="V26438" s="94">
        <v>39</v>
      </c>
      <c r="W26438" s="94">
        <v>886</v>
      </c>
      <c r="X26438" s="94">
        <v>1939</v>
      </c>
      <c r="Y26438" s="94">
        <v>19</v>
      </c>
      <c r="AJ26438" s="94">
        <v>14586</v>
      </c>
      <c r="AK26438" s="94">
        <v>36755</v>
      </c>
      <c r="AL26438" s="94">
        <v>5024</v>
      </c>
      <c r="AN26438" s="94">
        <v>39</v>
      </c>
      <c r="AO26438" s="94">
        <v>886</v>
      </c>
      <c r="AP26438" s="94">
        <v>1939</v>
      </c>
      <c r="AQ26438" s="94">
        <v>19</v>
      </c>
      <c r="AS26438" s="94">
        <v>41</v>
      </c>
      <c r="AU26438" s="94">
        <v>164</v>
      </c>
    </row>
    <row r="26439" spans="1:47">
      <c r="A26439" s="85" t="s">
        <v>156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55</v>
      </c>
      <c r="G26439" s="89" t="s">
        <v>418</v>
      </c>
      <c r="H26439" s="94">
        <v>59849</v>
      </c>
      <c r="I26439" s="94">
        <v>61507</v>
      </c>
      <c r="J26439" s="94">
        <v>61322</v>
      </c>
      <c r="K26439" s="94">
        <v>-190</v>
      </c>
      <c r="O26439" s="94">
        <v>61507</v>
      </c>
      <c r="P26439" s="94">
        <v>61322</v>
      </c>
      <c r="Q26439" s="94">
        <v>-190</v>
      </c>
      <c r="R26439" s="94">
        <v>13933</v>
      </c>
      <c r="S26439" s="94">
        <v>38860</v>
      </c>
      <c r="T26439" s="94">
        <v>5023</v>
      </c>
      <c r="V26439" s="94">
        <v>55</v>
      </c>
      <c r="W26439" s="94">
        <v>900</v>
      </c>
      <c r="X26439" s="94">
        <v>2535</v>
      </c>
      <c r="Y26439" s="94">
        <v>17</v>
      </c>
      <c r="AJ26439" s="94">
        <v>13933</v>
      </c>
      <c r="AK26439" s="94">
        <v>38860</v>
      </c>
      <c r="AL26439" s="94">
        <v>5023</v>
      </c>
      <c r="AN26439" s="94">
        <v>55</v>
      </c>
      <c r="AO26439" s="94">
        <v>900</v>
      </c>
      <c r="AP26439" s="94">
        <v>2535</v>
      </c>
      <c r="AQ26439" s="94">
        <v>17</v>
      </c>
      <c r="AS26439" s="94">
        <v>114</v>
      </c>
      <c r="AU26439" s="94">
        <v>-304</v>
      </c>
    </row>
    <row r="26440" spans="1:47">
      <c r="A26440" s="85" t="s">
        <v>156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55</v>
      </c>
      <c r="G26440" s="89" t="s">
        <v>418</v>
      </c>
      <c r="H26440" s="94">
        <v>61473</v>
      </c>
      <c r="I26440" s="94">
        <v>62743</v>
      </c>
      <c r="J26440" s="94">
        <v>62265</v>
      </c>
      <c r="K26440" s="94">
        <v>-479</v>
      </c>
      <c r="O26440" s="94">
        <v>62743</v>
      </c>
      <c r="P26440" s="94">
        <v>62265</v>
      </c>
      <c r="Q26440" s="94">
        <v>-479</v>
      </c>
      <c r="R26440" s="94">
        <v>13779</v>
      </c>
      <c r="S26440" s="94">
        <v>39295</v>
      </c>
      <c r="T26440" s="94">
        <v>5021</v>
      </c>
      <c r="V26440" s="94">
        <v>88</v>
      </c>
      <c r="W26440" s="94">
        <v>844</v>
      </c>
      <c r="X26440" s="94">
        <v>3222</v>
      </c>
      <c r="Y26440" s="94">
        <v>15</v>
      </c>
      <c r="AJ26440" s="94">
        <v>13779</v>
      </c>
      <c r="AK26440" s="94">
        <v>39295</v>
      </c>
      <c r="AL26440" s="94">
        <v>5021</v>
      </c>
      <c r="AN26440" s="94">
        <v>88</v>
      </c>
      <c r="AO26440" s="94">
        <v>844</v>
      </c>
      <c r="AP26440" s="94">
        <v>3222</v>
      </c>
      <c r="AQ26440" s="94">
        <v>15</v>
      </c>
      <c r="AS26440" s="94">
        <v>9</v>
      </c>
      <c r="AU26440" s="94">
        <v>-488</v>
      </c>
    </row>
    <row r="26441" spans="1:47">
      <c r="A26441" s="85" t="s">
        <v>156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55</v>
      </c>
      <c r="G26441" s="89" t="s">
        <v>418</v>
      </c>
      <c r="H26441" s="94">
        <v>62126</v>
      </c>
      <c r="I26441" s="94">
        <v>62440</v>
      </c>
      <c r="J26441" s="94">
        <v>61912</v>
      </c>
      <c r="K26441" s="94">
        <v>-528</v>
      </c>
      <c r="O26441" s="94">
        <v>62440</v>
      </c>
      <c r="P26441" s="94">
        <v>61912</v>
      </c>
      <c r="Q26441" s="94">
        <v>-528</v>
      </c>
      <c r="R26441" s="94">
        <v>13728</v>
      </c>
      <c r="S26441" s="94">
        <v>38743</v>
      </c>
      <c r="T26441" s="94">
        <v>5020</v>
      </c>
      <c r="V26441" s="94">
        <v>138</v>
      </c>
      <c r="W26441" s="94">
        <v>841</v>
      </c>
      <c r="X26441" s="94">
        <v>3428</v>
      </c>
      <c r="Y26441" s="94">
        <v>14</v>
      </c>
      <c r="AJ26441" s="94">
        <v>13728</v>
      </c>
      <c r="AK26441" s="94">
        <v>38743</v>
      </c>
      <c r="AL26441" s="94">
        <v>5020</v>
      </c>
      <c r="AN26441" s="94">
        <v>138</v>
      </c>
      <c r="AO26441" s="94">
        <v>841</v>
      </c>
      <c r="AP26441" s="94">
        <v>3428</v>
      </c>
      <c r="AQ26441" s="94">
        <v>14</v>
      </c>
      <c r="AS26441" s="94">
        <v>0</v>
      </c>
      <c r="AU26441" s="94">
        <v>-528</v>
      </c>
    </row>
    <row r="26442" spans="1:47">
      <c r="A26442" s="85" t="s">
        <v>156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55</v>
      </c>
      <c r="G26442" s="89" t="s">
        <v>418</v>
      </c>
      <c r="H26442" s="94">
        <v>62184</v>
      </c>
      <c r="I26442" s="94">
        <v>61203</v>
      </c>
      <c r="J26442" s="94">
        <v>60536</v>
      </c>
      <c r="K26442" s="94">
        <v>-667</v>
      </c>
      <c r="O26442" s="94">
        <v>61203</v>
      </c>
      <c r="P26442" s="94">
        <v>60536</v>
      </c>
      <c r="Q26442" s="94">
        <v>-667</v>
      </c>
      <c r="R26442" s="94">
        <v>13632</v>
      </c>
      <c r="S26442" s="94">
        <v>37300</v>
      </c>
      <c r="T26442" s="94">
        <v>5018</v>
      </c>
      <c r="V26442" s="94">
        <v>115</v>
      </c>
      <c r="W26442" s="94">
        <v>921</v>
      </c>
      <c r="X26442" s="94">
        <v>3533</v>
      </c>
      <c r="Y26442" s="94">
        <v>16</v>
      </c>
      <c r="AJ26442" s="94">
        <v>13632</v>
      </c>
      <c r="AK26442" s="94">
        <v>37300</v>
      </c>
      <c r="AL26442" s="94">
        <v>5018</v>
      </c>
      <c r="AN26442" s="94">
        <v>115</v>
      </c>
      <c r="AO26442" s="94">
        <v>921</v>
      </c>
      <c r="AP26442" s="94">
        <v>3533</v>
      </c>
      <c r="AQ26442" s="94">
        <v>16</v>
      </c>
      <c r="AS26442" s="94">
        <v>0</v>
      </c>
      <c r="AU26442" s="94">
        <v>-668</v>
      </c>
    </row>
    <row r="26443" spans="1:47">
      <c r="A26443" s="85" t="s">
        <v>156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55</v>
      </c>
      <c r="G26443" s="89" t="s">
        <v>418</v>
      </c>
      <c r="H26443" s="94">
        <v>61858</v>
      </c>
      <c r="I26443" s="94">
        <v>59333</v>
      </c>
      <c r="J26443" s="94">
        <v>59054</v>
      </c>
      <c r="K26443" s="94">
        <v>-279</v>
      </c>
      <c r="O26443" s="94">
        <v>59333</v>
      </c>
      <c r="P26443" s="94">
        <v>59054</v>
      </c>
      <c r="Q26443" s="94">
        <v>-279</v>
      </c>
      <c r="R26443" s="94">
        <v>13264</v>
      </c>
      <c r="S26443" s="94">
        <v>35052</v>
      </c>
      <c r="T26443" s="94">
        <v>5019</v>
      </c>
      <c r="V26443" s="94">
        <v>49</v>
      </c>
      <c r="W26443" s="94">
        <v>868</v>
      </c>
      <c r="X26443" s="94">
        <v>4785</v>
      </c>
      <c r="Y26443" s="94">
        <v>17</v>
      </c>
      <c r="AJ26443" s="94">
        <v>13264</v>
      </c>
      <c r="AK26443" s="94">
        <v>35052</v>
      </c>
      <c r="AL26443" s="94">
        <v>5019</v>
      </c>
      <c r="AN26443" s="94">
        <v>49</v>
      </c>
      <c r="AO26443" s="94">
        <v>868</v>
      </c>
      <c r="AP26443" s="94">
        <v>4785</v>
      </c>
      <c r="AQ26443" s="94">
        <v>17</v>
      </c>
      <c r="AS26443" s="94">
        <v>1</v>
      </c>
      <c r="AU26443" s="94">
        <v>-280</v>
      </c>
    </row>
    <row r="26444" spans="1:47">
      <c r="A26444" s="85" t="s">
        <v>156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55</v>
      </c>
      <c r="G26444" s="89" t="s">
        <v>418</v>
      </c>
      <c r="H26444" s="94">
        <v>60141</v>
      </c>
      <c r="I26444" s="94">
        <v>57320</v>
      </c>
      <c r="J26444" s="94">
        <v>57157</v>
      </c>
      <c r="K26444" s="94">
        <v>-163</v>
      </c>
      <c r="O26444" s="94">
        <v>57320</v>
      </c>
      <c r="P26444" s="94">
        <v>57157</v>
      </c>
      <c r="Q26444" s="94">
        <v>-163</v>
      </c>
      <c r="R26444" s="94">
        <v>13057</v>
      </c>
      <c r="S26444" s="94">
        <v>32623</v>
      </c>
      <c r="T26444" s="94">
        <v>5019</v>
      </c>
      <c r="V26444" s="94">
        <v>45</v>
      </c>
      <c r="W26444" s="94">
        <v>732</v>
      </c>
      <c r="X26444" s="94">
        <v>5664</v>
      </c>
      <c r="Y26444" s="94">
        <v>16</v>
      </c>
      <c r="AJ26444" s="94">
        <v>13057</v>
      </c>
      <c r="AK26444" s="94">
        <v>32623</v>
      </c>
      <c r="AL26444" s="94">
        <v>5019</v>
      </c>
      <c r="AN26444" s="94">
        <v>45</v>
      </c>
      <c r="AO26444" s="94">
        <v>732</v>
      </c>
      <c r="AP26444" s="94">
        <v>5664</v>
      </c>
      <c r="AQ26444" s="94">
        <v>16</v>
      </c>
      <c r="AS26444" s="94">
        <v>68</v>
      </c>
      <c r="AU26444" s="94">
        <v>-232</v>
      </c>
    </row>
    <row r="26445" spans="1:47">
      <c r="A26445" s="85" t="s">
        <v>156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55</v>
      </c>
      <c r="G26445" s="89" t="s">
        <v>418</v>
      </c>
      <c r="H26445" s="94">
        <v>57448</v>
      </c>
      <c r="I26445" s="94">
        <v>54693</v>
      </c>
      <c r="J26445" s="94">
        <v>54523</v>
      </c>
      <c r="K26445" s="94">
        <v>-170</v>
      </c>
      <c r="O26445" s="94">
        <v>54693</v>
      </c>
      <c r="P26445" s="94">
        <v>54523</v>
      </c>
      <c r="Q26445" s="94">
        <v>-170</v>
      </c>
      <c r="R26445" s="94">
        <v>12869</v>
      </c>
      <c r="S26445" s="94">
        <v>30337</v>
      </c>
      <c r="T26445" s="94">
        <v>5020</v>
      </c>
      <c r="V26445" s="94">
        <v>12</v>
      </c>
      <c r="W26445" s="94">
        <v>274</v>
      </c>
      <c r="X26445" s="94">
        <v>5992</v>
      </c>
      <c r="Y26445" s="94">
        <v>18</v>
      </c>
      <c r="AJ26445" s="94">
        <v>12869</v>
      </c>
      <c r="AK26445" s="94">
        <v>30337</v>
      </c>
      <c r="AL26445" s="94">
        <v>5020</v>
      </c>
      <c r="AN26445" s="94">
        <v>12</v>
      </c>
      <c r="AO26445" s="94">
        <v>274</v>
      </c>
      <c r="AP26445" s="94">
        <v>5992</v>
      </c>
      <c r="AQ26445" s="94">
        <v>18</v>
      </c>
      <c r="AS26445" s="94">
        <v>2</v>
      </c>
      <c r="AU26445" s="94">
        <v>-172</v>
      </c>
    </row>
    <row r="26446" spans="1:47">
      <c r="A26446" s="85" t="s">
        <v>156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55</v>
      </c>
      <c r="G26446" s="89" t="s">
        <v>418</v>
      </c>
      <c r="H26446" s="94">
        <v>55070</v>
      </c>
      <c r="I26446" s="94">
        <v>52837</v>
      </c>
      <c r="J26446" s="94">
        <v>52598</v>
      </c>
      <c r="K26446" s="94">
        <v>-240</v>
      </c>
      <c r="O26446" s="94">
        <v>52837</v>
      </c>
      <c r="P26446" s="94">
        <v>52598</v>
      </c>
      <c r="Q26446" s="94">
        <v>-240</v>
      </c>
      <c r="R26446" s="94">
        <v>12696</v>
      </c>
      <c r="S26446" s="94">
        <v>29536</v>
      </c>
      <c r="T26446" s="94">
        <v>5020</v>
      </c>
      <c r="V26446" s="94">
        <v>12</v>
      </c>
      <c r="W26446" s="94">
        <v>29</v>
      </c>
      <c r="X26446" s="94">
        <v>5288</v>
      </c>
      <c r="Y26446" s="94">
        <v>15</v>
      </c>
      <c r="AJ26446" s="94">
        <v>12696</v>
      </c>
      <c r="AK26446" s="94">
        <v>29536</v>
      </c>
      <c r="AL26446" s="94">
        <v>5020</v>
      </c>
      <c r="AN26446" s="94">
        <v>12</v>
      </c>
      <c r="AO26446" s="94">
        <v>29</v>
      </c>
      <c r="AP26446" s="94">
        <v>5288</v>
      </c>
      <c r="AQ26446" s="94">
        <v>15</v>
      </c>
      <c r="AS26446" s="94">
        <v>24</v>
      </c>
      <c r="AU26446" s="94">
        <v>-264</v>
      </c>
    </row>
    <row r="26447" spans="1:47">
      <c r="A26447" s="85" t="s">
        <v>156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55</v>
      </c>
      <c r="G26447" s="89" t="s">
        <v>418</v>
      </c>
      <c r="H26447" s="94">
        <v>53332</v>
      </c>
      <c r="I26447" s="94">
        <v>51389</v>
      </c>
      <c r="J26447" s="94">
        <v>51175</v>
      </c>
      <c r="K26447" s="94">
        <v>-215</v>
      </c>
      <c r="O26447" s="94">
        <v>51389</v>
      </c>
      <c r="P26447" s="94">
        <v>51175</v>
      </c>
      <c r="Q26447" s="94">
        <v>-215</v>
      </c>
      <c r="R26447" s="94">
        <v>12651</v>
      </c>
      <c r="S26447" s="94">
        <v>28182</v>
      </c>
      <c r="T26447" s="94">
        <v>5021</v>
      </c>
      <c r="V26447" s="94">
        <v>12</v>
      </c>
      <c r="W26447" s="94">
        <v>0</v>
      </c>
      <c r="X26447" s="94">
        <v>5291</v>
      </c>
      <c r="Y26447" s="94">
        <v>17</v>
      </c>
      <c r="AJ26447" s="94">
        <v>12651</v>
      </c>
      <c r="AK26447" s="94">
        <v>28182</v>
      </c>
      <c r="AL26447" s="94">
        <v>5021</v>
      </c>
      <c r="AN26447" s="94">
        <v>12</v>
      </c>
      <c r="AO26447" s="94">
        <v>0</v>
      </c>
      <c r="AP26447" s="94">
        <v>5291</v>
      </c>
      <c r="AQ26447" s="94">
        <v>17</v>
      </c>
      <c r="AS26447" s="94">
        <v>59</v>
      </c>
      <c r="AU26447" s="94">
        <v>-274</v>
      </c>
    </row>
    <row r="26448" spans="1:47">
      <c r="A26448" s="85" t="s">
        <v>156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55</v>
      </c>
      <c r="G26448" s="89" t="s">
        <v>418</v>
      </c>
      <c r="H26448" s="94">
        <v>50518</v>
      </c>
      <c r="I26448" s="94">
        <v>48679</v>
      </c>
      <c r="J26448" s="94">
        <v>48257</v>
      </c>
      <c r="K26448" s="94">
        <v>-422</v>
      </c>
      <c r="O26448" s="94">
        <v>48679</v>
      </c>
      <c r="P26448" s="94">
        <v>48257</v>
      </c>
      <c r="Q26448" s="94">
        <v>-422</v>
      </c>
      <c r="R26448" s="94">
        <v>12496</v>
      </c>
      <c r="S26448" s="94">
        <v>26592</v>
      </c>
      <c r="T26448" s="94">
        <v>5022</v>
      </c>
      <c r="V26448" s="94">
        <v>4</v>
      </c>
      <c r="W26448" s="94">
        <v>0</v>
      </c>
      <c r="X26448" s="94">
        <v>4122</v>
      </c>
      <c r="Y26448" s="94">
        <v>19</v>
      </c>
      <c r="AJ26448" s="94">
        <v>12496</v>
      </c>
      <c r="AK26448" s="94">
        <v>26592</v>
      </c>
      <c r="AL26448" s="94">
        <v>5022</v>
      </c>
      <c r="AN26448" s="94">
        <v>4</v>
      </c>
      <c r="AO26448" s="94">
        <v>0</v>
      </c>
      <c r="AP26448" s="94">
        <v>4122</v>
      </c>
      <c r="AQ26448" s="94">
        <v>19</v>
      </c>
      <c r="AS26448" s="94">
        <v>185</v>
      </c>
      <c r="AU26448" s="94">
        <v>-607</v>
      </c>
    </row>
    <row r="26449" spans="1:47">
      <c r="A26449" s="85" t="s">
        <v>156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55</v>
      </c>
      <c r="G26449" s="89" t="s">
        <v>418</v>
      </c>
      <c r="H26449" s="94">
        <v>47272</v>
      </c>
      <c r="I26449" s="94">
        <v>45342</v>
      </c>
      <c r="J26449" s="94">
        <v>44948</v>
      </c>
      <c r="K26449" s="94">
        <v>-395</v>
      </c>
      <c r="O26449" s="94">
        <v>45342</v>
      </c>
      <c r="P26449" s="94">
        <v>44948</v>
      </c>
      <c r="Q26449" s="94">
        <v>-395</v>
      </c>
      <c r="R26449" s="94">
        <v>12436</v>
      </c>
      <c r="S26449" s="94">
        <v>24311</v>
      </c>
      <c r="T26449" s="94">
        <v>5023</v>
      </c>
      <c r="V26449" s="94">
        <v>4</v>
      </c>
      <c r="W26449" s="94">
        <v>0</v>
      </c>
      <c r="X26449" s="94">
        <v>3156</v>
      </c>
      <c r="Y26449" s="94">
        <v>15</v>
      </c>
      <c r="AJ26449" s="94">
        <v>12436</v>
      </c>
      <c r="AK26449" s="94">
        <v>24311</v>
      </c>
      <c r="AL26449" s="94">
        <v>5023</v>
      </c>
      <c r="AN26449" s="94">
        <v>4</v>
      </c>
      <c r="AO26449" s="94">
        <v>0</v>
      </c>
      <c r="AP26449" s="94">
        <v>3156</v>
      </c>
      <c r="AQ26449" s="94">
        <v>15</v>
      </c>
      <c r="AS26449" s="94">
        <v>190</v>
      </c>
      <c r="AU26449" s="94">
        <v>-585</v>
      </c>
    </row>
    <row r="26450" spans="1:47">
      <c r="A26450" s="85" t="s">
        <v>156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55</v>
      </c>
      <c r="G26450" s="89" t="s">
        <v>418</v>
      </c>
      <c r="H26450" s="94">
        <v>44502</v>
      </c>
      <c r="I26450" s="94">
        <v>42285</v>
      </c>
      <c r="J26450" s="94">
        <v>41648</v>
      </c>
      <c r="K26450" s="94">
        <v>-638</v>
      </c>
      <c r="O26450" s="94">
        <v>42285</v>
      </c>
      <c r="P26450" s="94">
        <v>41648</v>
      </c>
      <c r="Q26450" s="94">
        <v>-638</v>
      </c>
      <c r="R26450" s="94">
        <v>11791</v>
      </c>
      <c r="S26450" s="94">
        <v>22127</v>
      </c>
      <c r="T26450" s="94">
        <v>5023</v>
      </c>
      <c r="V26450" s="94">
        <v>4</v>
      </c>
      <c r="W26450" s="94">
        <v>0</v>
      </c>
      <c r="X26450" s="94">
        <v>2684</v>
      </c>
      <c r="Y26450" s="94">
        <v>17</v>
      </c>
      <c r="AJ26450" s="94">
        <v>11791</v>
      </c>
      <c r="AK26450" s="94">
        <v>22127</v>
      </c>
      <c r="AL26450" s="94">
        <v>5023</v>
      </c>
      <c r="AN26450" s="94">
        <v>4</v>
      </c>
      <c r="AO26450" s="94">
        <v>0</v>
      </c>
      <c r="AP26450" s="94">
        <v>2684</v>
      </c>
      <c r="AQ26450" s="94">
        <v>17</v>
      </c>
      <c r="AS26450" s="94">
        <v>52</v>
      </c>
      <c r="AU26450" s="94">
        <v>-690</v>
      </c>
    </row>
    <row r="26451" spans="1:47">
      <c r="A26451" s="85" t="s">
        <v>156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55</v>
      </c>
      <c r="G26451" s="89" t="s">
        <v>418</v>
      </c>
      <c r="H26451" s="94">
        <v>41999</v>
      </c>
      <c r="I26451" s="94">
        <v>39969</v>
      </c>
      <c r="J26451" s="94">
        <v>39789</v>
      </c>
      <c r="K26451" s="94">
        <v>-180</v>
      </c>
      <c r="O26451" s="94">
        <v>39969</v>
      </c>
      <c r="P26451" s="94">
        <v>39789</v>
      </c>
      <c r="Q26451" s="94">
        <v>-180</v>
      </c>
      <c r="R26451" s="94">
        <v>11487</v>
      </c>
      <c r="S26451" s="94">
        <v>21132</v>
      </c>
      <c r="T26451" s="94">
        <v>5024</v>
      </c>
      <c r="V26451" s="94">
        <v>27</v>
      </c>
      <c r="W26451" s="94">
        <v>0</v>
      </c>
      <c r="X26451" s="94">
        <v>2095</v>
      </c>
      <c r="Y26451" s="94">
        <v>23</v>
      </c>
      <c r="AJ26451" s="94">
        <v>11487</v>
      </c>
      <c r="AK26451" s="94">
        <v>21132</v>
      </c>
      <c r="AL26451" s="94">
        <v>5024</v>
      </c>
      <c r="AN26451" s="94">
        <v>27</v>
      </c>
      <c r="AO26451" s="94">
        <v>0</v>
      </c>
      <c r="AP26451" s="94">
        <v>2095</v>
      </c>
      <c r="AQ26451" s="94">
        <v>23</v>
      </c>
      <c r="AS26451" s="94">
        <v>102</v>
      </c>
      <c r="AU26451" s="94">
        <v>-282</v>
      </c>
    </row>
    <row r="26452" spans="1:47">
      <c r="A26452" s="85" t="s">
        <v>156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55</v>
      </c>
      <c r="G26452" s="89" t="s">
        <v>418</v>
      </c>
      <c r="H26452" s="94">
        <v>39926</v>
      </c>
      <c r="I26452" s="94">
        <v>38219</v>
      </c>
      <c r="J26452" s="94">
        <v>38133</v>
      </c>
      <c r="K26452" s="94">
        <v>-86</v>
      </c>
      <c r="O26452" s="94">
        <v>38219</v>
      </c>
      <c r="P26452" s="94">
        <v>38133</v>
      </c>
      <c r="Q26452" s="94">
        <v>-86</v>
      </c>
      <c r="R26452" s="94">
        <v>11058</v>
      </c>
      <c r="S26452" s="94">
        <v>20755</v>
      </c>
      <c r="T26452" s="94">
        <v>5024</v>
      </c>
      <c r="V26452" s="94">
        <v>7</v>
      </c>
      <c r="W26452" s="94">
        <v>0</v>
      </c>
      <c r="X26452" s="94">
        <v>1261</v>
      </c>
      <c r="Y26452" s="94">
        <v>27</v>
      </c>
      <c r="AJ26452" s="94">
        <v>11058</v>
      </c>
      <c r="AK26452" s="94">
        <v>20755</v>
      </c>
      <c r="AL26452" s="94">
        <v>5024</v>
      </c>
      <c r="AN26452" s="94">
        <v>7</v>
      </c>
      <c r="AO26452" s="94">
        <v>0</v>
      </c>
      <c r="AP26452" s="94">
        <v>1261</v>
      </c>
      <c r="AQ26452" s="94">
        <v>27</v>
      </c>
      <c r="AS26452" s="94">
        <v>189</v>
      </c>
      <c r="AU26452" s="94">
        <v>-276</v>
      </c>
    </row>
    <row r="26453" spans="1:47">
      <c r="A26453" s="85" t="s">
        <v>156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55</v>
      </c>
      <c r="G26453" s="89" t="s">
        <v>418</v>
      </c>
      <c r="H26453" s="94">
        <v>38455</v>
      </c>
      <c r="I26453" s="94">
        <v>36950</v>
      </c>
      <c r="J26453" s="94">
        <v>36251</v>
      </c>
      <c r="K26453" s="94">
        <v>-697</v>
      </c>
      <c r="O26453" s="94">
        <v>36950</v>
      </c>
      <c r="P26453" s="94">
        <v>36251</v>
      </c>
      <c r="Q26453" s="94">
        <v>-697</v>
      </c>
      <c r="R26453" s="94">
        <v>9885</v>
      </c>
      <c r="S26453" s="94">
        <v>20476</v>
      </c>
      <c r="T26453" s="94">
        <v>5025</v>
      </c>
      <c r="V26453" s="94">
        <v>4</v>
      </c>
      <c r="W26453" s="94">
        <v>0</v>
      </c>
      <c r="X26453" s="94">
        <v>833</v>
      </c>
      <c r="Y26453" s="94">
        <v>26</v>
      </c>
      <c r="AJ26453" s="94">
        <v>9885</v>
      </c>
      <c r="AK26453" s="94">
        <v>20476</v>
      </c>
      <c r="AL26453" s="94">
        <v>5025</v>
      </c>
      <c r="AN26453" s="94">
        <v>4</v>
      </c>
      <c r="AO26453" s="94">
        <v>0</v>
      </c>
      <c r="AP26453" s="94">
        <v>833</v>
      </c>
      <c r="AQ26453" s="94">
        <v>26</v>
      </c>
      <c r="AS26453" s="94">
        <v>53</v>
      </c>
      <c r="AU26453" s="94">
        <v>-750</v>
      </c>
    </row>
    <row r="26454" spans="1:47">
      <c r="A26454" s="85" t="s">
        <v>156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55</v>
      </c>
      <c r="G26454" s="89" t="s">
        <v>418</v>
      </c>
      <c r="H26454" s="94">
        <v>37621</v>
      </c>
      <c r="I26454" s="94">
        <v>36279</v>
      </c>
      <c r="J26454" s="94">
        <v>35730</v>
      </c>
      <c r="K26454" s="94">
        <v>-550</v>
      </c>
      <c r="O26454" s="94">
        <v>36279</v>
      </c>
      <c r="P26454" s="94">
        <v>35730</v>
      </c>
      <c r="Q26454" s="94">
        <v>-550</v>
      </c>
      <c r="R26454" s="94">
        <v>9468</v>
      </c>
      <c r="S26454" s="94">
        <v>20405</v>
      </c>
      <c r="T26454" s="94">
        <v>5026</v>
      </c>
      <c r="V26454" s="94">
        <v>4</v>
      </c>
      <c r="W26454" s="94">
        <v>0</v>
      </c>
      <c r="X26454" s="94">
        <v>799</v>
      </c>
      <c r="Y26454" s="94">
        <v>27</v>
      </c>
      <c r="AJ26454" s="94">
        <v>9468</v>
      </c>
      <c r="AK26454" s="94">
        <v>20405</v>
      </c>
      <c r="AL26454" s="94">
        <v>5026</v>
      </c>
      <c r="AN26454" s="94">
        <v>4</v>
      </c>
      <c r="AO26454" s="94">
        <v>0</v>
      </c>
      <c r="AP26454" s="94">
        <v>799</v>
      </c>
      <c r="AQ26454" s="94">
        <v>27</v>
      </c>
      <c r="AS26454" s="94">
        <v>189</v>
      </c>
      <c r="AU26454" s="94">
        <v>-738</v>
      </c>
    </row>
    <row r="26455" spans="1:47">
      <c r="A26455" s="85" t="s">
        <v>156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55</v>
      </c>
      <c r="G26455" s="89" t="s">
        <v>418</v>
      </c>
      <c r="H26455" s="94">
        <v>37172</v>
      </c>
      <c r="I26455" s="94">
        <v>36263</v>
      </c>
      <c r="J26455" s="94">
        <v>35634</v>
      </c>
      <c r="K26455" s="94">
        <v>-629</v>
      </c>
      <c r="O26455" s="94">
        <v>36263</v>
      </c>
      <c r="P26455" s="94">
        <v>35634</v>
      </c>
      <c r="Q26455" s="94">
        <v>-629</v>
      </c>
      <c r="R26455" s="94">
        <v>9314</v>
      </c>
      <c r="S26455" s="94">
        <v>20472</v>
      </c>
      <c r="T26455" s="94">
        <v>5026</v>
      </c>
      <c r="V26455" s="94">
        <v>4</v>
      </c>
      <c r="W26455" s="94">
        <v>0</v>
      </c>
      <c r="X26455" s="94">
        <v>791</v>
      </c>
      <c r="Y26455" s="94">
        <v>27</v>
      </c>
      <c r="AJ26455" s="94">
        <v>9314</v>
      </c>
      <c r="AK26455" s="94">
        <v>20472</v>
      </c>
      <c r="AL26455" s="94">
        <v>5026</v>
      </c>
      <c r="AN26455" s="94">
        <v>4</v>
      </c>
      <c r="AO26455" s="94">
        <v>0</v>
      </c>
      <c r="AP26455" s="94">
        <v>791</v>
      </c>
      <c r="AQ26455" s="94">
        <v>27</v>
      </c>
      <c r="AS26455" s="94">
        <v>115</v>
      </c>
      <c r="AU26455" s="94">
        <v>-744</v>
      </c>
    </row>
    <row r="26456" spans="1:47">
      <c r="A26456" s="85" t="s">
        <v>156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55</v>
      </c>
      <c r="G26456" s="89" t="s">
        <v>418</v>
      </c>
      <c r="H26456" s="94">
        <v>36909</v>
      </c>
      <c r="I26456" s="94">
        <v>36474</v>
      </c>
      <c r="J26456" s="94">
        <v>35789</v>
      </c>
      <c r="K26456" s="94">
        <v>-685</v>
      </c>
      <c r="O26456" s="94">
        <v>36474</v>
      </c>
      <c r="P26456" s="94">
        <v>35789</v>
      </c>
      <c r="Q26456" s="94">
        <v>-685</v>
      </c>
      <c r="R26456" s="94">
        <v>9360</v>
      </c>
      <c r="S26456" s="94">
        <v>20731</v>
      </c>
      <c r="T26456" s="94">
        <v>5027</v>
      </c>
      <c r="V26456" s="94">
        <v>4</v>
      </c>
      <c r="W26456" s="94">
        <v>0</v>
      </c>
      <c r="X26456" s="94">
        <v>638</v>
      </c>
      <c r="Y26456" s="94">
        <v>29</v>
      </c>
      <c r="AJ26456" s="94">
        <v>9360</v>
      </c>
      <c r="AK26456" s="94">
        <v>20731</v>
      </c>
      <c r="AL26456" s="94">
        <v>5027</v>
      </c>
      <c r="AN26456" s="94">
        <v>4</v>
      </c>
      <c r="AO26456" s="94">
        <v>0</v>
      </c>
      <c r="AP26456" s="94">
        <v>638</v>
      </c>
      <c r="AQ26456" s="94">
        <v>29</v>
      </c>
      <c r="AS26456" s="94">
        <v>79</v>
      </c>
      <c r="AU26456" s="94">
        <v>-763</v>
      </c>
    </row>
    <row r="26457" spans="1:47">
      <c r="A26457" s="85" t="s">
        <v>156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55</v>
      </c>
      <c r="G26457" s="89" t="s">
        <v>418</v>
      </c>
      <c r="H26457" s="94">
        <v>37811</v>
      </c>
      <c r="I26457" s="94">
        <v>37345</v>
      </c>
      <c r="J26457" s="94">
        <v>36881</v>
      </c>
      <c r="K26457" s="94">
        <v>-464</v>
      </c>
      <c r="O26457" s="94">
        <v>37345</v>
      </c>
      <c r="P26457" s="94">
        <v>36881</v>
      </c>
      <c r="Q26457" s="94">
        <v>-464</v>
      </c>
      <c r="R26457" s="94">
        <v>9526</v>
      </c>
      <c r="S26457" s="94">
        <v>21473</v>
      </c>
      <c r="T26457" s="94">
        <v>5028</v>
      </c>
      <c r="V26457" s="94">
        <v>48</v>
      </c>
      <c r="W26457" s="94">
        <v>90</v>
      </c>
      <c r="X26457" s="94">
        <v>688</v>
      </c>
      <c r="Y26457" s="94">
        <v>30</v>
      </c>
      <c r="AJ26457" s="94">
        <v>9526</v>
      </c>
      <c r="AK26457" s="94">
        <v>21473</v>
      </c>
      <c r="AL26457" s="94">
        <v>5028</v>
      </c>
      <c r="AN26457" s="94">
        <v>48</v>
      </c>
      <c r="AO26457" s="94">
        <v>90</v>
      </c>
      <c r="AP26457" s="94">
        <v>688</v>
      </c>
      <c r="AQ26457" s="94">
        <v>30</v>
      </c>
      <c r="AS26457" s="94">
        <v>90</v>
      </c>
      <c r="AU26457" s="94">
        <v>-554</v>
      </c>
    </row>
    <row r="26458" spans="1:47">
      <c r="A26458" s="85" t="s">
        <v>156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55</v>
      </c>
      <c r="G26458" s="89" t="s">
        <v>418</v>
      </c>
      <c r="H26458" s="94">
        <v>41191</v>
      </c>
      <c r="I26458" s="94">
        <v>40444</v>
      </c>
      <c r="J26458" s="94">
        <v>39986</v>
      </c>
      <c r="K26458" s="94">
        <v>-458</v>
      </c>
      <c r="O26458" s="94">
        <v>40444</v>
      </c>
      <c r="P26458" s="94">
        <v>39986</v>
      </c>
      <c r="Q26458" s="94">
        <v>-458</v>
      </c>
      <c r="R26458" s="94">
        <v>10803</v>
      </c>
      <c r="S26458" s="94">
        <v>23302</v>
      </c>
      <c r="T26458" s="94">
        <v>5028</v>
      </c>
      <c r="V26458" s="94">
        <v>72</v>
      </c>
      <c r="W26458" s="94">
        <v>330</v>
      </c>
      <c r="X26458" s="94">
        <v>424</v>
      </c>
      <c r="Y26458" s="94">
        <v>30</v>
      </c>
      <c r="AJ26458" s="94">
        <v>10803</v>
      </c>
      <c r="AK26458" s="94">
        <v>23302</v>
      </c>
      <c r="AL26458" s="94">
        <v>5028</v>
      </c>
      <c r="AN26458" s="94">
        <v>72</v>
      </c>
      <c r="AO26458" s="94">
        <v>330</v>
      </c>
      <c r="AP26458" s="94">
        <v>424</v>
      </c>
      <c r="AQ26458" s="94">
        <v>30</v>
      </c>
      <c r="AS26458" s="94">
        <v>90</v>
      </c>
      <c r="AU26458" s="94">
        <v>-549</v>
      </c>
    </row>
    <row r="26459" spans="1:47">
      <c r="A26459" s="85" t="s">
        <v>156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55</v>
      </c>
      <c r="G26459" s="89" t="s">
        <v>418</v>
      </c>
      <c r="H26459" s="94">
        <v>44903</v>
      </c>
      <c r="I26459" s="94">
        <v>44251</v>
      </c>
      <c r="J26459" s="94">
        <v>43770</v>
      </c>
      <c r="K26459" s="94">
        <v>-482</v>
      </c>
      <c r="O26459" s="94">
        <v>44251</v>
      </c>
      <c r="P26459" s="94">
        <v>43770</v>
      </c>
      <c r="Q26459" s="94">
        <v>-482</v>
      </c>
      <c r="R26459" s="94">
        <v>11991</v>
      </c>
      <c r="S26459" s="94">
        <v>25813</v>
      </c>
      <c r="T26459" s="94">
        <v>5027</v>
      </c>
      <c r="V26459" s="94">
        <v>73</v>
      </c>
      <c r="W26459" s="94">
        <v>502</v>
      </c>
      <c r="X26459" s="94">
        <v>338</v>
      </c>
      <c r="Y26459" s="94">
        <v>30</v>
      </c>
      <c r="AJ26459" s="94">
        <v>11991</v>
      </c>
      <c r="AK26459" s="94">
        <v>25813</v>
      </c>
      <c r="AL26459" s="94">
        <v>5027</v>
      </c>
      <c r="AN26459" s="94">
        <v>73</v>
      </c>
      <c r="AO26459" s="94">
        <v>502</v>
      </c>
      <c r="AP26459" s="94">
        <v>338</v>
      </c>
      <c r="AQ26459" s="94">
        <v>30</v>
      </c>
      <c r="AS26459" s="94">
        <v>62</v>
      </c>
      <c r="AU26459" s="94">
        <v>-543</v>
      </c>
    </row>
    <row r="26460" spans="1:47">
      <c r="A26460" s="85" t="s">
        <v>156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55</v>
      </c>
      <c r="G26460" s="89" t="s">
        <v>418</v>
      </c>
      <c r="H26460" s="94">
        <v>48965</v>
      </c>
      <c r="I26460" s="94">
        <v>48199</v>
      </c>
      <c r="J26460" s="94">
        <v>48061</v>
      </c>
      <c r="K26460" s="94">
        <v>-139</v>
      </c>
      <c r="O26460" s="94">
        <v>48199</v>
      </c>
      <c r="P26460" s="94">
        <v>48061</v>
      </c>
      <c r="Q26460" s="94">
        <v>-139</v>
      </c>
      <c r="R26460" s="94">
        <v>12570</v>
      </c>
      <c r="S26460" s="94">
        <v>29133</v>
      </c>
      <c r="T26460" s="94">
        <v>5027</v>
      </c>
      <c r="V26460" s="94">
        <v>73</v>
      </c>
      <c r="W26460" s="94">
        <v>878</v>
      </c>
      <c r="X26460" s="94">
        <v>353</v>
      </c>
      <c r="Y26460" s="94">
        <v>30</v>
      </c>
      <c r="AJ26460" s="94">
        <v>12570</v>
      </c>
      <c r="AK26460" s="94">
        <v>29133</v>
      </c>
      <c r="AL26460" s="94">
        <v>5027</v>
      </c>
      <c r="AN26460" s="94">
        <v>73</v>
      </c>
      <c r="AO26460" s="94">
        <v>878</v>
      </c>
      <c r="AP26460" s="94">
        <v>353</v>
      </c>
      <c r="AQ26460" s="94">
        <v>30</v>
      </c>
      <c r="AS26460" s="94">
        <v>73</v>
      </c>
      <c r="AU26460" s="94">
        <v>-212</v>
      </c>
    </row>
    <row r="26461" spans="1:47">
      <c r="A26461" s="85" t="s">
        <v>156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55</v>
      </c>
      <c r="G26461" s="89" t="s">
        <v>418</v>
      </c>
      <c r="H26461" s="94">
        <v>52434</v>
      </c>
      <c r="I26461" s="94">
        <v>51762</v>
      </c>
      <c r="J26461" s="94">
        <v>51487</v>
      </c>
      <c r="K26461" s="94">
        <v>-275</v>
      </c>
      <c r="O26461" s="94">
        <v>51762</v>
      </c>
      <c r="P26461" s="94">
        <v>51487</v>
      </c>
      <c r="Q26461" s="94">
        <v>-275</v>
      </c>
      <c r="R26461" s="94">
        <v>12845</v>
      </c>
      <c r="S26461" s="94">
        <v>32006</v>
      </c>
      <c r="T26461" s="94">
        <v>5026</v>
      </c>
      <c r="V26461" s="94">
        <v>72</v>
      </c>
      <c r="W26461" s="94">
        <v>1062</v>
      </c>
      <c r="X26461" s="94">
        <v>449</v>
      </c>
      <c r="Y26461" s="94">
        <v>28</v>
      </c>
      <c r="AJ26461" s="94">
        <v>12845</v>
      </c>
      <c r="AK26461" s="94">
        <v>32006</v>
      </c>
      <c r="AL26461" s="94">
        <v>5026</v>
      </c>
      <c r="AN26461" s="94">
        <v>72</v>
      </c>
      <c r="AO26461" s="94">
        <v>1062</v>
      </c>
      <c r="AP26461" s="94">
        <v>449</v>
      </c>
      <c r="AQ26461" s="94">
        <v>28</v>
      </c>
      <c r="AS26461" s="94">
        <v>51</v>
      </c>
      <c r="AU26461" s="94">
        <v>-326</v>
      </c>
    </row>
    <row r="26462" spans="1:47">
      <c r="A26462" s="85" t="s">
        <v>156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55</v>
      </c>
      <c r="G26462" s="89" t="s">
        <v>418</v>
      </c>
      <c r="H26462" s="94">
        <v>55136</v>
      </c>
      <c r="I26462" s="94">
        <v>54608</v>
      </c>
      <c r="J26462" s="94">
        <v>54269</v>
      </c>
      <c r="K26462" s="94">
        <v>-339</v>
      </c>
      <c r="O26462" s="94">
        <v>54608</v>
      </c>
      <c r="P26462" s="94">
        <v>54269</v>
      </c>
      <c r="Q26462" s="94">
        <v>-339</v>
      </c>
      <c r="R26462" s="94">
        <v>12785</v>
      </c>
      <c r="S26462" s="94">
        <v>34388</v>
      </c>
      <c r="T26462" s="94">
        <v>5025</v>
      </c>
      <c r="V26462" s="94">
        <v>38</v>
      </c>
      <c r="W26462" s="94">
        <v>914</v>
      </c>
      <c r="X26462" s="94">
        <v>1091</v>
      </c>
      <c r="Y26462" s="94">
        <v>29</v>
      </c>
      <c r="AJ26462" s="94">
        <v>12785</v>
      </c>
      <c r="AK26462" s="94">
        <v>34388</v>
      </c>
      <c r="AL26462" s="94">
        <v>5025</v>
      </c>
      <c r="AN26462" s="94">
        <v>38</v>
      </c>
      <c r="AO26462" s="94">
        <v>914</v>
      </c>
      <c r="AP26462" s="94">
        <v>1091</v>
      </c>
      <c r="AQ26462" s="94">
        <v>29</v>
      </c>
      <c r="AS26462" s="94">
        <v>2</v>
      </c>
      <c r="AU26462" s="94">
        <v>-341</v>
      </c>
    </row>
    <row r="26463" spans="1:47">
      <c r="A26463" s="85" t="s">
        <v>156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55</v>
      </c>
      <c r="G26463" s="89" t="s">
        <v>418</v>
      </c>
      <c r="H26463" s="94">
        <v>56923</v>
      </c>
      <c r="I26463" s="94">
        <v>56720</v>
      </c>
      <c r="J26463" s="94">
        <v>56132</v>
      </c>
      <c r="K26463" s="94">
        <v>-589</v>
      </c>
      <c r="O26463" s="94">
        <v>56720</v>
      </c>
      <c r="P26463" s="94">
        <v>56132</v>
      </c>
      <c r="Q26463" s="94">
        <v>-589</v>
      </c>
      <c r="R26463" s="94">
        <v>12769</v>
      </c>
      <c r="S26463" s="94">
        <v>35706</v>
      </c>
      <c r="T26463" s="94">
        <v>5025</v>
      </c>
      <c r="V26463" s="94">
        <v>38</v>
      </c>
      <c r="W26463" s="94">
        <v>742</v>
      </c>
      <c r="X26463" s="94">
        <v>1825</v>
      </c>
      <c r="Y26463" s="94">
        <v>28</v>
      </c>
      <c r="AJ26463" s="94">
        <v>12769</v>
      </c>
      <c r="AK26463" s="94">
        <v>35706</v>
      </c>
      <c r="AL26463" s="94">
        <v>5025</v>
      </c>
      <c r="AN26463" s="94">
        <v>38</v>
      </c>
      <c r="AO26463" s="94">
        <v>742</v>
      </c>
      <c r="AP26463" s="94">
        <v>1825</v>
      </c>
      <c r="AQ26463" s="94">
        <v>28</v>
      </c>
      <c r="AS26463" s="94">
        <v>0</v>
      </c>
      <c r="AU26463" s="94">
        <v>-589</v>
      </c>
    </row>
    <row r="26464" spans="1:47">
      <c r="A26464" s="85" t="s">
        <v>156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55</v>
      </c>
      <c r="G26464" s="89" t="s">
        <v>418</v>
      </c>
      <c r="H26464" s="94">
        <v>58380</v>
      </c>
      <c r="I26464" s="94">
        <v>57948</v>
      </c>
      <c r="J26464" s="94">
        <v>57215</v>
      </c>
      <c r="K26464" s="94">
        <v>-734</v>
      </c>
      <c r="O26464" s="94">
        <v>57948</v>
      </c>
      <c r="P26464" s="94">
        <v>57215</v>
      </c>
      <c r="Q26464" s="94">
        <v>-734</v>
      </c>
      <c r="R26464" s="94">
        <v>12793</v>
      </c>
      <c r="S26464" s="94">
        <v>36406</v>
      </c>
      <c r="T26464" s="94">
        <v>5025</v>
      </c>
      <c r="V26464" s="94">
        <v>101</v>
      </c>
      <c r="W26464" s="94">
        <v>565</v>
      </c>
      <c r="X26464" s="94">
        <v>2294</v>
      </c>
      <c r="Y26464" s="94">
        <v>31</v>
      </c>
      <c r="AJ26464" s="94">
        <v>12793</v>
      </c>
      <c r="AK26464" s="94">
        <v>36406</v>
      </c>
      <c r="AL26464" s="94">
        <v>5025</v>
      </c>
      <c r="AN26464" s="94">
        <v>101</v>
      </c>
      <c r="AO26464" s="94">
        <v>565</v>
      </c>
      <c r="AP26464" s="94">
        <v>2294</v>
      </c>
      <c r="AQ26464" s="94">
        <v>31</v>
      </c>
      <c r="AS26464" s="94">
        <v>0</v>
      </c>
      <c r="AU26464" s="94">
        <v>-734</v>
      </c>
    </row>
    <row r="26465" spans="1:47">
      <c r="A26465" s="85" t="s">
        <v>156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55</v>
      </c>
      <c r="G26465" s="89" t="s">
        <v>418</v>
      </c>
      <c r="H26465" s="94">
        <v>58938</v>
      </c>
      <c r="I26465" s="94">
        <v>58545</v>
      </c>
      <c r="J26465" s="94">
        <v>57805</v>
      </c>
      <c r="K26465" s="94">
        <v>-740</v>
      </c>
      <c r="O26465" s="94">
        <v>58545</v>
      </c>
      <c r="P26465" s="94">
        <v>57805</v>
      </c>
      <c r="Q26465" s="94">
        <v>-740</v>
      </c>
      <c r="R26465" s="94">
        <v>12804</v>
      </c>
      <c r="S26465" s="94">
        <v>36325</v>
      </c>
      <c r="T26465" s="94">
        <v>5024</v>
      </c>
      <c r="V26465" s="94">
        <v>121</v>
      </c>
      <c r="W26465" s="94">
        <v>705</v>
      </c>
      <c r="X26465" s="94">
        <v>2797</v>
      </c>
      <c r="Y26465" s="94">
        <v>29</v>
      </c>
      <c r="AJ26465" s="94">
        <v>12804</v>
      </c>
      <c r="AK26465" s="94">
        <v>36325</v>
      </c>
      <c r="AL26465" s="94">
        <v>5024</v>
      </c>
      <c r="AN26465" s="94">
        <v>121</v>
      </c>
      <c r="AO26465" s="94">
        <v>705</v>
      </c>
      <c r="AP26465" s="94">
        <v>2797</v>
      </c>
      <c r="AQ26465" s="94">
        <v>29</v>
      </c>
      <c r="AS26465" s="94">
        <v>0</v>
      </c>
      <c r="AU26465" s="94">
        <v>-741</v>
      </c>
    </row>
    <row r="26466" spans="1:47">
      <c r="A26466" s="85" t="s">
        <v>156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55</v>
      </c>
      <c r="G26466" s="89" t="s">
        <v>418</v>
      </c>
      <c r="H26466" s="94">
        <v>59109</v>
      </c>
      <c r="I26466" s="94">
        <v>58499</v>
      </c>
      <c r="J26466" s="94">
        <v>57864</v>
      </c>
      <c r="K26466" s="94">
        <v>-635</v>
      </c>
      <c r="O26466" s="94">
        <v>58499</v>
      </c>
      <c r="P26466" s="94">
        <v>57864</v>
      </c>
      <c r="Q26466" s="94">
        <v>-635</v>
      </c>
      <c r="R26466" s="94">
        <v>12837</v>
      </c>
      <c r="S26466" s="94">
        <v>35285</v>
      </c>
      <c r="T26466" s="94">
        <v>5022</v>
      </c>
      <c r="V26466" s="94">
        <v>68</v>
      </c>
      <c r="W26466" s="94">
        <v>855</v>
      </c>
      <c r="X26466" s="94">
        <v>3773</v>
      </c>
      <c r="Y26466" s="94">
        <v>25</v>
      </c>
      <c r="AJ26466" s="94">
        <v>12837</v>
      </c>
      <c r="AK26466" s="94">
        <v>35285</v>
      </c>
      <c r="AL26466" s="94">
        <v>5022</v>
      </c>
      <c r="AN26466" s="94">
        <v>68</v>
      </c>
      <c r="AO26466" s="94">
        <v>855</v>
      </c>
      <c r="AP26466" s="94">
        <v>3773</v>
      </c>
      <c r="AQ26466" s="94">
        <v>25</v>
      </c>
      <c r="AS26466" s="94">
        <v>0</v>
      </c>
      <c r="AU26466" s="94">
        <v>-635</v>
      </c>
    </row>
    <row r="26467" spans="1:47">
      <c r="A26467" s="85" t="s">
        <v>156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55</v>
      </c>
      <c r="G26467" s="89" t="s">
        <v>418</v>
      </c>
      <c r="H26467" s="94">
        <v>58428</v>
      </c>
      <c r="I26467" s="94">
        <v>57249</v>
      </c>
      <c r="J26467" s="94">
        <v>57158</v>
      </c>
      <c r="K26467" s="94">
        <v>-91</v>
      </c>
      <c r="O26467" s="94">
        <v>57249</v>
      </c>
      <c r="P26467" s="94">
        <v>57158</v>
      </c>
      <c r="Q26467" s="94">
        <v>-91</v>
      </c>
      <c r="R26467" s="94">
        <v>12848</v>
      </c>
      <c r="S26467" s="94">
        <v>34855</v>
      </c>
      <c r="T26467" s="94">
        <v>5021</v>
      </c>
      <c r="V26467" s="94">
        <v>13</v>
      </c>
      <c r="W26467" s="94">
        <v>613</v>
      </c>
      <c r="X26467" s="94">
        <v>3792</v>
      </c>
      <c r="Y26467" s="94">
        <v>17</v>
      </c>
      <c r="AJ26467" s="94">
        <v>12848</v>
      </c>
      <c r="AK26467" s="94">
        <v>34855</v>
      </c>
      <c r="AL26467" s="94">
        <v>5021</v>
      </c>
      <c r="AN26467" s="94">
        <v>13</v>
      </c>
      <c r="AO26467" s="94">
        <v>613</v>
      </c>
      <c r="AP26467" s="94">
        <v>3792</v>
      </c>
      <c r="AQ26467" s="94">
        <v>17</v>
      </c>
      <c r="AS26467" s="94">
        <v>0</v>
      </c>
      <c r="AU26467" s="94">
        <v>-91</v>
      </c>
    </row>
    <row r="26468" spans="1:47">
      <c r="A26468" s="85" t="s">
        <v>156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55</v>
      </c>
      <c r="G26468" s="89" t="s">
        <v>418</v>
      </c>
      <c r="H26468" s="94">
        <v>56909</v>
      </c>
      <c r="I26468" s="94">
        <v>55480</v>
      </c>
      <c r="J26468" s="94">
        <v>55290</v>
      </c>
      <c r="K26468" s="94">
        <v>-191</v>
      </c>
      <c r="O26468" s="94">
        <v>55480</v>
      </c>
      <c r="P26468" s="94">
        <v>55290</v>
      </c>
      <c r="Q26468" s="94">
        <v>-191</v>
      </c>
      <c r="R26468" s="94">
        <v>12804</v>
      </c>
      <c r="S26468" s="94">
        <v>32871</v>
      </c>
      <c r="T26468" s="94">
        <v>5021</v>
      </c>
      <c r="V26468" s="94">
        <v>12</v>
      </c>
      <c r="W26468" s="94">
        <v>425</v>
      </c>
      <c r="X26468" s="94">
        <v>4142</v>
      </c>
      <c r="Y26468" s="94">
        <v>13</v>
      </c>
      <c r="AJ26468" s="94">
        <v>12804</v>
      </c>
      <c r="AK26468" s="94">
        <v>32871</v>
      </c>
      <c r="AL26468" s="94">
        <v>5021</v>
      </c>
      <c r="AN26468" s="94">
        <v>12</v>
      </c>
      <c r="AO26468" s="94">
        <v>425</v>
      </c>
      <c r="AP26468" s="94">
        <v>4142</v>
      </c>
      <c r="AQ26468" s="94">
        <v>13</v>
      </c>
      <c r="AS26468" s="94">
        <v>0</v>
      </c>
      <c r="AU26468" s="94">
        <v>-191</v>
      </c>
    </row>
    <row r="26469" spans="1:47">
      <c r="A26469" s="85" t="s">
        <v>156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55</v>
      </c>
      <c r="G26469" s="89" t="s">
        <v>418</v>
      </c>
      <c r="H26469" s="94">
        <v>54455</v>
      </c>
      <c r="I26469" s="94">
        <v>53252</v>
      </c>
      <c r="J26469" s="94">
        <v>52987</v>
      </c>
      <c r="K26469" s="94">
        <v>-266</v>
      </c>
      <c r="O26469" s="94">
        <v>53252</v>
      </c>
      <c r="P26469" s="94">
        <v>52987</v>
      </c>
      <c r="Q26469" s="94">
        <v>-266</v>
      </c>
      <c r="R26469" s="94">
        <v>12763</v>
      </c>
      <c r="S26469" s="94">
        <v>30396</v>
      </c>
      <c r="T26469" s="94">
        <v>5022</v>
      </c>
      <c r="V26469" s="94">
        <v>88</v>
      </c>
      <c r="W26469" s="94">
        <v>272</v>
      </c>
      <c r="X26469" s="94">
        <v>4430</v>
      </c>
      <c r="Y26469" s="94">
        <v>15</v>
      </c>
      <c r="AJ26469" s="94">
        <v>12763</v>
      </c>
      <c r="AK26469" s="94">
        <v>30396</v>
      </c>
      <c r="AL26469" s="94">
        <v>5022</v>
      </c>
      <c r="AN26469" s="94">
        <v>88</v>
      </c>
      <c r="AO26469" s="94">
        <v>272</v>
      </c>
      <c r="AP26469" s="94">
        <v>4430</v>
      </c>
      <c r="AQ26469" s="94">
        <v>15</v>
      </c>
      <c r="AS26469" s="94">
        <v>0</v>
      </c>
      <c r="AU26469" s="94">
        <v>-267</v>
      </c>
    </row>
    <row r="26470" spans="1:47">
      <c r="A26470" s="85" t="s">
        <v>156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55</v>
      </c>
      <c r="G26470" s="89" t="s">
        <v>418</v>
      </c>
      <c r="H26470" s="94">
        <v>52327</v>
      </c>
      <c r="I26470" s="94">
        <v>51544</v>
      </c>
      <c r="J26470" s="94">
        <v>51276</v>
      </c>
      <c r="K26470" s="94">
        <v>-268</v>
      </c>
      <c r="O26470" s="94">
        <v>51544</v>
      </c>
      <c r="P26470" s="94">
        <v>51276</v>
      </c>
      <c r="Q26470" s="94">
        <v>-268</v>
      </c>
      <c r="R26470" s="94">
        <v>12738</v>
      </c>
      <c r="S26470" s="94">
        <v>30155</v>
      </c>
      <c r="T26470" s="94">
        <v>5022</v>
      </c>
      <c r="V26470" s="94">
        <v>24</v>
      </c>
      <c r="W26470" s="94">
        <v>41</v>
      </c>
      <c r="X26470" s="94">
        <v>3274</v>
      </c>
      <c r="Y26470" s="94">
        <v>22</v>
      </c>
      <c r="AJ26470" s="94">
        <v>12738</v>
      </c>
      <c r="AK26470" s="94">
        <v>30155</v>
      </c>
      <c r="AL26470" s="94">
        <v>5022</v>
      </c>
      <c r="AN26470" s="94">
        <v>24</v>
      </c>
      <c r="AO26470" s="94">
        <v>41</v>
      </c>
      <c r="AP26470" s="94">
        <v>3274</v>
      </c>
      <c r="AQ26470" s="94">
        <v>22</v>
      </c>
      <c r="AS26470" s="94">
        <v>0</v>
      </c>
      <c r="AU26470" s="94">
        <v>-268</v>
      </c>
    </row>
    <row r="26471" spans="1:47">
      <c r="A26471" s="85" t="s">
        <v>156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55</v>
      </c>
      <c r="G26471" s="89" t="s">
        <v>418</v>
      </c>
      <c r="H26471" s="94">
        <v>51052</v>
      </c>
      <c r="I26471" s="94">
        <v>50173</v>
      </c>
      <c r="J26471" s="94">
        <v>49900</v>
      </c>
      <c r="K26471" s="94">
        <v>-274</v>
      </c>
      <c r="O26471" s="94">
        <v>50173</v>
      </c>
      <c r="P26471" s="94">
        <v>49900</v>
      </c>
      <c r="Q26471" s="94">
        <v>-274</v>
      </c>
      <c r="R26471" s="94">
        <v>12715</v>
      </c>
      <c r="S26471" s="94">
        <v>29276</v>
      </c>
      <c r="T26471" s="94">
        <v>5023</v>
      </c>
      <c r="V26471" s="94">
        <v>5</v>
      </c>
      <c r="W26471" s="94">
        <v>0</v>
      </c>
      <c r="X26471" s="94">
        <v>2863</v>
      </c>
      <c r="Y26471" s="94">
        <v>18</v>
      </c>
      <c r="AJ26471" s="94">
        <v>12715</v>
      </c>
      <c r="AK26471" s="94">
        <v>29276</v>
      </c>
      <c r="AL26471" s="94">
        <v>5023</v>
      </c>
      <c r="AN26471" s="94">
        <v>5</v>
      </c>
      <c r="AO26471" s="94">
        <v>0</v>
      </c>
      <c r="AP26471" s="94">
        <v>2863</v>
      </c>
      <c r="AQ26471" s="94">
        <v>18</v>
      </c>
      <c r="AS26471" s="94">
        <v>0</v>
      </c>
      <c r="AU26471" s="94">
        <v>-274</v>
      </c>
    </row>
    <row r="26472" spans="1:47">
      <c r="A26472" s="85" t="s">
        <v>156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55</v>
      </c>
      <c r="G26472" s="89" t="s">
        <v>418</v>
      </c>
      <c r="H26472" s="94">
        <v>48398</v>
      </c>
      <c r="I26472" s="94">
        <v>47619</v>
      </c>
      <c r="J26472" s="94">
        <v>46869</v>
      </c>
      <c r="K26472" s="94">
        <v>-750</v>
      </c>
      <c r="O26472" s="94">
        <v>47619</v>
      </c>
      <c r="P26472" s="94">
        <v>46869</v>
      </c>
      <c r="Q26472" s="94">
        <v>-750</v>
      </c>
      <c r="R26472" s="94">
        <v>12640</v>
      </c>
      <c r="S26472" s="94">
        <v>26687</v>
      </c>
      <c r="T26472" s="94">
        <v>5024</v>
      </c>
      <c r="V26472" s="94">
        <v>5</v>
      </c>
      <c r="W26472" s="94">
        <v>0</v>
      </c>
      <c r="X26472" s="94">
        <v>2494</v>
      </c>
      <c r="Y26472" s="94">
        <v>18</v>
      </c>
      <c r="AJ26472" s="94">
        <v>12640</v>
      </c>
      <c r="AK26472" s="94">
        <v>26687</v>
      </c>
      <c r="AL26472" s="94">
        <v>5024</v>
      </c>
      <c r="AN26472" s="94">
        <v>5</v>
      </c>
      <c r="AO26472" s="94">
        <v>0</v>
      </c>
      <c r="AP26472" s="94">
        <v>2494</v>
      </c>
      <c r="AQ26472" s="94">
        <v>18</v>
      </c>
      <c r="AS26472" s="94">
        <v>1</v>
      </c>
      <c r="AU26472" s="94">
        <v>-751</v>
      </c>
    </row>
    <row r="26473" spans="1:47">
      <c r="A26473" s="85" t="s">
        <v>156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55</v>
      </c>
      <c r="G26473" s="89" t="s">
        <v>418</v>
      </c>
      <c r="H26473" s="94">
        <v>45510</v>
      </c>
      <c r="I26473" s="94">
        <v>44738</v>
      </c>
      <c r="J26473" s="94">
        <v>44126</v>
      </c>
      <c r="K26473" s="94">
        <v>-612</v>
      </c>
      <c r="O26473" s="94">
        <v>44738</v>
      </c>
      <c r="P26473" s="94">
        <v>44126</v>
      </c>
      <c r="Q26473" s="94">
        <v>-612</v>
      </c>
      <c r="R26473" s="94">
        <v>12627</v>
      </c>
      <c r="S26473" s="94">
        <v>24028</v>
      </c>
      <c r="T26473" s="94">
        <v>5024</v>
      </c>
      <c r="V26473" s="94">
        <v>5</v>
      </c>
      <c r="W26473" s="94">
        <v>0</v>
      </c>
      <c r="X26473" s="94">
        <v>2417</v>
      </c>
      <c r="Y26473" s="94">
        <v>24</v>
      </c>
      <c r="AJ26473" s="94">
        <v>12627</v>
      </c>
      <c r="AK26473" s="94">
        <v>24028</v>
      </c>
      <c r="AL26473" s="94">
        <v>5024</v>
      </c>
      <c r="AN26473" s="94">
        <v>5</v>
      </c>
      <c r="AO26473" s="94">
        <v>0</v>
      </c>
      <c r="AP26473" s="94">
        <v>2417</v>
      </c>
      <c r="AQ26473" s="94">
        <v>24</v>
      </c>
      <c r="AS26473" s="94">
        <v>99</v>
      </c>
      <c r="AU26473" s="94">
        <v>-711</v>
      </c>
    </row>
    <row r="26474" spans="1:47">
      <c r="A26474" s="85" t="s">
        <v>156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55</v>
      </c>
      <c r="G26474" s="89" t="s">
        <v>418</v>
      </c>
      <c r="H26474" s="94">
        <v>42212</v>
      </c>
      <c r="I26474" s="94">
        <v>41980</v>
      </c>
      <c r="J26474" s="94">
        <v>41413</v>
      </c>
      <c r="K26474" s="94">
        <v>-563</v>
      </c>
      <c r="O26474" s="94">
        <v>41980</v>
      </c>
      <c r="P26474" s="94">
        <v>41413</v>
      </c>
      <c r="Q26474" s="94">
        <v>-563</v>
      </c>
      <c r="R26474" s="94">
        <v>12362</v>
      </c>
      <c r="S26474" s="94">
        <v>21882</v>
      </c>
      <c r="T26474" s="94">
        <v>5025</v>
      </c>
      <c r="V26474" s="94">
        <v>4</v>
      </c>
      <c r="W26474" s="94">
        <v>0</v>
      </c>
      <c r="X26474" s="94">
        <v>2109</v>
      </c>
      <c r="Y26474" s="94">
        <v>29</v>
      </c>
      <c r="AJ26474" s="94">
        <v>12362</v>
      </c>
      <c r="AK26474" s="94">
        <v>21882</v>
      </c>
      <c r="AL26474" s="94">
        <v>5025</v>
      </c>
      <c r="AN26474" s="94">
        <v>4</v>
      </c>
      <c r="AO26474" s="94">
        <v>0</v>
      </c>
      <c r="AP26474" s="94">
        <v>2109</v>
      </c>
      <c r="AQ26474" s="94">
        <v>29</v>
      </c>
      <c r="AS26474" s="94">
        <v>0</v>
      </c>
      <c r="AU26474" s="94">
        <v>-564</v>
      </c>
    </row>
    <row r="26475" spans="1:47">
      <c r="A26475" s="85" t="s">
        <v>156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55</v>
      </c>
      <c r="G26475" s="89" t="s">
        <v>418</v>
      </c>
      <c r="H26475" s="94">
        <v>39815</v>
      </c>
      <c r="I26475" s="94">
        <v>39707</v>
      </c>
      <c r="J26475" s="94">
        <v>38947</v>
      </c>
      <c r="K26475" s="94">
        <v>-757</v>
      </c>
      <c r="O26475" s="94">
        <v>39707</v>
      </c>
      <c r="P26475" s="94">
        <v>38947</v>
      </c>
      <c r="Q26475" s="94">
        <v>-757</v>
      </c>
      <c r="R26475" s="94">
        <v>11681</v>
      </c>
      <c r="S26475" s="94">
        <v>20254</v>
      </c>
      <c r="T26475" s="94">
        <v>5025</v>
      </c>
      <c r="V26475" s="94">
        <v>28</v>
      </c>
      <c r="W26475" s="94">
        <v>0</v>
      </c>
      <c r="X26475" s="94">
        <v>1926</v>
      </c>
      <c r="Y26475" s="94">
        <v>31</v>
      </c>
      <c r="AJ26475" s="94">
        <v>11681</v>
      </c>
      <c r="AK26475" s="94">
        <v>20254</v>
      </c>
      <c r="AL26475" s="94">
        <v>5025</v>
      </c>
      <c r="AN26475" s="94">
        <v>28</v>
      </c>
      <c r="AO26475" s="94">
        <v>0</v>
      </c>
      <c r="AP26475" s="94">
        <v>1926</v>
      </c>
      <c r="AQ26475" s="94">
        <v>31</v>
      </c>
      <c r="AS26475" s="94">
        <v>0</v>
      </c>
      <c r="AU26475" s="94">
        <v>-757</v>
      </c>
    </row>
    <row r="26476" spans="1:47">
      <c r="A26476" s="85" t="s">
        <v>156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55</v>
      </c>
      <c r="G26476" s="89" t="s">
        <v>418</v>
      </c>
      <c r="H26476" s="94">
        <v>38046</v>
      </c>
      <c r="I26476" s="94">
        <v>37892</v>
      </c>
      <c r="J26476" s="94">
        <v>37272</v>
      </c>
      <c r="K26476" s="94">
        <v>-621</v>
      </c>
      <c r="O26476" s="94">
        <v>37892</v>
      </c>
      <c r="P26476" s="94">
        <v>37272</v>
      </c>
      <c r="Q26476" s="94">
        <v>-621</v>
      </c>
      <c r="R26476" s="94">
        <v>10915</v>
      </c>
      <c r="S26476" s="94">
        <v>19683</v>
      </c>
      <c r="T26476" s="94">
        <v>5025</v>
      </c>
      <c r="V26476" s="94">
        <v>5</v>
      </c>
      <c r="W26476" s="94">
        <v>0</v>
      </c>
      <c r="X26476" s="94">
        <v>1614</v>
      </c>
      <c r="Y26476" s="94">
        <v>29</v>
      </c>
      <c r="AJ26476" s="94">
        <v>10915</v>
      </c>
      <c r="AK26476" s="94">
        <v>19683</v>
      </c>
      <c r="AL26476" s="94">
        <v>5025</v>
      </c>
      <c r="AN26476" s="94">
        <v>5</v>
      </c>
      <c r="AO26476" s="94">
        <v>0</v>
      </c>
      <c r="AP26476" s="94">
        <v>1614</v>
      </c>
      <c r="AQ26476" s="94">
        <v>29</v>
      </c>
      <c r="AS26476" s="94">
        <v>0</v>
      </c>
      <c r="AU26476" s="94">
        <v>-621</v>
      </c>
    </row>
    <row r="26477" spans="1:47">
      <c r="A26477" s="85" t="s">
        <v>156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55</v>
      </c>
      <c r="G26477" s="89" t="s">
        <v>418</v>
      </c>
      <c r="H26477" s="94">
        <v>36723</v>
      </c>
      <c r="I26477" s="94">
        <v>36615</v>
      </c>
      <c r="J26477" s="94">
        <v>35999</v>
      </c>
      <c r="K26477" s="94">
        <v>-617</v>
      </c>
      <c r="O26477" s="94">
        <v>36615</v>
      </c>
      <c r="P26477" s="94">
        <v>35999</v>
      </c>
      <c r="Q26477" s="94">
        <v>-617</v>
      </c>
      <c r="R26477" s="94">
        <v>10272</v>
      </c>
      <c r="S26477" s="94">
        <v>19469</v>
      </c>
      <c r="T26477" s="94">
        <v>5026</v>
      </c>
      <c r="V26477" s="94">
        <v>4</v>
      </c>
      <c r="W26477" s="94">
        <v>0</v>
      </c>
      <c r="X26477" s="94">
        <v>1198</v>
      </c>
      <c r="Y26477" s="94">
        <v>29</v>
      </c>
      <c r="AJ26477" s="94">
        <v>10272</v>
      </c>
      <c r="AK26477" s="94">
        <v>19469</v>
      </c>
      <c r="AL26477" s="94">
        <v>5026</v>
      </c>
      <c r="AN26477" s="94">
        <v>4</v>
      </c>
      <c r="AO26477" s="94">
        <v>0</v>
      </c>
      <c r="AP26477" s="94">
        <v>1198</v>
      </c>
      <c r="AQ26477" s="94">
        <v>29</v>
      </c>
      <c r="AS26477" s="94">
        <v>0</v>
      </c>
      <c r="AU26477" s="94">
        <v>-617</v>
      </c>
    </row>
    <row r="26478" spans="1:47">
      <c r="A26478" s="85" t="s">
        <v>156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55</v>
      </c>
      <c r="G26478" s="89" t="s">
        <v>418</v>
      </c>
      <c r="H26478" s="94">
        <v>35887</v>
      </c>
      <c r="I26478" s="94">
        <v>35824</v>
      </c>
      <c r="J26478" s="94">
        <v>35208</v>
      </c>
      <c r="K26478" s="94">
        <v>-617</v>
      </c>
      <c r="O26478" s="94">
        <v>35824</v>
      </c>
      <c r="P26478" s="94">
        <v>35208</v>
      </c>
      <c r="Q26478" s="94">
        <v>-617</v>
      </c>
      <c r="R26478" s="94">
        <v>9807</v>
      </c>
      <c r="S26478" s="94">
        <v>19259</v>
      </c>
      <c r="T26478" s="94">
        <v>5026</v>
      </c>
      <c r="V26478" s="94">
        <v>38</v>
      </c>
      <c r="W26478" s="94">
        <v>0</v>
      </c>
      <c r="X26478" s="94">
        <v>1049</v>
      </c>
      <c r="Y26478" s="94">
        <v>29</v>
      </c>
      <c r="AJ26478" s="94">
        <v>9807</v>
      </c>
      <c r="AK26478" s="94">
        <v>19259</v>
      </c>
      <c r="AL26478" s="94">
        <v>5026</v>
      </c>
      <c r="AN26478" s="94">
        <v>38</v>
      </c>
      <c r="AO26478" s="94">
        <v>0</v>
      </c>
      <c r="AP26478" s="94">
        <v>1049</v>
      </c>
      <c r="AQ26478" s="94">
        <v>29</v>
      </c>
      <c r="AS26478" s="94">
        <v>0</v>
      </c>
      <c r="AU26478" s="94">
        <v>-617</v>
      </c>
    </row>
    <row r="26479" spans="1:47">
      <c r="A26479" s="85" t="s">
        <v>156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55</v>
      </c>
      <c r="G26479" s="89" t="s">
        <v>418</v>
      </c>
      <c r="H26479" s="94">
        <v>35524</v>
      </c>
      <c r="I26479" s="94">
        <v>35587</v>
      </c>
      <c r="J26479" s="94">
        <v>34974</v>
      </c>
      <c r="K26479" s="94">
        <v>-614</v>
      </c>
      <c r="O26479" s="94">
        <v>35587</v>
      </c>
      <c r="P26479" s="94">
        <v>34974</v>
      </c>
      <c r="Q26479" s="94">
        <v>-614</v>
      </c>
      <c r="R26479" s="94">
        <v>9545</v>
      </c>
      <c r="S26479" s="94">
        <v>19549</v>
      </c>
      <c r="T26479" s="94">
        <v>5026</v>
      </c>
      <c r="V26479" s="94">
        <v>4</v>
      </c>
      <c r="W26479" s="94">
        <v>0</v>
      </c>
      <c r="X26479" s="94">
        <v>821</v>
      </c>
      <c r="Y26479" s="94">
        <v>29</v>
      </c>
      <c r="AJ26479" s="94">
        <v>9545</v>
      </c>
      <c r="AK26479" s="94">
        <v>19549</v>
      </c>
      <c r="AL26479" s="94">
        <v>5026</v>
      </c>
      <c r="AN26479" s="94">
        <v>4</v>
      </c>
      <c r="AO26479" s="94">
        <v>0</v>
      </c>
      <c r="AP26479" s="94">
        <v>821</v>
      </c>
      <c r="AQ26479" s="94">
        <v>29</v>
      </c>
      <c r="AS26479" s="94">
        <v>0</v>
      </c>
      <c r="AU26479" s="94">
        <v>-614</v>
      </c>
    </row>
    <row r="26480" spans="1:47">
      <c r="A26480" s="85" t="s">
        <v>156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55</v>
      </c>
      <c r="G26480" s="89" t="s">
        <v>418</v>
      </c>
      <c r="H26480" s="94">
        <v>35434</v>
      </c>
      <c r="I26480" s="94">
        <v>35478</v>
      </c>
      <c r="J26480" s="94">
        <v>35074</v>
      </c>
      <c r="K26480" s="94">
        <v>-405</v>
      </c>
      <c r="O26480" s="94">
        <v>35478</v>
      </c>
      <c r="P26480" s="94">
        <v>35074</v>
      </c>
      <c r="Q26480" s="94">
        <v>-405</v>
      </c>
      <c r="R26480" s="94">
        <v>9698</v>
      </c>
      <c r="S26480" s="94">
        <v>19578</v>
      </c>
      <c r="T26480" s="94">
        <v>5026</v>
      </c>
      <c r="V26480" s="94">
        <v>4</v>
      </c>
      <c r="W26480" s="94">
        <v>0</v>
      </c>
      <c r="X26480" s="94">
        <v>737</v>
      </c>
      <c r="Y26480" s="94">
        <v>30</v>
      </c>
      <c r="AJ26480" s="94">
        <v>9698</v>
      </c>
      <c r="AK26480" s="94">
        <v>19578</v>
      </c>
      <c r="AL26480" s="94">
        <v>5026</v>
      </c>
      <c r="AN26480" s="94">
        <v>4</v>
      </c>
      <c r="AO26480" s="94">
        <v>0</v>
      </c>
      <c r="AP26480" s="94">
        <v>737</v>
      </c>
      <c r="AQ26480" s="94">
        <v>30</v>
      </c>
      <c r="AS26480" s="94">
        <v>0</v>
      </c>
      <c r="AU26480" s="94">
        <v>-405</v>
      </c>
    </row>
    <row r="26481" spans="1:47">
      <c r="A26481" s="85" t="s">
        <v>156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55</v>
      </c>
      <c r="G26481" s="89" t="s">
        <v>418</v>
      </c>
      <c r="H26481" s="94">
        <v>35786</v>
      </c>
      <c r="I26481" s="94">
        <v>36107</v>
      </c>
      <c r="J26481" s="94">
        <v>35709</v>
      </c>
      <c r="K26481" s="94">
        <v>-399</v>
      </c>
      <c r="O26481" s="94">
        <v>36107</v>
      </c>
      <c r="P26481" s="94">
        <v>35709</v>
      </c>
      <c r="Q26481" s="94">
        <v>-399</v>
      </c>
      <c r="R26481" s="94">
        <v>9870</v>
      </c>
      <c r="S26481" s="94">
        <v>20153</v>
      </c>
      <c r="T26481" s="94">
        <v>5026</v>
      </c>
      <c r="V26481" s="94">
        <v>48</v>
      </c>
      <c r="W26481" s="94">
        <v>55</v>
      </c>
      <c r="X26481" s="94">
        <v>525</v>
      </c>
      <c r="Y26481" s="94">
        <v>33</v>
      </c>
      <c r="AJ26481" s="94">
        <v>9870</v>
      </c>
      <c r="AK26481" s="94">
        <v>20153</v>
      </c>
      <c r="AL26481" s="94">
        <v>5026</v>
      </c>
      <c r="AN26481" s="94">
        <v>48</v>
      </c>
      <c r="AO26481" s="94">
        <v>55</v>
      </c>
      <c r="AP26481" s="94">
        <v>525</v>
      </c>
      <c r="AQ26481" s="94">
        <v>33</v>
      </c>
      <c r="AS26481" s="94">
        <v>0</v>
      </c>
      <c r="AU26481" s="94">
        <v>-399</v>
      </c>
    </row>
    <row r="26482" spans="1:47">
      <c r="A26482" s="85" t="s">
        <v>156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55</v>
      </c>
      <c r="G26482" s="89" t="s">
        <v>418</v>
      </c>
      <c r="H26482" s="94">
        <v>38160</v>
      </c>
      <c r="I26482" s="94">
        <v>39123</v>
      </c>
      <c r="J26482" s="94">
        <v>38729</v>
      </c>
      <c r="K26482" s="94">
        <v>-395</v>
      </c>
      <c r="O26482" s="94">
        <v>39123</v>
      </c>
      <c r="P26482" s="94">
        <v>38729</v>
      </c>
      <c r="Q26482" s="94">
        <v>-395</v>
      </c>
      <c r="R26482" s="94">
        <v>10996</v>
      </c>
      <c r="S26482" s="94">
        <v>22084</v>
      </c>
      <c r="T26482" s="94">
        <v>5027</v>
      </c>
      <c r="V26482" s="94">
        <v>72</v>
      </c>
      <c r="W26482" s="94">
        <v>255</v>
      </c>
      <c r="X26482" s="94">
        <v>267</v>
      </c>
      <c r="Y26482" s="94">
        <v>31</v>
      </c>
      <c r="AJ26482" s="94">
        <v>10996</v>
      </c>
      <c r="AK26482" s="94">
        <v>22084</v>
      </c>
      <c r="AL26482" s="94">
        <v>5027</v>
      </c>
      <c r="AN26482" s="94">
        <v>72</v>
      </c>
      <c r="AO26482" s="94">
        <v>255</v>
      </c>
      <c r="AP26482" s="94">
        <v>267</v>
      </c>
      <c r="AQ26482" s="94">
        <v>31</v>
      </c>
      <c r="AS26482" s="94">
        <v>0</v>
      </c>
      <c r="AU26482" s="94">
        <v>-395</v>
      </c>
    </row>
    <row r="26483" spans="1:47">
      <c r="A26483" s="85" t="s">
        <v>156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55</v>
      </c>
      <c r="G26483" s="89" t="s">
        <v>418</v>
      </c>
      <c r="H26483" s="94">
        <v>41600</v>
      </c>
      <c r="I26483" s="94">
        <v>42901</v>
      </c>
      <c r="J26483" s="94">
        <v>42752</v>
      </c>
      <c r="K26483" s="94">
        <v>-149</v>
      </c>
      <c r="O26483" s="94">
        <v>42901</v>
      </c>
      <c r="P26483" s="94">
        <v>42752</v>
      </c>
      <c r="Q26483" s="94">
        <v>-149</v>
      </c>
      <c r="R26483" s="94">
        <v>12120</v>
      </c>
      <c r="S26483" s="94">
        <v>24760</v>
      </c>
      <c r="T26483" s="94">
        <v>5027</v>
      </c>
      <c r="V26483" s="94">
        <v>74</v>
      </c>
      <c r="W26483" s="94">
        <v>412</v>
      </c>
      <c r="X26483" s="94">
        <v>332</v>
      </c>
      <c r="Y26483" s="94">
        <v>31</v>
      </c>
      <c r="AJ26483" s="94">
        <v>12120</v>
      </c>
      <c r="AK26483" s="94">
        <v>24760</v>
      </c>
      <c r="AL26483" s="94">
        <v>5027</v>
      </c>
      <c r="AN26483" s="94">
        <v>74</v>
      </c>
      <c r="AO26483" s="94">
        <v>412</v>
      </c>
      <c r="AP26483" s="94">
        <v>332</v>
      </c>
      <c r="AQ26483" s="94">
        <v>31</v>
      </c>
      <c r="AS26483" s="94">
        <v>0</v>
      </c>
      <c r="AU26483" s="94">
        <v>-150</v>
      </c>
    </row>
    <row r="26484" spans="1:47">
      <c r="A26484" s="85" t="s">
        <v>156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55</v>
      </c>
      <c r="G26484" s="89" t="s">
        <v>418</v>
      </c>
      <c r="H26484" s="94">
        <v>44762</v>
      </c>
      <c r="I26484" s="94">
        <v>46509</v>
      </c>
      <c r="J26484" s="94">
        <v>46530</v>
      </c>
      <c r="K26484" s="94">
        <v>21</v>
      </c>
      <c r="O26484" s="94">
        <v>46509</v>
      </c>
      <c r="P26484" s="94">
        <v>46530</v>
      </c>
      <c r="Q26484" s="94">
        <v>21</v>
      </c>
      <c r="R26484" s="94">
        <v>12513</v>
      </c>
      <c r="S26484" s="94">
        <v>27789</v>
      </c>
      <c r="T26484" s="94">
        <v>5027</v>
      </c>
      <c r="V26484" s="94">
        <v>73</v>
      </c>
      <c r="W26484" s="94">
        <v>585</v>
      </c>
      <c r="X26484" s="94">
        <v>518</v>
      </c>
      <c r="Y26484" s="94">
        <v>28</v>
      </c>
      <c r="AJ26484" s="94">
        <v>12513</v>
      </c>
      <c r="AK26484" s="94">
        <v>27789</v>
      </c>
      <c r="AL26484" s="94">
        <v>5027</v>
      </c>
      <c r="AN26484" s="94">
        <v>73</v>
      </c>
      <c r="AO26484" s="94">
        <v>585</v>
      </c>
      <c r="AP26484" s="94">
        <v>518</v>
      </c>
      <c r="AQ26484" s="94">
        <v>28</v>
      </c>
      <c r="AS26484" s="94">
        <v>0</v>
      </c>
      <c r="AU26484" s="94">
        <v>21</v>
      </c>
    </row>
    <row r="26485" spans="1:47">
      <c r="A26485" s="85" t="s">
        <v>156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55</v>
      </c>
      <c r="G26485" s="89" t="s">
        <v>418</v>
      </c>
      <c r="H26485" s="94">
        <v>47732</v>
      </c>
      <c r="I26485" s="94">
        <v>49477</v>
      </c>
      <c r="J26485" s="94">
        <v>49499</v>
      </c>
      <c r="K26485" s="94">
        <v>22</v>
      </c>
      <c r="O26485" s="94">
        <v>49477</v>
      </c>
      <c r="P26485" s="94">
        <v>49499</v>
      </c>
      <c r="Q26485" s="94">
        <v>22</v>
      </c>
      <c r="R26485" s="94">
        <v>12603</v>
      </c>
      <c r="S26485" s="94">
        <v>30407</v>
      </c>
      <c r="T26485" s="94">
        <v>5027</v>
      </c>
      <c r="V26485" s="94">
        <v>73</v>
      </c>
      <c r="W26485" s="94">
        <v>744</v>
      </c>
      <c r="X26485" s="94">
        <v>616</v>
      </c>
      <c r="Y26485" s="94">
        <v>30</v>
      </c>
      <c r="AJ26485" s="94">
        <v>12603</v>
      </c>
      <c r="AK26485" s="94">
        <v>30407</v>
      </c>
      <c r="AL26485" s="94">
        <v>5027</v>
      </c>
      <c r="AN26485" s="94">
        <v>73</v>
      </c>
      <c r="AO26485" s="94">
        <v>744</v>
      </c>
      <c r="AP26485" s="94">
        <v>616</v>
      </c>
      <c r="AQ26485" s="94">
        <v>30</v>
      </c>
      <c r="AS26485" s="94">
        <v>0</v>
      </c>
      <c r="AU26485" s="94">
        <v>21</v>
      </c>
    </row>
    <row r="26486" spans="1:47">
      <c r="A26486" s="85" t="s">
        <v>156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55</v>
      </c>
      <c r="G26486" s="89" t="s">
        <v>418</v>
      </c>
      <c r="H26486" s="94">
        <v>50581</v>
      </c>
      <c r="I26486" s="94">
        <v>51613</v>
      </c>
      <c r="J26486" s="94">
        <v>51477</v>
      </c>
      <c r="K26486" s="94">
        <v>-136</v>
      </c>
      <c r="O26486" s="94">
        <v>51613</v>
      </c>
      <c r="P26486" s="94">
        <v>51477</v>
      </c>
      <c r="Q26486" s="94">
        <v>-136</v>
      </c>
      <c r="R26486" s="94">
        <v>12585</v>
      </c>
      <c r="S26486" s="94">
        <v>31817</v>
      </c>
      <c r="T26486" s="94">
        <v>5027</v>
      </c>
      <c r="V26486" s="94">
        <v>38</v>
      </c>
      <c r="W26486" s="94">
        <v>870</v>
      </c>
      <c r="X26486" s="94">
        <v>1111</v>
      </c>
      <c r="Y26486" s="94">
        <v>28</v>
      </c>
      <c r="AJ26486" s="94">
        <v>12585</v>
      </c>
      <c r="AK26486" s="94">
        <v>31817</v>
      </c>
      <c r="AL26486" s="94">
        <v>5027</v>
      </c>
      <c r="AN26486" s="94">
        <v>38</v>
      </c>
      <c r="AO26486" s="94">
        <v>870</v>
      </c>
      <c r="AP26486" s="94">
        <v>1111</v>
      </c>
      <c r="AQ26486" s="94">
        <v>28</v>
      </c>
      <c r="AS26486" s="94">
        <v>0</v>
      </c>
      <c r="AU26486" s="94">
        <v>-136</v>
      </c>
    </row>
    <row r="26487" spans="1:47">
      <c r="A26487" s="85" t="s">
        <v>156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55</v>
      </c>
      <c r="G26487" s="89" t="s">
        <v>418</v>
      </c>
      <c r="H26487" s="94">
        <v>52801</v>
      </c>
      <c r="I26487" s="94">
        <v>52871</v>
      </c>
      <c r="J26487" s="94">
        <v>52695</v>
      </c>
      <c r="K26487" s="94">
        <v>-177</v>
      </c>
      <c r="O26487" s="94">
        <v>52871</v>
      </c>
      <c r="P26487" s="94">
        <v>52695</v>
      </c>
      <c r="Q26487" s="94">
        <v>-177</v>
      </c>
      <c r="R26487" s="94">
        <v>12580</v>
      </c>
      <c r="S26487" s="94">
        <v>32299</v>
      </c>
      <c r="T26487" s="94">
        <v>5027</v>
      </c>
      <c r="V26487" s="94">
        <v>38</v>
      </c>
      <c r="W26487" s="94">
        <v>1104</v>
      </c>
      <c r="X26487" s="94">
        <v>1619</v>
      </c>
      <c r="Y26487" s="94">
        <v>28</v>
      </c>
      <c r="AJ26487" s="94">
        <v>12580</v>
      </c>
      <c r="AK26487" s="94">
        <v>32299</v>
      </c>
      <c r="AL26487" s="94">
        <v>5027</v>
      </c>
      <c r="AN26487" s="94">
        <v>38</v>
      </c>
      <c r="AO26487" s="94">
        <v>1104</v>
      </c>
      <c r="AP26487" s="94">
        <v>1619</v>
      </c>
      <c r="AQ26487" s="94">
        <v>28</v>
      </c>
      <c r="AS26487" s="94">
        <v>0</v>
      </c>
      <c r="AU26487" s="94">
        <v>-178</v>
      </c>
    </row>
    <row r="26488" spans="1:47">
      <c r="A26488" s="85" t="s">
        <v>156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55</v>
      </c>
      <c r="G26488" s="89" t="s">
        <v>418</v>
      </c>
      <c r="H26488" s="94">
        <v>54418</v>
      </c>
      <c r="I26488" s="94">
        <v>53872</v>
      </c>
      <c r="J26488" s="94">
        <v>53295</v>
      </c>
      <c r="K26488" s="94">
        <v>-575</v>
      </c>
      <c r="O26488" s="94">
        <v>53872</v>
      </c>
      <c r="P26488" s="94">
        <v>53295</v>
      </c>
      <c r="Q26488" s="94">
        <v>-575</v>
      </c>
      <c r="R26488" s="94">
        <v>12535</v>
      </c>
      <c r="S26488" s="94">
        <v>32568</v>
      </c>
      <c r="T26488" s="94">
        <v>5027</v>
      </c>
      <c r="V26488" s="94">
        <v>73</v>
      </c>
      <c r="W26488" s="94">
        <v>1101</v>
      </c>
      <c r="X26488" s="94">
        <v>1965</v>
      </c>
      <c r="Y26488" s="94">
        <v>25</v>
      </c>
      <c r="AJ26488" s="94">
        <v>12535</v>
      </c>
      <c r="AK26488" s="94">
        <v>32568</v>
      </c>
      <c r="AL26488" s="94">
        <v>5027</v>
      </c>
      <c r="AN26488" s="94">
        <v>73</v>
      </c>
      <c r="AO26488" s="94">
        <v>1101</v>
      </c>
      <c r="AP26488" s="94">
        <v>1965</v>
      </c>
      <c r="AQ26488" s="94">
        <v>25</v>
      </c>
      <c r="AS26488" s="94">
        <v>0</v>
      </c>
      <c r="AU26488" s="94">
        <v>-575</v>
      </c>
    </row>
    <row r="26489" spans="1:47">
      <c r="A26489" s="85" t="s">
        <v>156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55</v>
      </c>
      <c r="G26489" s="89" t="s">
        <v>418</v>
      </c>
      <c r="H26489" s="94">
        <v>55575</v>
      </c>
      <c r="I26489" s="94">
        <v>54582</v>
      </c>
      <c r="J26489" s="94">
        <v>54136</v>
      </c>
      <c r="K26489" s="94">
        <v>-447</v>
      </c>
      <c r="O26489" s="94">
        <v>54582</v>
      </c>
      <c r="P26489" s="94">
        <v>54136</v>
      </c>
      <c r="Q26489" s="94">
        <v>-447</v>
      </c>
      <c r="R26489" s="94">
        <v>12572</v>
      </c>
      <c r="S26489" s="94">
        <v>32835</v>
      </c>
      <c r="T26489" s="94">
        <v>5026</v>
      </c>
      <c r="V26489" s="94">
        <v>73</v>
      </c>
      <c r="W26489" s="94">
        <v>987</v>
      </c>
      <c r="X26489" s="94">
        <v>2622</v>
      </c>
      <c r="Y26489" s="94">
        <v>21</v>
      </c>
      <c r="AJ26489" s="94">
        <v>12572</v>
      </c>
      <c r="AK26489" s="94">
        <v>32835</v>
      </c>
      <c r="AL26489" s="94">
        <v>5026</v>
      </c>
      <c r="AN26489" s="94">
        <v>73</v>
      </c>
      <c r="AO26489" s="94">
        <v>987</v>
      </c>
      <c r="AP26489" s="94">
        <v>2622</v>
      </c>
      <c r="AQ26489" s="94">
        <v>21</v>
      </c>
      <c r="AS26489" s="94">
        <v>0</v>
      </c>
      <c r="AU26489" s="94">
        <v>-447</v>
      </c>
    </row>
    <row r="26490" spans="1:47">
      <c r="A26490" s="85" t="s">
        <v>156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55</v>
      </c>
      <c r="G26490" s="89" t="s">
        <v>418</v>
      </c>
      <c r="H26490" s="94">
        <v>56405</v>
      </c>
      <c r="I26490" s="94">
        <v>55018</v>
      </c>
      <c r="J26490" s="94">
        <v>54733</v>
      </c>
      <c r="K26490" s="94">
        <v>-287</v>
      </c>
      <c r="O26490" s="94">
        <v>55018</v>
      </c>
      <c r="P26490" s="94">
        <v>54733</v>
      </c>
      <c r="Q26490" s="94">
        <v>-287</v>
      </c>
      <c r="R26490" s="94">
        <v>12583</v>
      </c>
      <c r="S26490" s="94">
        <v>32691</v>
      </c>
      <c r="T26490" s="94">
        <v>5024</v>
      </c>
      <c r="V26490" s="94">
        <v>12</v>
      </c>
      <c r="W26490" s="94">
        <v>804</v>
      </c>
      <c r="X26490" s="94">
        <v>3597</v>
      </c>
      <c r="Y26490" s="94">
        <v>22</v>
      </c>
      <c r="AJ26490" s="94">
        <v>12583</v>
      </c>
      <c r="AK26490" s="94">
        <v>32691</v>
      </c>
      <c r="AL26490" s="94">
        <v>5024</v>
      </c>
      <c r="AN26490" s="94">
        <v>12</v>
      </c>
      <c r="AO26490" s="94">
        <v>804</v>
      </c>
      <c r="AP26490" s="94">
        <v>3597</v>
      </c>
      <c r="AQ26490" s="94">
        <v>22</v>
      </c>
      <c r="AS26490" s="94">
        <v>0</v>
      </c>
      <c r="AU26490" s="94">
        <v>-287</v>
      </c>
    </row>
    <row r="26491" spans="1:47">
      <c r="A26491" s="85" t="s">
        <v>156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55</v>
      </c>
      <c r="G26491" s="89" t="s">
        <v>418</v>
      </c>
      <c r="H26491" s="94">
        <v>56160</v>
      </c>
      <c r="I26491" s="94">
        <v>54827</v>
      </c>
      <c r="J26491" s="94">
        <v>54631</v>
      </c>
      <c r="K26491" s="94">
        <v>-196</v>
      </c>
      <c r="O26491" s="94">
        <v>54827</v>
      </c>
      <c r="P26491" s="94">
        <v>54631</v>
      </c>
      <c r="Q26491" s="94">
        <v>-196</v>
      </c>
      <c r="R26491" s="94">
        <v>12657</v>
      </c>
      <c r="S26491" s="94">
        <v>32544</v>
      </c>
      <c r="T26491" s="94">
        <v>5023</v>
      </c>
      <c r="V26491" s="94">
        <v>3</v>
      </c>
      <c r="W26491" s="94">
        <v>588</v>
      </c>
      <c r="X26491" s="94">
        <v>3797</v>
      </c>
      <c r="Y26491" s="94">
        <v>17</v>
      </c>
      <c r="AJ26491" s="94">
        <v>12657</v>
      </c>
      <c r="AK26491" s="94">
        <v>32544</v>
      </c>
      <c r="AL26491" s="94">
        <v>5023</v>
      </c>
      <c r="AN26491" s="94">
        <v>3</v>
      </c>
      <c r="AO26491" s="94">
        <v>588</v>
      </c>
      <c r="AP26491" s="94">
        <v>3797</v>
      </c>
      <c r="AQ26491" s="94">
        <v>17</v>
      </c>
      <c r="AS26491" s="94">
        <v>0</v>
      </c>
      <c r="AU26491" s="94">
        <v>-196</v>
      </c>
    </row>
    <row r="26492" spans="1:47">
      <c r="A26492" s="85" t="s">
        <v>156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55</v>
      </c>
      <c r="G26492" s="89" t="s">
        <v>418</v>
      </c>
      <c r="H26492" s="94">
        <v>54929</v>
      </c>
      <c r="I26492" s="94">
        <v>53821</v>
      </c>
      <c r="J26492" s="94">
        <v>53971</v>
      </c>
      <c r="K26492" s="94">
        <v>148</v>
      </c>
      <c r="O26492" s="94">
        <v>53821</v>
      </c>
      <c r="P26492" s="94">
        <v>53971</v>
      </c>
      <c r="Q26492" s="94">
        <v>148</v>
      </c>
      <c r="R26492" s="94">
        <v>12630</v>
      </c>
      <c r="S26492" s="94">
        <v>31981</v>
      </c>
      <c r="T26492" s="94">
        <v>5023</v>
      </c>
      <c r="V26492" s="94">
        <v>3</v>
      </c>
      <c r="W26492" s="94">
        <v>329</v>
      </c>
      <c r="X26492" s="94">
        <v>3988</v>
      </c>
      <c r="Y26492" s="94">
        <v>16</v>
      </c>
      <c r="AJ26492" s="94">
        <v>12630</v>
      </c>
      <c r="AK26492" s="94">
        <v>31981</v>
      </c>
      <c r="AL26492" s="94">
        <v>5023</v>
      </c>
      <c r="AN26492" s="94">
        <v>3</v>
      </c>
      <c r="AO26492" s="94">
        <v>329</v>
      </c>
      <c r="AP26492" s="94">
        <v>3988</v>
      </c>
      <c r="AQ26492" s="94">
        <v>16</v>
      </c>
      <c r="AS26492" s="94">
        <v>0</v>
      </c>
      <c r="AU26492" s="94">
        <v>148</v>
      </c>
    </row>
    <row r="26493" spans="1:47">
      <c r="A26493" s="85" t="s">
        <v>156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55</v>
      </c>
      <c r="G26493" s="89" t="s">
        <v>418</v>
      </c>
      <c r="H26493" s="94">
        <v>52981</v>
      </c>
      <c r="I26493" s="94">
        <v>52214</v>
      </c>
      <c r="J26493" s="94">
        <v>52434</v>
      </c>
      <c r="K26493" s="94">
        <v>220</v>
      </c>
      <c r="O26493" s="94">
        <v>52214</v>
      </c>
      <c r="P26493" s="94">
        <v>52434</v>
      </c>
      <c r="Q26493" s="94">
        <v>220</v>
      </c>
      <c r="R26493" s="94">
        <v>12555</v>
      </c>
      <c r="S26493" s="94">
        <v>30469</v>
      </c>
      <c r="T26493" s="94">
        <v>5023</v>
      </c>
      <c r="V26493" s="94">
        <v>3</v>
      </c>
      <c r="W26493" s="94">
        <v>166</v>
      </c>
      <c r="X26493" s="94">
        <v>4197</v>
      </c>
      <c r="Y26493" s="94">
        <v>19</v>
      </c>
      <c r="AJ26493" s="94">
        <v>12555</v>
      </c>
      <c r="AK26493" s="94">
        <v>30469</v>
      </c>
      <c r="AL26493" s="94">
        <v>5023</v>
      </c>
      <c r="AN26493" s="94">
        <v>3</v>
      </c>
      <c r="AO26493" s="94">
        <v>166</v>
      </c>
      <c r="AP26493" s="94">
        <v>4197</v>
      </c>
      <c r="AQ26493" s="94">
        <v>19</v>
      </c>
      <c r="AS26493" s="94">
        <v>0</v>
      </c>
      <c r="AU26493" s="94">
        <v>220</v>
      </c>
    </row>
    <row r="26494" spans="1:47">
      <c r="A26494" s="85" t="s">
        <v>156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55</v>
      </c>
      <c r="G26494" s="89" t="s">
        <v>418</v>
      </c>
      <c r="H26494" s="94">
        <v>51681</v>
      </c>
      <c r="I26494" s="94">
        <v>50792</v>
      </c>
      <c r="J26494" s="94">
        <v>50842</v>
      </c>
      <c r="K26494" s="94">
        <v>49</v>
      </c>
      <c r="O26494" s="94">
        <v>50792</v>
      </c>
      <c r="P26494" s="94">
        <v>50842</v>
      </c>
      <c r="Q26494" s="94">
        <v>49</v>
      </c>
      <c r="R26494" s="94">
        <v>12455</v>
      </c>
      <c r="S26494" s="94">
        <v>28672</v>
      </c>
      <c r="T26494" s="94">
        <v>5023</v>
      </c>
      <c r="V26494" s="94">
        <v>3</v>
      </c>
      <c r="W26494" s="94">
        <v>27</v>
      </c>
      <c r="X26494" s="94">
        <v>4645</v>
      </c>
      <c r="Y26494" s="94">
        <v>16</v>
      </c>
      <c r="AJ26494" s="94">
        <v>12455</v>
      </c>
      <c r="AK26494" s="94">
        <v>28672</v>
      </c>
      <c r="AL26494" s="94">
        <v>5023</v>
      </c>
      <c r="AN26494" s="94">
        <v>3</v>
      </c>
      <c r="AO26494" s="94">
        <v>27</v>
      </c>
      <c r="AP26494" s="94">
        <v>4645</v>
      </c>
      <c r="AQ26494" s="94">
        <v>16</v>
      </c>
      <c r="AS26494" s="94">
        <v>0</v>
      </c>
      <c r="AU26494" s="94">
        <v>49</v>
      </c>
    </row>
    <row r="26495" spans="1:47">
      <c r="A26495" s="85" t="s">
        <v>156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55</v>
      </c>
      <c r="G26495" s="89" t="s">
        <v>418</v>
      </c>
      <c r="H26495" s="94">
        <v>50553</v>
      </c>
      <c r="I26495" s="94">
        <v>49934</v>
      </c>
      <c r="J26495" s="94">
        <v>49640</v>
      </c>
      <c r="K26495" s="94">
        <v>-294</v>
      </c>
      <c r="O26495" s="94">
        <v>49934</v>
      </c>
      <c r="P26495" s="94">
        <v>49640</v>
      </c>
      <c r="Q26495" s="94">
        <v>-294</v>
      </c>
      <c r="R26495" s="94">
        <v>12424</v>
      </c>
      <c r="S26495" s="94">
        <v>27724</v>
      </c>
      <c r="T26495" s="94">
        <v>5024</v>
      </c>
      <c r="V26495" s="94">
        <v>3</v>
      </c>
      <c r="W26495" s="94">
        <v>0</v>
      </c>
      <c r="X26495" s="94">
        <v>4445</v>
      </c>
      <c r="Y26495" s="94">
        <v>19</v>
      </c>
      <c r="AJ26495" s="94">
        <v>12424</v>
      </c>
      <c r="AK26495" s="94">
        <v>27724</v>
      </c>
      <c r="AL26495" s="94">
        <v>5024</v>
      </c>
      <c r="AN26495" s="94">
        <v>3</v>
      </c>
      <c r="AO26495" s="94">
        <v>0</v>
      </c>
      <c r="AP26495" s="94">
        <v>4445</v>
      </c>
      <c r="AQ26495" s="94">
        <v>19</v>
      </c>
      <c r="AS26495" s="94">
        <v>0</v>
      </c>
      <c r="AU26495" s="94">
        <v>-294</v>
      </c>
    </row>
    <row r="26496" spans="1:47">
      <c r="A26496" s="85" t="s">
        <v>156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55</v>
      </c>
      <c r="G26496" s="89" t="s">
        <v>418</v>
      </c>
      <c r="H26496" s="94">
        <v>47609</v>
      </c>
      <c r="I26496" s="94">
        <v>47157</v>
      </c>
      <c r="J26496" s="94">
        <v>46550</v>
      </c>
      <c r="K26496" s="94">
        <v>-608</v>
      </c>
      <c r="O26496" s="94">
        <v>47157</v>
      </c>
      <c r="P26496" s="94">
        <v>46550</v>
      </c>
      <c r="Q26496" s="94">
        <v>-608</v>
      </c>
      <c r="R26496" s="94">
        <v>11744</v>
      </c>
      <c r="S26496" s="94">
        <v>24727</v>
      </c>
      <c r="T26496" s="94">
        <v>5025</v>
      </c>
      <c r="V26496" s="94">
        <v>3</v>
      </c>
      <c r="W26496" s="94">
        <v>0</v>
      </c>
      <c r="X26496" s="94">
        <v>5021</v>
      </c>
      <c r="Y26496" s="94">
        <v>27</v>
      </c>
      <c r="AJ26496" s="94">
        <v>11744</v>
      </c>
      <c r="AK26496" s="94">
        <v>24727</v>
      </c>
      <c r="AL26496" s="94">
        <v>5025</v>
      </c>
      <c r="AN26496" s="94">
        <v>3</v>
      </c>
      <c r="AO26496" s="94">
        <v>0</v>
      </c>
      <c r="AP26496" s="94">
        <v>5021</v>
      </c>
      <c r="AQ26496" s="94">
        <v>27</v>
      </c>
      <c r="AS26496" s="94">
        <v>0</v>
      </c>
      <c r="AU26496" s="94">
        <v>-608</v>
      </c>
    </row>
    <row r="26497" spans="1:47">
      <c r="A26497" s="85" t="s">
        <v>156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55</v>
      </c>
      <c r="G26497" s="89" t="s">
        <v>418</v>
      </c>
      <c r="H26497" s="94">
        <v>43950</v>
      </c>
      <c r="I26497" s="94">
        <v>43712</v>
      </c>
      <c r="J26497" s="94">
        <v>43134</v>
      </c>
      <c r="K26497" s="94">
        <v>-579</v>
      </c>
      <c r="O26497" s="94">
        <v>43712</v>
      </c>
      <c r="P26497" s="94">
        <v>43134</v>
      </c>
      <c r="Q26497" s="94">
        <v>-579</v>
      </c>
      <c r="R26497" s="94">
        <v>10341</v>
      </c>
      <c r="S26497" s="94">
        <v>22354</v>
      </c>
      <c r="T26497" s="94">
        <v>5025</v>
      </c>
      <c r="V26497" s="94">
        <v>3</v>
      </c>
      <c r="W26497" s="94">
        <v>0</v>
      </c>
      <c r="X26497" s="94">
        <v>5383</v>
      </c>
      <c r="Y26497" s="94">
        <v>26</v>
      </c>
      <c r="AJ26497" s="94">
        <v>10341</v>
      </c>
      <c r="AK26497" s="94">
        <v>22354</v>
      </c>
      <c r="AL26497" s="94">
        <v>5025</v>
      </c>
      <c r="AN26497" s="94">
        <v>3</v>
      </c>
      <c r="AO26497" s="94">
        <v>0</v>
      </c>
      <c r="AP26497" s="94">
        <v>5383</v>
      </c>
      <c r="AQ26497" s="94">
        <v>26</v>
      </c>
      <c r="AS26497" s="94">
        <v>0</v>
      </c>
      <c r="AU26497" s="94">
        <v>-579</v>
      </c>
    </row>
    <row r="26498" spans="1:47">
      <c r="A26498" s="85" t="s">
        <v>156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55</v>
      </c>
      <c r="G26498" s="89" t="s">
        <v>418</v>
      </c>
      <c r="H26498" s="94">
        <v>40501</v>
      </c>
      <c r="I26498" s="94">
        <v>40735</v>
      </c>
      <c r="J26498" s="94">
        <v>40421</v>
      </c>
      <c r="K26498" s="94">
        <v>-314</v>
      </c>
      <c r="O26498" s="94">
        <v>40735</v>
      </c>
      <c r="P26498" s="94">
        <v>40421</v>
      </c>
      <c r="Q26498" s="94">
        <v>-314</v>
      </c>
      <c r="R26498" s="94">
        <v>9855</v>
      </c>
      <c r="S26498" s="94">
        <v>20656</v>
      </c>
      <c r="T26498" s="94">
        <v>5025</v>
      </c>
      <c r="V26498" s="94">
        <v>3</v>
      </c>
      <c r="W26498" s="94">
        <v>0</v>
      </c>
      <c r="X26498" s="94">
        <v>4856</v>
      </c>
      <c r="Y26498" s="94">
        <v>25</v>
      </c>
      <c r="AJ26498" s="94">
        <v>9855</v>
      </c>
      <c r="AK26498" s="94">
        <v>20656</v>
      </c>
      <c r="AL26498" s="94">
        <v>5025</v>
      </c>
      <c r="AN26498" s="94">
        <v>3</v>
      </c>
      <c r="AO26498" s="94">
        <v>0</v>
      </c>
      <c r="AP26498" s="94">
        <v>4856</v>
      </c>
      <c r="AQ26498" s="94">
        <v>25</v>
      </c>
      <c r="AS26498" s="94">
        <v>38</v>
      </c>
      <c r="AU26498" s="94">
        <v>-352</v>
      </c>
    </row>
    <row r="26499" spans="1:47">
      <c r="A26499" s="85" t="s">
        <v>156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55</v>
      </c>
      <c r="G26499" s="89" t="s">
        <v>418</v>
      </c>
      <c r="H26499" s="94">
        <v>38389</v>
      </c>
      <c r="I26499" s="94">
        <v>38729</v>
      </c>
      <c r="J26499" s="94">
        <v>38399</v>
      </c>
      <c r="K26499" s="94">
        <v>-331</v>
      </c>
      <c r="O26499" s="94">
        <v>38729</v>
      </c>
      <c r="P26499" s="94">
        <v>38399</v>
      </c>
      <c r="Q26499" s="94">
        <v>-331</v>
      </c>
      <c r="R26499" s="94">
        <v>9458</v>
      </c>
      <c r="S26499" s="94">
        <v>19814</v>
      </c>
      <c r="T26499" s="94">
        <v>5025</v>
      </c>
      <c r="V26499" s="94">
        <v>27</v>
      </c>
      <c r="W26499" s="94">
        <v>0</v>
      </c>
      <c r="X26499" s="94">
        <v>4048</v>
      </c>
      <c r="Y26499" s="94">
        <v>26</v>
      </c>
      <c r="AJ26499" s="94">
        <v>9458</v>
      </c>
      <c r="AK26499" s="94">
        <v>19814</v>
      </c>
      <c r="AL26499" s="94">
        <v>5025</v>
      </c>
      <c r="AN26499" s="94">
        <v>27</v>
      </c>
      <c r="AO26499" s="94">
        <v>0</v>
      </c>
      <c r="AP26499" s="94">
        <v>4048</v>
      </c>
      <c r="AQ26499" s="94">
        <v>26</v>
      </c>
      <c r="AS26499" s="94">
        <v>68</v>
      </c>
      <c r="AU26499" s="94">
        <v>-399</v>
      </c>
    </row>
    <row r="26500" spans="1:47">
      <c r="A26500" s="85" t="s">
        <v>156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55</v>
      </c>
      <c r="G26500" s="89" t="s">
        <v>418</v>
      </c>
      <c r="H26500" s="94">
        <v>36887</v>
      </c>
      <c r="I26500" s="94">
        <v>37426</v>
      </c>
      <c r="J26500" s="94">
        <v>37028</v>
      </c>
      <c r="K26500" s="94">
        <v>-398</v>
      </c>
      <c r="O26500" s="94">
        <v>37426</v>
      </c>
      <c r="P26500" s="94">
        <v>37028</v>
      </c>
      <c r="Q26500" s="94">
        <v>-398</v>
      </c>
      <c r="R26500" s="94">
        <v>9092</v>
      </c>
      <c r="S26500" s="94">
        <v>19461</v>
      </c>
      <c r="T26500" s="94">
        <v>5025</v>
      </c>
      <c r="V26500" s="94">
        <v>5</v>
      </c>
      <c r="W26500" s="94">
        <v>0</v>
      </c>
      <c r="X26500" s="94">
        <v>3416</v>
      </c>
      <c r="Y26500" s="94">
        <v>29</v>
      </c>
      <c r="AJ26500" s="94">
        <v>9092</v>
      </c>
      <c r="AK26500" s="94">
        <v>19461</v>
      </c>
      <c r="AL26500" s="94">
        <v>5025</v>
      </c>
      <c r="AN26500" s="94">
        <v>5</v>
      </c>
      <c r="AO26500" s="94">
        <v>0</v>
      </c>
      <c r="AP26500" s="94">
        <v>3416</v>
      </c>
      <c r="AQ26500" s="94">
        <v>29</v>
      </c>
      <c r="AS26500" s="94">
        <v>1</v>
      </c>
      <c r="AU26500" s="94">
        <v>-399</v>
      </c>
    </row>
    <row r="26501" spans="1:47">
      <c r="A26501" s="85" t="s">
        <v>156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55</v>
      </c>
      <c r="G26501" s="89" t="s">
        <v>418</v>
      </c>
      <c r="H26501" s="94">
        <v>36155</v>
      </c>
      <c r="I26501" s="94">
        <v>36780</v>
      </c>
      <c r="J26501" s="94">
        <v>36389</v>
      </c>
      <c r="K26501" s="94">
        <v>-392</v>
      </c>
      <c r="O26501" s="94">
        <v>36780</v>
      </c>
      <c r="P26501" s="94">
        <v>36389</v>
      </c>
      <c r="Q26501" s="94">
        <v>-392</v>
      </c>
      <c r="R26501" s="94">
        <v>9092</v>
      </c>
      <c r="S26501" s="94">
        <v>19405</v>
      </c>
      <c r="T26501" s="94">
        <v>5027</v>
      </c>
      <c r="V26501" s="94">
        <v>37</v>
      </c>
      <c r="W26501" s="94">
        <v>0</v>
      </c>
      <c r="X26501" s="94">
        <v>2800</v>
      </c>
      <c r="Y26501" s="94">
        <v>28</v>
      </c>
      <c r="AJ26501" s="94">
        <v>9092</v>
      </c>
      <c r="AK26501" s="94">
        <v>19405</v>
      </c>
      <c r="AL26501" s="94">
        <v>5027</v>
      </c>
      <c r="AN26501" s="94">
        <v>37</v>
      </c>
      <c r="AO26501" s="94">
        <v>0</v>
      </c>
      <c r="AP26501" s="94">
        <v>2800</v>
      </c>
      <c r="AQ26501" s="94">
        <v>28</v>
      </c>
      <c r="AS26501" s="94">
        <v>2</v>
      </c>
      <c r="AU26501" s="94">
        <v>-393</v>
      </c>
    </row>
    <row r="26502" spans="1:47">
      <c r="A26502" s="85" t="s">
        <v>156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55</v>
      </c>
      <c r="G26502" s="89" t="s">
        <v>418</v>
      </c>
      <c r="H26502" s="94">
        <v>36127</v>
      </c>
      <c r="I26502" s="94">
        <v>36949</v>
      </c>
      <c r="J26502" s="94">
        <v>36941</v>
      </c>
      <c r="K26502" s="94">
        <v>-9</v>
      </c>
      <c r="O26502" s="94">
        <v>36949</v>
      </c>
      <c r="P26502" s="94">
        <v>36941</v>
      </c>
      <c r="Q26502" s="94">
        <v>-9</v>
      </c>
      <c r="R26502" s="94">
        <v>9575</v>
      </c>
      <c r="S26502" s="94">
        <v>19977</v>
      </c>
      <c r="T26502" s="94">
        <v>5027</v>
      </c>
      <c r="V26502" s="94">
        <v>3</v>
      </c>
      <c r="W26502" s="94">
        <v>0</v>
      </c>
      <c r="X26502" s="94">
        <v>2333</v>
      </c>
      <c r="Y26502" s="94">
        <v>26</v>
      </c>
      <c r="AJ26502" s="94">
        <v>9575</v>
      </c>
      <c r="AK26502" s="94">
        <v>19977</v>
      </c>
      <c r="AL26502" s="94">
        <v>5027</v>
      </c>
      <c r="AN26502" s="94">
        <v>3</v>
      </c>
      <c r="AO26502" s="94">
        <v>0</v>
      </c>
      <c r="AP26502" s="94">
        <v>2333</v>
      </c>
      <c r="AQ26502" s="94">
        <v>26</v>
      </c>
      <c r="AS26502" s="94">
        <v>50</v>
      </c>
      <c r="AU26502" s="94">
        <v>-59</v>
      </c>
    </row>
    <row r="26503" spans="1:47">
      <c r="A26503" s="85" t="s">
        <v>156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55</v>
      </c>
      <c r="G26503" s="89" t="s">
        <v>418</v>
      </c>
      <c r="H26503" s="94">
        <v>37378</v>
      </c>
      <c r="I26503" s="94">
        <v>38325</v>
      </c>
      <c r="J26503" s="94">
        <v>38325</v>
      </c>
      <c r="K26503" s="94">
        <v>0</v>
      </c>
      <c r="O26503" s="94">
        <v>38325</v>
      </c>
      <c r="P26503" s="94">
        <v>38325</v>
      </c>
      <c r="Q26503" s="94">
        <v>0</v>
      </c>
      <c r="R26503" s="94">
        <v>10624</v>
      </c>
      <c r="S26503" s="94">
        <v>20765</v>
      </c>
      <c r="T26503" s="94">
        <v>5027</v>
      </c>
      <c r="V26503" s="94">
        <v>3</v>
      </c>
      <c r="W26503" s="94">
        <v>0</v>
      </c>
      <c r="X26503" s="94">
        <v>1881</v>
      </c>
      <c r="Y26503" s="94">
        <v>27</v>
      </c>
      <c r="AJ26503" s="94">
        <v>10624</v>
      </c>
      <c r="AK26503" s="94">
        <v>20765</v>
      </c>
      <c r="AL26503" s="94">
        <v>5027</v>
      </c>
      <c r="AN26503" s="94">
        <v>3</v>
      </c>
      <c r="AO26503" s="94">
        <v>0</v>
      </c>
      <c r="AP26503" s="94">
        <v>1881</v>
      </c>
      <c r="AQ26503" s="94">
        <v>27</v>
      </c>
      <c r="AS26503" s="94">
        <v>51</v>
      </c>
      <c r="AU26503" s="94">
        <v>-51</v>
      </c>
    </row>
    <row r="26504" spans="1:47">
      <c r="A26504" s="85" t="s">
        <v>156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55</v>
      </c>
      <c r="G26504" s="89" t="s">
        <v>418</v>
      </c>
      <c r="H26504" s="94">
        <v>39206</v>
      </c>
      <c r="I26504" s="94">
        <v>40071</v>
      </c>
      <c r="J26504" s="94">
        <v>40024</v>
      </c>
      <c r="K26504" s="94">
        <v>-48</v>
      </c>
      <c r="O26504" s="94">
        <v>40071</v>
      </c>
      <c r="P26504" s="94">
        <v>40024</v>
      </c>
      <c r="Q26504" s="94">
        <v>-48</v>
      </c>
      <c r="R26504" s="94">
        <v>11881</v>
      </c>
      <c r="S26504" s="94">
        <v>21634</v>
      </c>
      <c r="T26504" s="94">
        <v>5027</v>
      </c>
      <c r="V26504" s="94">
        <v>3</v>
      </c>
      <c r="W26504" s="94">
        <v>0</v>
      </c>
      <c r="X26504" s="94">
        <v>1452</v>
      </c>
      <c r="Y26504" s="94">
        <v>27</v>
      </c>
      <c r="AJ26504" s="94">
        <v>11881</v>
      </c>
      <c r="AK26504" s="94">
        <v>21634</v>
      </c>
      <c r="AL26504" s="94">
        <v>5027</v>
      </c>
      <c r="AN26504" s="94">
        <v>3</v>
      </c>
      <c r="AO26504" s="94">
        <v>0</v>
      </c>
      <c r="AP26504" s="94">
        <v>1452</v>
      </c>
      <c r="AQ26504" s="94">
        <v>27</v>
      </c>
      <c r="AS26504" s="94">
        <v>51</v>
      </c>
      <c r="AU26504" s="94">
        <v>-98</v>
      </c>
    </row>
    <row r="26505" spans="1:47">
      <c r="A26505" s="85" t="s">
        <v>156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55</v>
      </c>
      <c r="G26505" s="89" t="s">
        <v>418</v>
      </c>
      <c r="H26505" s="94">
        <v>40490</v>
      </c>
      <c r="I26505" s="94">
        <v>41408</v>
      </c>
      <c r="J26505" s="94">
        <v>41522</v>
      </c>
      <c r="K26505" s="94">
        <v>113</v>
      </c>
      <c r="O26505" s="94">
        <v>41408</v>
      </c>
      <c r="P26505" s="94">
        <v>41522</v>
      </c>
      <c r="Q26505" s="94">
        <v>113</v>
      </c>
      <c r="R26505" s="94">
        <v>12603</v>
      </c>
      <c r="S26505" s="94">
        <v>22604</v>
      </c>
      <c r="T26505" s="94">
        <v>5028</v>
      </c>
      <c r="V26505" s="94">
        <v>48</v>
      </c>
      <c r="W26505" s="94">
        <v>88</v>
      </c>
      <c r="X26505" s="94">
        <v>1126</v>
      </c>
      <c r="Y26505" s="94">
        <v>27</v>
      </c>
      <c r="AJ26505" s="94">
        <v>12603</v>
      </c>
      <c r="AK26505" s="94">
        <v>22604</v>
      </c>
      <c r="AL26505" s="94">
        <v>5028</v>
      </c>
      <c r="AN26505" s="94">
        <v>48</v>
      </c>
      <c r="AO26505" s="94">
        <v>88</v>
      </c>
      <c r="AP26505" s="94">
        <v>1126</v>
      </c>
      <c r="AQ26505" s="94">
        <v>27</v>
      </c>
      <c r="AS26505" s="94">
        <v>212</v>
      </c>
      <c r="AU26505" s="94">
        <v>-99</v>
      </c>
    </row>
    <row r="26506" spans="1:47">
      <c r="A26506" s="85" t="s">
        <v>156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55</v>
      </c>
      <c r="G26506" s="89" t="s">
        <v>418</v>
      </c>
      <c r="H26506" s="94">
        <v>42665</v>
      </c>
      <c r="I26506" s="94">
        <v>43591</v>
      </c>
      <c r="J26506" s="94">
        <v>43761</v>
      </c>
      <c r="K26506" s="94">
        <v>169</v>
      </c>
      <c r="O26506" s="94">
        <v>43591</v>
      </c>
      <c r="P26506" s="94">
        <v>43761</v>
      </c>
      <c r="Q26506" s="94">
        <v>169</v>
      </c>
      <c r="R26506" s="94">
        <v>12935</v>
      </c>
      <c r="S26506" s="94">
        <v>24590</v>
      </c>
      <c r="T26506" s="94">
        <v>5027</v>
      </c>
      <c r="V26506" s="94">
        <v>71</v>
      </c>
      <c r="W26506" s="94">
        <v>278</v>
      </c>
      <c r="X26506" s="94">
        <v>834</v>
      </c>
      <c r="Y26506" s="94">
        <v>27</v>
      </c>
      <c r="AJ26506" s="94">
        <v>12935</v>
      </c>
      <c r="AK26506" s="94">
        <v>24590</v>
      </c>
      <c r="AL26506" s="94">
        <v>5027</v>
      </c>
      <c r="AN26506" s="94">
        <v>71</v>
      </c>
      <c r="AO26506" s="94">
        <v>278</v>
      </c>
      <c r="AP26506" s="94">
        <v>834</v>
      </c>
      <c r="AQ26506" s="94">
        <v>27</v>
      </c>
      <c r="AS26506" s="94">
        <v>165</v>
      </c>
      <c r="AU26506" s="94">
        <v>4</v>
      </c>
    </row>
    <row r="26507" spans="1:47">
      <c r="A26507" s="85" t="s">
        <v>156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55</v>
      </c>
      <c r="G26507" s="89" t="s">
        <v>418</v>
      </c>
      <c r="H26507" s="94">
        <v>45722</v>
      </c>
      <c r="I26507" s="94">
        <v>46521</v>
      </c>
      <c r="J26507" s="94">
        <v>47107</v>
      </c>
      <c r="K26507" s="94">
        <v>585</v>
      </c>
      <c r="O26507" s="94">
        <v>46521</v>
      </c>
      <c r="P26507" s="94">
        <v>47107</v>
      </c>
      <c r="Q26507" s="94">
        <v>585</v>
      </c>
      <c r="R26507" s="94">
        <v>13210</v>
      </c>
      <c r="S26507" s="94">
        <v>27242</v>
      </c>
      <c r="T26507" s="94">
        <v>5028</v>
      </c>
      <c r="V26507" s="94">
        <v>71</v>
      </c>
      <c r="W26507" s="94">
        <v>386</v>
      </c>
      <c r="X26507" s="94">
        <v>1148</v>
      </c>
      <c r="Y26507" s="94">
        <v>26</v>
      </c>
      <c r="AJ26507" s="94">
        <v>13210</v>
      </c>
      <c r="AK26507" s="94">
        <v>27242</v>
      </c>
      <c r="AL26507" s="94">
        <v>5028</v>
      </c>
      <c r="AN26507" s="94">
        <v>71</v>
      </c>
      <c r="AO26507" s="94">
        <v>386</v>
      </c>
      <c r="AP26507" s="94">
        <v>1148</v>
      </c>
      <c r="AQ26507" s="94">
        <v>26</v>
      </c>
      <c r="AS26507" s="94">
        <v>194</v>
      </c>
      <c r="AU26507" s="94">
        <v>391</v>
      </c>
    </row>
    <row r="26508" spans="1:47">
      <c r="A26508" s="85" t="s">
        <v>156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55</v>
      </c>
      <c r="G26508" s="89" t="s">
        <v>418</v>
      </c>
      <c r="H26508" s="94">
        <v>49217</v>
      </c>
      <c r="I26508" s="94">
        <v>49564</v>
      </c>
      <c r="J26508" s="94">
        <v>50265</v>
      </c>
      <c r="K26508" s="94">
        <v>701</v>
      </c>
      <c r="O26508" s="94">
        <v>49564</v>
      </c>
      <c r="P26508" s="94">
        <v>50265</v>
      </c>
      <c r="Q26508" s="94">
        <v>701</v>
      </c>
      <c r="R26508" s="94">
        <v>13679</v>
      </c>
      <c r="S26508" s="94">
        <v>29487</v>
      </c>
      <c r="T26508" s="94">
        <v>5027</v>
      </c>
      <c r="V26508" s="94">
        <v>71</v>
      </c>
      <c r="W26508" s="94">
        <v>604</v>
      </c>
      <c r="X26508" s="94">
        <v>1372</v>
      </c>
      <c r="Y26508" s="94">
        <v>27</v>
      </c>
      <c r="AJ26508" s="94">
        <v>13679</v>
      </c>
      <c r="AK26508" s="94">
        <v>29487</v>
      </c>
      <c r="AL26508" s="94">
        <v>5027</v>
      </c>
      <c r="AN26508" s="94">
        <v>71</v>
      </c>
      <c r="AO26508" s="94">
        <v>604</v>
      </c>
      <c r="AP26508" s="94">
        <v>1372</v>
      </c>
      <c r="AQ26508" s="94">
        <v>27</v>
      </c>
      <c r="AS26508" s="94">
        <v>130</v>
      </c>
      <c r="AU26508" s="94">
        <v>571</v>
      </c>
    </row>
    <row r="26509" spans="1:47">
      <c r="A26509" s="85" t="s">
        <v>156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55</v>
      </c>
      <c r="G26509" s="89" t="s">
        <v>418</v>
      </c>
      <c r="H26509" s="94">
        <v>52322</v>
      </c>
      <c r="I26509" s="94">
        <v>52255</v>
      </c>
      <c r="J26509" s="94">
        <v>52959</v>
      </c>
      <c r="K26509" s="94">
        <v>702</v>
      </c>
      <c r="O26509" s="94">
        <v>52255</v>
      </c>
      <c r="P26509" s="94">
        <v>52959</v>
      </c>
      <c r="Q26509" s="94">
        <v>702</v>
      </c>
      <c r="R26509" s="94">
        <v>13764</v>
      </c>
      <c r="S26509" s="94">
        <v>31847</v>
      </c>
      <c r="T26509" s="94">
        <v>5027</v>
      </c>
      <c r="V26509" s="94">
        <v>71</v>
      </c>
      <c r="W26509" s="94">
        <v>766</v>
      </c>
      <c r="X26509" s="94">
        <v>1459</v>
      </c>
      <c r="Y26509" s="94">
        <v>25</v>
      </c>
      <c r="AJ26509" s="94">
        <v>13764</v>
      </c>
      <c r="AK26509" s="94">
        <v>31847</v>
      </c>
      <c r="AL26509" s="94">
        <v>5027</v>
      </c>
      <c r="AN26509" s="94">
        <v>71</v>
      </c>
      <c r="AO26509" s="94">
        <v>766</v>
      </c>
      <c r="AP26509" s="94">
        <v>1459</v>
      </c>
      <c r="AQ26509" s="94">
        <v>25</v>
      </c>
      <c r="AS26509" s="94">
        <v>52</v>
      </c>
      <c r="AU26509" s="94">
        <v>651</v>
      </c>
    </row>
    <row r="26510" spans="1:47">
      <c r="A26510" s="85" t="s">
        <v>156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55</v>
      </c>
      <c r="G26510" s="89" t="s">
        <v>418</v>
      </c>
      <c r="H26510" s="94">
        <v>54963</v>
      </c>
      <c r="I26510" s="94">
        <v>53896</v>
      </c>
      <c r="J26510" s="94">
        <v>54577</v>
      </c>
      <c r="K26510" s="94">
        <v>680</v>
      </c>
      <c r="O26510" s="94">
        <v>53896</v>
      </c>
      <c r="P26510" s="94">
        <v>54577</v>
      </c>
      <c r="Q26510" s="94">
        <v>680</v>
      </c>
      <c r="R26510" s="94">
        <v>13900</v>
      </c>
      <c r="S26510" s="94">
        <v>32664</v>
      </c>
      <c r="T26510" s="94">
        <v>5027</v>
      </c>
      <c r="V26510" s="94">
        <v>36</v>
      </c>
      <c r="W26510" s="94">
        <v>832</v>
      </c>
      <c r="X26510" s="94">
        <v>2098</v>
      </c>
      <c r="Y26510" s="94">
        <v>20</v>
      </c>
      <c r="AJ26510" s="94">
        <v>13900</v>
      </c>
      <c r="AK26510" s="94">
        <v>32664</v>
      </c>
      <c r="AL26510" s="94">
        <v>5027</v>
      </c>
      <c r="AN26510" s="94">
        <v>36</v>
      </c>
      <c r="AO26510" s="94">
        <v>832</v>
      </c>
      <c r="AP26510" s="94">
        <v>2098</v>
      </c>
      <c r="AQ26510" s="94">
        <v>20</v>
      </c>
      <c r="AS26510" s="94">
        <v>2</v>
      </c>
      <c r="AU26510" s="94">
        <v>678</v>
      </c>
    </row>
    <row r="26511" spans="1:47">
      <c r="A26511" s="85" t="s">
        <v>156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55</v>
      </c>
      <c r="G26511" s="89" t="s">
        <v>418</v>
      </c>
      <c r="H26511" s="94">
        <v>57083</v>
      </c>
      <c r="I26511" s="94">
        <v>54619</v>
      </c>
      <c r="J26511" s="94">
        <v>55361</v>
      </c>
      <c r="K26511" s="94">
        <v>741</v>
      </c>
      <c r="O26511" s="94">
        <v>54619</v>
      </c>
      <c r="P26511" s="94">
        <v>55361</v>
      </c>
      <c r="Q26511" s="94">
        <v>741</v>
      </c>
      <c r="R26511" s="94">
        <v>14004</v>
      </c>
      <c r="S26511" s="94">
        <v>32770</v>
      </c>
      <c r="T26511" s="94">
        <v>5026</v>
      </c>
      <c r="V26511" s="94">
        <v>37</v>
      </c>
      <c r="W26511" s="94">
        <v>783</v>
      </c>
      <c r="X26511" s="94">
        <v>2727</v>
      </c>
      <c r="Y26511" s="94">
        <v>14</v>
      </c>
      <c r="AJ26511" s="94">
        <v>14004</v>
      </c>
      <c r="AK26511" s="94">
        <v>32770</v>
      </c>
      <c r="AL26511" s="94">
        <v>5026</v>
      </c>
      <c r="AN26511" s="94">
        <v>37</v>
      </c>
      <c r="AO26511" s="94">
        <v>783</v>
      </c>
      <c r="AP26511" s="94">
        <v>2727</v>
      </c>
      <c r="AQ26511" s="94">
        <v>14</v>
      </c>
      <c r="AS26511" s="94">
        <v>0</v>
      </c>
      <c r="AU26511" s="94">
        <v>740</v>
      </c>
    </row>
    <row r="26512" spans="1:47">
      <c r="A26512" s="85" t="s">
        <v>156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55</v>
      </c>
      <c r="G26512" s="89" t="s">
        <v>418</v>
      </c>
      <c r="H26512" s="94">
        <v>58522</v>
      </c>
      <c r="I26512" s="94">
        <v>54581</v>
      </c>
      <c r="J26512" s="94">
        <v>55209</v>
      </c>
      <c r="K26512" s="94">
        <v>627</v>
      </c>
      <c r="O26512" s="94">
        <v>54581</v>
      </c>
      <c r="P26512" s="94">
        <v>55209</v>
      </c>
      <c r="Q26512" s="94">
        <v>627</v>
      </c>
      <c r="R26512" s="94">
        <v>14031</v>
      </c>
      <c r="S26512" s="94">
        <v>31542</v>
      </c>
      <c r="T26512" s="94">
        <v>5024</v>
      </c>
      <c r="V26512" s="94">
        <v>72</v>
      </c>
      <c r="W26512" s="94">
        <v>795</v>
      </c>
      <c r="X26512" s="94">
        <v>3730</v>
      </c>
      <c r="Y26512" s="94">
        <v>14</v>
      </c>
      <c r="AJ26512" s="94">
        <v>14031</v>
      </c>
      <c r="AK26512" s="94">
        <v>31542</v>
      </c>
      <c r="AL26512" s="94">
        <v>5024</v>
      </c>
      <c r="AN26512" s="94">
        <v>72</v>
      </c>
      <c r="AO26512" s="94">
        <v>795</v>
      </c>
      <c r="AP26512" s="94">
        <v>3730</v>
      </c>
      <c r="AQ26512" s="94">
        <v>14</v>
      </c>
      <c r="AS26512" s="94">
        <v>0</v>
      </c>
      <c r="AU26512" s="94">
        <v>627</v>
      </c>
    </row>
    <row r="26513" spans="1:47">
      <c r="A26513" s="85" t="s">
        <v>156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55</v>
      </c>
      <c r="G26513" s="89" t="s">
        <v>418</v>
      </c>
      <c r="H26513" s="94">
        <v>58739</v>
      </c>
      <c r="I26513" s="94">
        <v>54310</v>
      </c>
      <c r="J26513" s="94">
        <v>54961</v>
      </c>
      <c r="K26513" s="94">
        <v>650</v>
      </c>
      <c r="O26513" s="94">
        <v>54310</v>
      </c>
      <c r="P26513" s="94">
        <v>54961</v>
      </c>
      <c r="Q26513" s="94">
        <v>650</v>
      </c>
      <c r="R26513" s="94">
        <v>14011</v>
      </c>
      <c r="S26513" s="94">
        <v>30302</v>
      </c>
      <c r="T26513" s="94">
        <v>5020</v>
      </c>
      <c r="V26513" s="94">
        <v>72</v>
      </c>
      <c r="W26513" s="94">
        <v>620</v>
      </c>
      <c r="X26513" s="94">
        <v>4915</v>
      </c>
      <c r="Y26513" s="94">
        <v>21</v>
      </c>
      <c r="AJ26513" s="94">
        <v>14011</v>
      </c>
      <c r="AK26513" s="94">
        <v>30302</v>
      </c>
      <c r="AL26513" s="94">
        <v>5020</v>
      </c>
      <c r="AN26513" s="94">
        <v>72</v>
      </c>
      <c r="AO26513" s="94">
        <v>620</v>
      </c>
      <c r="AP26513" s="94">
        <v>4915</v>
      </c>
      <c r="AQ26513" s="94">
        <v>21</v>
      </c>
      <c r="AS26513" s="94">
        <v>0</v>
      </c>
      <c r="AU26513" s="94">
        <v>650</v>
      </c>
    </row>
    <row r="26514" spans="1:47">
      <c r="A26514" s="85" t="s">
        <v>156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55</v>
      </c>
      <c r="G26514" s="89" t="s">
        <v>418</v>
      </c>
      <c r="H26514" s="94">
        <v>58596</v>
      </c>
      <c r="I26514" s="94">
        <v>54401</v>
      </c>
      <c r="J26514" s="94">
        <v>55094</v>
      </c>
      <c r="K26514" s="94">
        <v>690</v>
      </c>
      <c r="O26514" s="94">
        <v>54401</v>
      </c>
      <c r="P26514" s="94">
        <v>55094</v>
      </c>
      <c r="Q26514" s="94">
        <v>690</v>
      </c>
      <c r="R26514" s="94">
        <v>14116</v>
      </c>
      <c r="S26514" s="94">
        <v>30882</v>
      </c>
      <c r="T26514" s="94">
        <v>5018</v>
      </c>
      <c r="V26514" s="94">
        <v>23</v>
      </c>
      <c r="W26514" s="94">
        <v>627</v>
      </c>
      <c r="X26514" s="94">
        <v>4407</v>
      </c>
      <c r="Y26514" s="94">
        <v>20</v>
      </c>
      <c r="AJ26514" s="94">
        <v>14116</v>
      </c>
      <c r="AK26514" s="94">
        <v>30882</v>
      </c>
      <c r="AL26514" s="94">
        <v>5018</v>
      </c>
      <c r="AN26514" s="94">
        <v>23</v>
      </c>
      <c r="AO26514" s="94">
        <v>627</v>
      </c>
      <c r="AP26514" s="94">
        <v>4407</v>
      </c>
      <c r="AQ26514" s="94">
        <v>20</v>
      </c>
      <c r="AS26514" s="94">
        <v>0</v>
      </c>
      <c r="AU26514" s="94">
        <v>689</v>
      </c>
    </row>
    <row r="26515" spans="1:47">
      <c r="A26515" s="85" t="s">
        <v>156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55</v>
      </c>
      <c r="G26515" s="89" t="s">
        <v>418</v>
      </c>
      <c r="H26515" s="94">
        <v>58032</v>
      </c>
      <c r="I26515" s="94">
        <v>54624</v>
      </c>
      <c r="J26515" s="94">
        <v>55395</v>
      </c>
      <c r="K26515" s="94">
        <v>770</v>
      </c>
      <c r="O26515" s="94">
        <v>54624</v>
      </c>
      <c r="P26515" s="94">
        <v>55395</v>
      </c>
      <c r="Q26515" s="94">
        <v>770</v>
      </c>
      <c r="R26515" s="94">
        <v>14168</v>
      </c>
      <c r="S26515" s="94">
        <v>30829</v>
      </c>
      <c r="T26515" s="94">
        <v>5017</v>
      </c>
      <c r="V26515" s="94">
        <v>11</v>
      </c>
      <c r="W26515" s="94">
        <v>465</v>
      </c>
      <c r="X26515" s="94">
        <v>4885</v>
      </c>
      <c r="Y26515" s="94">
        <v>19</v>
      </c>
      <c r="AJ26515" s="94">
        <v>14168</v>
      </c>
      <c r="AK26515" s="94">
        <v>30829</v>
      </c>
      <c r="AL26515" s="94">
        <v>5017</v>
      </c>
      <c r="AN26515" s="94">
        <v>11</v>
      </c>
      <c r="AO26515" s="94">
        <v>465</v>
      </c>
      <c r="AP26515" s="94">
        <v>4885</v>
      </c>
      <c r="AQ26515" s="94">
        <v>19</v>
      </c>
      <c r="AS26515" s="94">
        <v>0</v>
      </c>
      <c r="AU26515" s="94">
        <v>770</v>
      </c>
    </row>
    <row r="26516" spans="1:47">
      <c r="A26516" s="85" t="s">
        <v>156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55</v>
      </c>
      <c r="G26516" s="89" t="s">
        <v>418</v>
      </c>
      <c r="H26516" s="94">
        <v>57215</v>
      </c>
      <c r="I26516" s="94">
        <v>53861</v>
      </c>
      <c r="J26516" s="94">
        <v>54421</v>
      </c>
      <c r="K26516" s="94">
        <v>559</v>
      </c>
      <c r="O26516" s="94">
        <v>53861</v>
      </c>
      <c r="P26516" s="94">
        <v>54421</v>
      </c>
      <c r="Q26516" s="94">
        <v>559</v>
      </c>
      <c r="R26516" s="94">
        <v>14035</v>
      </c>
      <c r="S26516" s="94">
        <v>29358</v>
      </c>
      <c r="T26516" s="94">
        <v>5016</v>
      </c>
      <c r="V26516" s="94">
        <v>3</v>
      </c>
      <c r="W26516" s="94">
        <v>398</v>
      </c>
      <c r="X26516" s="94">
        <v>5590</v>
      </c>
      <c r="Y26516" s="94">
        <v>20</v>
      </c>
      <c r="AJ26516" s="94">
        <v>14035</v>
      </c>
      <c r="AK26516" s="94">
        <v>29358</v>
      </c>
      <c r="AL26516" s="94">
        <v>5016</v>
      </c>
      <c r="AN26516" s="94">
        <v>3</v>
      </c>
      <c r="AO26516" s="94">
        <v>398</v>
      </c>
      <c r="AP26516" s="94">
        <v>5590</v>
      </c>
      <c r="AQ26516" s="94">
        <v>20</v>
      </c>
      <c r="AS26516" s="94">
        <v>0</v>
      </c>
      <c r="AU26516" s="94">
        <v>558</v>
      </c>
    </row>
    <row r="26517" spans="1:47">
      <c r="A26517" s="85" t="s">
        <v>156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55</v>
      </c>
      <c r="G26517" s="89" t="s">
        <v>418</v>
      </c>
      <c r="H26517" s="94">
        <v>55397</v>
      </c>
      <c r="I26517" s="94">
        <v>52238</v>
      </c>
      <c r="J26517" s="94">
        <v>52941</v>
      </c>
      <c r="K26517" s="94">
        <v>702</v>
      </c>
      <c r="O26517" s="94">
        <v>52238</v>
      </c>
      <c r="P26517" s="94">
        <v>52941</v>
      </c>
      <c r="Q26517" s="94">
        <v>702</v>
      </c>
      <c r="R26517" s="94">
        <v>13825</v>
      </c>
      <c r="S26517" s="94">
        <v>28204</v>
      </c>
      <c r="T26517" s="94">
        <v>5016</v>
      </c>
      <c r="V26517" s="94">
        <v>4</v>
      </c>
      <c r="W26517" s="94">
        <v>153</v>
      </c>
      <c r="X26517" s="94">
        <v>5719</v>
      </c>
      <c r="Y26517" s="94">
        <v>18</v>
      </c>
      <c r="AJ26517" s="94">
        <v>13825</v>
      </c>
      <c r="AK26517" s="94">
        <v>28204</v>
      </c>
      <c r="AL26517" s="94">
        <v>5016</v>
      </c>
      <c r="AN26517" s="94">
        <v>4</v>
      </c>
      <c r="AO26517" s="94">
        <v>153</v>
      </c>
      <c r="AP26517" s="94">
        <v>5719</v>
      </c>
      <c r="AQ26517" s="94">
        <v>18</v>
      </c>
      <c r="AS26517" s="94">
        <v>0</v>
      </c>
      <c r="AU26517" s="94">
        <v>702</v>
      </c>
    </row>
    <row r="26518" spans="1:47">
      <c r="A26518" s="85" t="s">
        <v>156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55</v>
      </c>
      <c r="G26518" s="89" t="s">
        <v>418</v>
      </c>
      <c r="H26518" s="94">
        <v>53610</v>
      </c>
      <c r="I26518" s="94">
        <v>50998</v>
      </c>
      <c r="J26518" s="94">
        <v>51357</v>
      </c>
      <c r="K26518" s="94">
        <v>357</v>
      </c>
      <c r="O26518" s="94">
        <v>50998</v>
      </c>
      <c r="P26518" s="94">
        <v>51357</v>
      </c>
      <c r="Q26518" s="94">
        <v>357</v>
      </c>
      <c r="R26518" s="94">
        <v>13558</v>
      </c>
      <c r="S26518" s="94">
        <v>26976</v>
      </c>
      <c r="T26518" s="94">
        <v>5015</v>
      </c>
      <c r="V26518" s="94">
        <v>5</v>
      </c>
      <c r="W26518" s="94">
        <v>25</v>
      </c>
      <c r="X26518" s="94">
        <v>5758</v>
      </c>
      <c r="Y26518" s="94">
        <v>19</v>
      </c>
      <c r="AJ26518" s="94">
        <v>13558</v>
      </c>
      <c r="AK26518" s="94">
        <v>26976</v>
      </c>
      <c r="AL26518" s="94">
        <v>5015</v>
      </c>
      <c r="AN26518" s="94">
        <v>5</v>
      </c>
      <c r="AO26518" s="94">
        <v>25</v>
      </c>
      <c r="AP26518" s="94">
        <v>5758</v>
      </c>
      <c r="AQ26518" s="94">
        <v>19</v>
      </c>
      <c r="AS26518" s="94">
        <v>0</v>
      </c>
      <c r="AU26518" s="94">
        <v>357</v>
      </c>
    </row>
    <row r="26519" spans="1:47">
      <c r="A26519" s="85" t="s">
        <v>156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55</v>
      </c>
      <c r="G26519" s="89" t="s">
        <v>418</v>
      </c>
      <c r="H26519" s="94">
        <v>51899</v>
      </c>
      <c r="I26519" s="94">
        <v>50047</v>
      </c>
      <c r="J26519" s="94">
        <v>50238</v>
      </c>
      <c r="K26519" s="94">
        <v>190</v>
      </c>
      <c r="O26519" s="94">
        <v>50047</v>
      </c>
      <c r="P26519" s="94">
        <v>50238</v>
      </c>
      <c r="Q26519" s="94">
        <v>190</v>
      </c>
      <c r="R26519" s="94">
        <v>13390</v>
      </c>
      <c r="S26519" s="94">
        <v>26335</v>
      </c>
      <c r="T26519" s="94">
        <v>5014</v>
      </c>
      <c r="V26519" s="94">
        <v>3</v>
      </c>
      <c r="W26519" s="94">
        <v>0</v>
      </c>
      <c r="X26519" s="94">
        <v>5466</v>
      </c>
      <c r="Y26519" s="94">
        <v>28</v>
      </c>
      <c r="AJ26519" s="94">
        <v>13390</v>
      </c>
      <c r="AK26519" s="94">
        <v>26335</v>
      </c>
      <c r="AL26519" s="94">
        <v>5014</v>
      </c>
      <c r="AN26519" s="94">
        <v>3</v>
      </c>
      <c r="AO26519" s="94">
        <v>0</v>
      </c>
      <c r="AP26519" s="94">
        <v>5466</v>
      </c>
      <c r="AQ26519" s="94">
        <v>28</v>
      </c>
      <c r="AS26519" s="94">
        <v>0</v>
      </c>
      <c r="AU26519" s="94">
        <v>189</v>
      </c>
    </row>
    <row r="26520" spans="1:47">
      <c r="A26520" s="85" t="s">
        <v>156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55</v>
      </c>
      <c r="G26520" s="89" t="s">
        <v>418</v>
      </c>
      <c r="H26520" s="94">
        <v>48919</v>
      </c>
      <c r="I26520" s="94">
        <v>47066</v>
      </c>
      <c r="J26520" s="94">
        <v>46923</v>
      </c>
      <c r="K26520" s="94">
        <v>-144</v>
      </c>
      <c r="O26520" s="94">
        <v>47066</v>
      </c>
      <c r="P26520" s="94">
        <v>46923</v>
      </c>
      <c r="Q26520" s="94">
        <v>-144</v>
      </c>
      <c r="R26520" s="94">
        <v>12594</v>
      </c>
      <c r="S26520" s="94">
        <v>24138</v>
      </c>
      <c r="T26520" s="94">
        <v>5016</v>
      </c>
      <c r="V26520" s="94">
        <v>4</v>
      </c>
      <c r="W26520" s="94">
        <v>0</v>
      </c>
      <c r="X26520" s="94">
        <v>5141</v>
      </c>
      <c r="Y26520" s="94">
        <v>29</v>
      </c>
      <c r="AJ26520" s="94">
        <v>12594</v>
      </c>
      <c r="AK26520" s="94">
        <v>24138</v>
      </c>
      <c r="AL26520" s="94">
        <v>5016</v>
      </c>
      <c r="AN26520" s="94">
        <v>4</v>
      </c>
      <c r="AO26520" s="94">
        <v>0</v>
      </c>
      <c r="AP26520" s="94">
        <v>5141</v>
      </c>
      <c r="AQ26520" s="94">
        <v>29</v>
      </c>
      <c r="AS26520" s="94">
        <v>1</v>
      </c>
      <c r="AU26520" s="94">
        <v>-145</v>
      </c>
    </row>
    <row r="26521" spans="1:47">
      <c r="A26521" s="85" t="s">
        <v>156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55</v>
      </c>
      <c r="G26521" s="89" t="s">
        <v>418</v>
      </c>
      <c r="H26521" s="94">
        <v>45110</v>
      </c>
      <c r="I26521" s="94">
        <v>43349</v>
      </c>
      <c r="J26521" s="94">
        <v>42878</v>
      </c>
      <c r="K26521" s="94">
        <v>-471</v>
      </c>
      <c r="O26521" s="94">
        <v>43349</v>
      </c>
      <c r="P26521" s="94">
        <v>42878</v>
      </c>
      <c r="Q26521" s="94">
        <v>-471</v>
      </c>
      <c r="R26521" s="94">
        <v>11441</v>
      </c>
      <c r="S26521" s="94">
        <v>22110</v>
      </c>
      <c r="T26521" s="94">
        <v>5017</v>
      </c>
      <c r="V26521" s="94">
        <v>3</v>
      </c>
      <c r="W26521" s="94">
        <v>0</v>
      </c>
      <c r="X26521" s="94">
        <v>4274</v>
      </c>
      <c r="Y26521" s="94">
        <v>30</v>
      </c>
      <c r="AJ26521" s="94">
        <v>11441</v>
      </c>
      <c r="AK26521" s="94">
        <v>22110</v>
      </c>
      <c r="AL26521" s="94">
        <v>5017</v>
      </c>
      <c r="AN26521" s="94">
        <v>3</v>
      </c>
      <c r="AO26521" s="94">
        <v>0</v>
      </c>
      <c r="AP26521" s="94">
        <v>4274</v>
      </c>
      <c r="AQ26521" s="94">
        <v>30</v>
      </c>
      <c r="AS26521" s="94">
        <v>101</v>
      </c>
      <c r="AU26521" s="94">
        <v>-572</v>
      </c>
    </row>
    <row r="26522" spans="1:47">
      <c r="A26522" s="85" t="s">
        <v>156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55</v>
      </c>
      <c r="G26522" s="89" t="s">
        <v>418</v>
      </c>
      <c r="H26522" s="94">
        <v>41399</v>
      </c>
      <c r="I26522" s="94">
        <v>40500</v>
      </c>
      <c r="J26522" s="94">
        <v>40185</v>
      </c>
      <c r="K26522" s="94">
        <v>-316</v>
      </c>
      <c r="O26522" s="94">
        <v>40500</v>
      </c>
      <c r="P26522" s="94">
        <v>40185</v>
      </c>
      <c r="Q26522" s="94">
        <v>-316</v>
      </c>
      <c r="R26522" s="94">
        <v>9955</v>
      </c>
      <c r="S26522" s="94">
        <v>20924</v>
      </c>
      <c r="T26522" s="94">
        <v>5017</v>
      </c>
      <c r="V26522" s="94">
        <v>4</v>
      </c>
      <c r="W26522" s="94">
        <v>0</v>
      </c>
      <c r="X26522" s="94">
        <v>4253</v>
      </c>
      <c r="Y26522" s="94">
        <v>31</v>
      </c>
      <c r="AJ26522" s="94">
        <v>9955</v>
      </c>
      <c r="AK26522" s="94">
        <v>20924</v>
      </c>
      <c r="AL26522" s="94">
        <v>5017</v>
      </c>
      <c r="AN26522" s="94">
        <v>4</v>
      </c>
      <c r="AO26522" s="94">
        <v>0</v>
      </c>
      <c r="AP26522" s="94">
        <v>4253</v>
      </c>
      <c r="AQ26522" s="94">
        <v>31</v>
      </c>
      <c r="AS26522" s="94">
        <v>219</v>
      </c>
      <c r="AU26522" s="94">
        <v>-535</v>
      </c>
    </row>
    <row r="26523" spans="1:47">
      <c r="A26523" s="85" t="s">
        <v>156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55</v>
      </c>
      <c r="G26523" s="89" t="s">
        <v>418</v>
      </c>
      <c r="H26523" s="94">
        <v>39318</v>
      </c>
      <c r="I26523" s="94">
        <v>38446</v>
      </c>
      <c r="J26523" s="94">
        <v>38113</v>
      </c>
      <c r="K26523" s="94">
        <v>-333</v>
      </c>
      <c r="O26523" s="94">
        <v>38446</v>
      </c>
      <c r="P26523" s="94">
        <v>38113</v>
      </c>
      <c r="Q26523" s="94">
        <v>-333</v>
      </c>
      <c r="R26523" s="94">
        <v>9167</v>
      </c>
      <c r="S26523" s="94">
        <v>19814</v>
      </c>
      <c r="T26523" s="94">
        <v>5019</v>
      </c>
      <c r="V26523" s="94">
        <v>29</v>
      </c>
      <c r="W26523" s="94">
        <v>0</v>
      </c>
      <c r="X26523" s="94">
        <v>4056</v>
      </c>
      <c r="Y26523" s="94">
        <v>28</v>
      </c>
      <c r="AJ26523" s="94">
        <v>9167</v>
      </c>
      <c r="AK26523" s="94">
        <v>19814</v>
      </c>
      <c r="AL26523" s="94">
        <v>5019</v>
      </c>
      <c r="AN26523" s="94">
        <v>29</v>
      </c>
      <c r="AO26523" s="94">
        <v>0</v>
      </c>
      <c r="AP26523" s="94">
        <v>4056</v>
      </c>
      <c r="AQ26523" s="94">
        <v>28</v>
      </c>
      <c r="AS26523" s="94">
        <v>215</v>
      </c>
      <c r="AU26523" s="94">
        <v>-549</v>
      </c>
    </row>
    <row r="26524" spans="1:47">
      <c r="A26524" s="85" t="s">
        <v>156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55</v>
      </c>
      <c r="G26524" s="89" t="s">
        <v>418</v>
      </c>
      <c r="H26524" s="94">
        <v>37774</v>
      </c>
      <c r="I26524" s="94">
        <v>37021</v>
      </c>
      <c r="J26524" s="94">
        <v>36679</v>
      </c>
      <c r="K26524" s="94">
        <v>-343</v>
      </c>
      <c r="O26524" s="94">
        <v>37021</v>
      </c>
      <c r="P26524" s="94">
        <v>36679</v>
      </c>
      <c r="Q26524" s="94">
        <v>-343</v>
      </c>
      <c r="R26524" s="94">
        <v>8798</v>
      </c>
      <c r="S26524" s="94">
        <v>19129</v>
      </c>
      <c r="T26524" s="94">
        <v>5019</v>
      </c>
      <c r="V26524" s="94">
        <v>4</v>
      </c>
      <c r="W26524" s="94">
        <v>0</v>
      </c>
      <c r="X26524" s="94">
        <v>3701</v>
      </c>
      <c r="Y26524" s="94">
        <v>27</v>
      </c>
      <c r="AJ26524" s="94">
        <v>8798</v>
      </c>
      <c r="AK26524" s="94">
        <v>19129</v>
      </c>
      <c r="AL26524" s="94">
        <v>5019</v>
      </c>
      <c r="AN26524" s="94">
        <v>4</v>
      </c>
      <c r="AO26524" s="94">
        <v>0</v>
      </c>
      <c r="AP26524" s="94">
        <v>3701</v>
      </c>
      <c r="AQ26524" s="94">
        <v>27</v>
      </c>
      <c r="AS26524" s="94">
        <v>206</v>
      </c>
      <c r="AU26524" s="94">
        <v>-549</v>
      </c>
    </row>
    <row r="26525" spans="1:47">
      <c r="A26525" s="85" t="s">
        <v>156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55</v>
      </c>
      <c r="G26525" s="89" t="s">
        <v>418</v>
      </c>
      <c r="H26525" s="94">
        <v>36729</v>
      </c>
      <c r="I26525" s="94">
        <v>36159</v>
      </c>
      <c r="J26525" s="94">
        <v>35773</v>
      </c>
      <c r="K26525" s="94">
        <v>-387</v>
      </c>
      <c r="O26525" s="94">
        <v>36159</v>
      </c>
      <c r="P26525" s="94">
        <v>35773</v>
      </c>
      <c r="Q26525" s="94">
        <v>-387</v>
      </c>
      <c r="R26525" s="94">
        <v>8668</v>
      </c>
      <c r="S26525" s="94">
        <v>18884</v>
      </c>
      <c r="T26525" s="94">
        <v>5019</v>
      </c>
      <c r="V26525" s="94">
        <v>3</v>
      </c>
      <c r="W26525" s="94">
        <v>0</v>
      </c>
      <c r="X26525" s="94">
        <v>3170</v>
      </c>
      <c r="Y26525" s="94">
        <v>29</v>
      </c>
      <c r="AJ26525" s="94">
        <v>8668</v>
      </c>
      <c r="AK26525" s="94">
        <v>18884</v>
      </c>
      <c r="AL26525" s="94">
        <v>5019</v>
      </c>
      <c r="AN26525" s="94">
        <v>3</v>
      </c>
      <c r="AO26525" s="94">
        <v>0</v>
      </c>
      <c r="AP26525" s="94">
        <v>3170</v>
      </c>
      <c r="AQ26525" s="94">
        <v>29</v>
      </c>
      <c r="AS26525" s="94">
        <v>162</v>
      </c>
      <c r="AU26525" s="94">
        <v>-549</v>
      </c>
    </row>
    <row r="26526" spans="1:47">
      <c r="A26526" s="85" t="s">
        <v>156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55</v>
      </c>
      <c r="G26526" s="89" t="s">
        <v>418</v>
      </c>
      <c r="H26526" s="94">
        <v>36425</v>
      </c>
      <c r="I26526" s="94">
        <v>36228</v>
      </c>
      <c r="J26526" s="94">
        <v>35895</v>
      </c>
      <c r="K26526" s="94">
        <v>-334</v>
      </c>
      <c r="O26526" s="94">
        <v>36228</v>
      </c>
      <c r="P26526" s="94">
        <v>35895</v>
      </c>
      <c r="Q26526" s="94">
        <v>-334</v>
      </c>
      <c r="R26526" s="94">
        <v>9106</v>
      </c>
      <c r="S26526" s="94">
        <v>19217</v>
      </c>
      <c r="T26526" s="94">
        <v>5022</v>
      </c>
      <c r="V26526" s="94">
        <v>3</v>
      </c>
      <c r="W26526" s="94">
        <v>0</v>
      </c>
      <c r="X26526" s="94">
        <v>2516</v>
      </c>
      <c r="Y26526" s="94">
        <v>30</v>
      </c>
      <c r="AJ26526" s="94">
        <v>9106</v>
      </c>
      <c r="AK26526" s="94">
        <v>19217</v>
      </c>
      <c r="AL26526" s="94">
        <v>5022</v>
      </c>
      <c r="AN26526" s="94">
        <v>3</v>
      </c>
      <c r="AO26526" s="94">
        <v>0</v>
      </c>
      <c r="AP26526" s="94">
        <v>2516</v>
      </c>
      <c r="AQ26526" s="94">
        <v>30</v>
      </c>
      <c r="AS26526" s="94">
        <v>215</v>
      </c>
      <c r="AU26526" s="94">
        <v>-549</v>
      </c>
    </row>
    <row r="26527" spans="1:47">
      <c r="A26527" s="85" t="s">
        <v>156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55</v>
      </c>
      <c r="G26527" s="89" t="s">
        <v>418</v>
      </c>
      <c r="H26527" s="94">
        <v>37552</v>
      </c>
      <c r="I26527" s="94">
        <v>37429</v>
      </c>
      <c r="J26527" s="94">
        <v>37090</v>
      </c>
      <c r="K26527" s="94">
        <v>-340</v>
      </c>
      <c r="O26527" s="94">
        <v>37429</v>
      </c>
      <c r="P26527" s="94">
        <v>37090</v>
      </c>
      <c r="Q26527" s="94">
        <v>-340</v>
      </c>
      <c r="R26527" s="94">
        <v>9672</v>
      </c>
      <c r="S26527" s="94">
        <v>20423</v>
      </c>
      <c r="T26527" s="94">
        <v>5023</v>
      </c>
      <c r="V26527" s="94">
        <v>3</v>
      </c>
      <c r="W26527" s="94">
        <v>0</v>
      </c>
      <c r="X26527" s="94">
        <v>1941</v>
      </c>
      <c r="Y26527" s="94">
        <v>30</v>
      </c>
      <c r="AJ26527" s="94">
        <v>9672</v>
      </c>
      <c r="AK26527" s="94">
        <v>20423</v>
      </c>
      <c r="AL26527" s="94">
        <v>5023</v>
      </c>
      <c r="AN26527" s="94">
        <v>3</v>
      </c>
      <c r="AO26527" s="94">
        <v>0</v>
      </c>
      <c r="AP26527" s="94">
        <v>1941</v>
      </c>
      <c r="AQ26527" s="94">
        <v>30</v>
      </c>
      <c r="AS26527" s="94">
        <v>210</v>
      </c>
      <c r="AU26527" s="94">
        <v>-550</v>
      </c>
    </row>
    <row r="26528" spans="1:47">
      <c r="A26528" s="85" t="s">
        <v>156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55</v>
      </c>
      <c r="G26528" s="89" t="s">
        <v>418</v>
      </c>
      <c r="H26528" s="94">
        <v>39162</v>
      </c>
      <c r="I26528" s="94">
        <v>39126</v>
      </c>
      <c r="J26528" s="94">
        <v>38752</v>
      </c>
      <c r="K26528" s="94">
        <v>-376</v>
      </c>
      <c r="O26528" s="94">
        <v>39126</v>
      </c>
      <c r="P26528" s="94">
        <v>38752</v>
      </c>
      <c r="Q26528" s="94">
        <v>-376</v>
      </c>
      <c r="R26528" s="94">
        <v>10829</v>
      </c>
      <c r="S26528" s="94">
        <v>21282</v>
      </c>
      <c r="T26528" s="94">
        <v>5023</v>
      </c>
      <c r="V26528" s="94">
        <v>3</v>
      </c>
      <c r="W26528" s="94">
        <v>0</v>
      </c>
      <c r="X26528" s="94">
        <v>1586</v>
      </c>
      <c r="Y26528" s="94">
        <v>30</v>
      </c>
      <c r="AJ26528" s="94">
        <v>10829</v>
      </c>
      <c r="AK26528" s="94">
        <v>21282</v>
      </c>
      <c r="AL26528" s="94">
        <v>5023</v>
      </c>
      <c r="AN26528" s="94">
        <v>3</v>
      </c>
      <c r="AO26528" s="94">
        <v>0</v>
      </c>
      <c r="AP26528" s="94">
        <v>1586</v>
      </c>
      <c r="AQ26528" s="94">
        <v>30</v>
      </c>
      <c r="AS26528" s="94">
        <v>219</v>
      </c>
      <c r="AU26528" s="94">
        <v>-595</v>
      </c>
    </row>
    <row r="26529" spans="1:47">
      <c r="A26529" s="85" t="s">
        <v>156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55</v>
      </c>
      <c r="G26529" s="89" t="s">
        <v>418</v>
      </c>
      <c r="H26529" s="94">
        <v>40484</v>
      </c>
      <c r="I26529" s="94">
        <v>40450</v>
      </c>
      <c r="J26529" s="94">
        <v>40268</v>
      </c>
      <c r="K26529" s="94">
        <v>-183</v>
      </c>
      <c r="O26529" s="94">
        <v>40450</v>
      </c>
      <c r="P26529" s="94">
        <v>40268</v>
      </c>
      <c r="Q26529" s="94">
        <v>-183</v>
      </c>
      <c r="R26529" s="94">
        <v>11720</v>
      </c>
      <c r="S26529" s="94">
        <v>21952</v>
      </c>
      <c r="T26529" s="94">
        <v>5023</v>
      </c>
      <c r="V26529" s="94">
        <v>46</v>
      </c>
      <c r="W26529" s="94">
        <v>29</v>
      </c>
      <c r="X26529" s="94">
        <v>1473</v>
      </c>
      <c r="Y26529" s="94">
        <v>27</v>
      </c>
      <c r="AJ26529" s="94">
        <v>11720</v>
      </c>
      <c r="AK26529" s="94">
        <v>21952</v>
      </c>
      <c r="AL26529" s="94">
        <v>5023</v>
      </c>
      <c r="AN26529" s="94">
        <v>46</v>
      </c>
      <c r="AO26529" s="94">
        <v>29</v>
      </c>
      <c r="AP26529" s="94">
        <v>1473</v>
      </c>
      <c r="AQ26529" s="94">
        <v>27</v>
      </c>
      <c r="AS26529" s="94">
        <v>214</v>
      </c>
      <c r="AU26529" s="94">
        <v>-397</v>
      </c>
    </row>
    <row r="26530" spans="1:47">
      <c r="A26530" s="85" t="s">
        <v>156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55</v>
      </c>
      <c r="G26530" s="89" t="s">
        <v>418</v>
      </c>
      <c r="H26530" s="94">
        <v>42852</v>
      </c>
      <c r="I26530" s="94">
        <v>43075</v>
      </c>
      <c r="J26530" s="94">
        <v>43284</v>
      </c>
      <c r="K26530" s="94">
        <v>207</v>
      </c>
      <c r="O26530" s="94">
        <v>43075</v>
      </c>
      <c r="P26530" s="94">
        <v>43284</v>
      </c>
      <c r="Q26530" s="94">
        <v>207</v>
      </c>
      <c r="R26530" s="94">
        <v>13074</v>
      </c>
      <c r="S26530" s="94">
        <v>23694</v>
      </c>
      <c r="T26530" s="94">
        <v>5023</v>
      </c>
      <c r="V26530" s="94">
        <v>72</v>
      </c>
      <c r="W26530" s="94">
        <v>208</v>
      </c>
      <c r="X26530" s="94">
        <v>1187</v>
      </c>
      <c r="Y26530" s="94">
        <v>28</v>
      </c>
      <c r="AJ26530" s="94">
        <v>13074</v>
      </c>
      <c r="AK26530" s="94">
        <v>23694</v>
      </c>
      <c r="AL26530" s="94">
        <v>5023</v>
      </c>
      <c r="AN26530" s="94">
        <v>72</v>
      </c>
      <c r="AO26530" s="94">
        <v>208</v>
      </c>
      <c r="AP26530" s="94">
        <v>1187</v>
      </c>
      <c r="AQ26530" s="94">
        <v>28</v>
      </c>
      <c r="AS26530" s="94">
        <v>216</v>
      </c>
      <c r="AU26530" s="94">
        <v>-9</v>
      </c>
    </row>
    <row r="26531" spans="1:47">
      <c r="A26531" s="85" t="s">
        <v>156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55</v>
      </c>
      <c r="G26531" s="89" t="s">
        <v>418</v>
      </c>
      <c r="H26531" s="94">
        <v>46059</v>
      </c>
      <c r="I26531" s="94">
        <v>46352</v>
      </c>
      <c r="J26531" s="94">
        <v>46880</v>
      </c>
      <c r="K26531" s="94">
        <v>526</v>
      </c>
      <c r="O26531" s="94">
        <v>46352</v>
      </c>
      <c r="P26531" s="94">
        <v>46880</v>
      </c>
      <c r="Q26531" s="94">
        <v>526</v>
      </c>
      <c r="R26531" s="94">
        <v>13683</v>
      </c>
      <c r="S26531" s="94">
        <v>26034</v>
      </c>
      <c r="T26531" s="94">
        <v>5023</v>
      </c>
      <c r="V26531" s="94">
        <v>71</v>
      </c>
      <c r="W26531" s="94">
        <v>430</v>
      </c>
      <c r="X26531" s="94">
        <v>1614</v>
      </c>
      <c r="Y26531" s="94">
        <v>27</v>
      </c>
      <c r="AJ26531" s="94">
        <v>13683</v>
      </c>
      <c r="AK26531" s="94">
        <v>26034</v>
      </c>
      <c r="AL26531" s="94">
        <v>5023</v>
      </c>
      <c r="AN26531" s="94">
        <v>71</v>
      </c>
      <c r="AO26531" s="94">
        <v>430</v>
      </c>
      <c r="AP26531" s="94">
        <v>1614</v>
      </c>
      <c r="AQ26531" s="94">
        <v>27</v>
      </c>
      <c r="AS26531" s="94">
        <v>195</v>
      </c>
      <c r="AU26531" s="94">
        <v>331</v>
      </c>
    </row>
    <row r="26532" spans="1:47">
      <c r="A26532" s="85" t="s">
        <v>156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55</v>
      </c>
      <c r="G26532" s="89" t="s">
        <v>418</v>
      </c>
      <c r="H26532" s="94">
        <v>49952</v>
      </c>
      <c r="I26532" s="94">
        <v>50222</v>
      </c>
      <c r="J26532" s="94">
        <v>50705</v>
      </c>
      <c r="K26532" s="94">
        <v>481</v>
      </c>
      <c r="O26532" s="94">
        <v>50222</v>
      </c>
      <c r="P26532" s="94">
        <v>50705</v>
      </c>
      <c r="Q26532" s="94">
        <v>481</v>
      </c>
      <c r="R26532" s="94">
        <v>14060</v>
      </c>
      <c r="S26532" s="94">
        <v>29441</v>
      </c>
      <c r="T26532" s="94">
        <v>5023</v>
      </c>
      <c r="V26532" s="94">
        <v>72</v>
      </c>
      <c r="W26532" s="94">
        <v>647</v>
      </c>
      <c r="X26532" s="94">
        <v>1446</v>
      </c>
      <c r="Y26532" s="94">
        <v>19</v>
      </c>
      <c r="AJ26532" s="94">
        <v>14060</v>
      </c>
      <c r="AK26532" s="94">
        <v>29441</v>
      </c>
      <c r="AL26532" s="94">
        <v>5023</v>
      </c>
      <c r="AN26532" s="94">
        <v>72</v>
      </c>
      <c r="AO26532" s="94">
        <v>647</v>
      </c>
      <c r="AP26532" s="94">
        <v>1446</v>
      </c>
      <c r="AQ26532" s="94">
        <v>19</v>
      </c>
      <c r="AS26532" s="94">
        <v>195</v>
      </c>
      <c r="AU26532" s="94">
        <v>287</v>
      </c>
    </row>
    <row r="26533" spans="1:47">
      <c r="A26533" s="85" t="s">
        <v>156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55</v>
      </c>
      <c r="G26533" s="89" t="s">
        <v>418</v>
      </c>
      <c r="H26533" s="94">
        <v>53412</v>
      </c>
      <c r="I26533" s="94">
        <v>54087</v>
      </c>
      <c r="J26533" s="94">
        <v>54202</v>
      </c>
      <c r="K26533" s="94">
        <v>115</v>
      </c>
      <c r="O26533" s="94">
        <v>54087</v>
      </c>
      <c r="P26533" s="94">
        <v>54202</v>
      </c>
      <c r="Q26533" s="94">
        <v>115</v>
      </c>
      <c r="R26533" s="94">
        <v>14270</v>
      </c>
      <c r="S26533" s="94">
        <v>32646</v>
      </c>
      <c r="T26533" s="94">
        <v>5021</v>
      </c>
      <c r="V26533" s="94">
        <v>72</v>
      </c>
      <c r="W26533" s="94">
        <v>931</v>
      </c>
      <c r="X26533" s="94">
        <v>1239</v>
      </c>
      <c r="Y26533" s="94">
        <v>26</v>
      </c>
      <c r="AJ26533" s="94">
        <v>14270</v>
      </c>
      <c r="AK26533" s="94">
        <v>32646</v>
      </c>
      <c r="AL26533" s="94">
        <v>5021</v>
      </c>
      <c r="AN26533" s="94">
        <v>72</v>
      </c>
      <c r="AO26533" s="94">
        <v>931</v>
      </c>
      <c r="AP26533" s="94">
        <v>1239</v>
      </c>
      <c r="AQ26533" s="94">
        <v>26</v>
      </c>
      <c r="AS26533" s="94">
        <v>183</v>
      </c>
      <c r="AU26533" s="94">
        <v>-68</v>
      </c>
    </row>
    <row r="26534" spans="1:47">
      <c r="A26534" s="85" t="s">
        <v>156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55</v>
      </c>
      <c r="G26534" s="89" t="s">
        <v>418</v>
      </c>
      <c r="H26534" s="94">
        <v>56369</v>
      </c>
      <c r="I26534" s="94">
        <v>57453</v>
      </c>
      <c r="J26534" s="94">
        <v>57233</v>
      </c>
      <c r="K26534" s="94">
        <v>-221</v>
      </c>
      <c r="O26534" s="94">
        <v>57453</v>
      </c>
      <c r="P26534" s="94">
        <v>57233</v>
      </c>
      <c r="Q26534" s="94">
        <v>-221</v>
      </c>
      <c r="R26534" s="94">
        <v>14280</v>
      </c>
      <c r="S26534" s="94">
        <v>35321</v>
      </c>
      <c r="T26534" s="94">
        <v>5018</v>
      </c>
      <c r="V26534" s="94">
        <v>38</v>
      </c>
      <c r="W26534" s="94">
        <v>1118</v>
      </c>
      <c r="X26534" s="94">
        <v>1439</v>
      </c>
      <c r="Y26534" s="94">
        <v>22</v>
      </c>
      <c r="AJ26534" s="94">
        <v>14280</v>
      </c>
      <c r="AK26534" s="94">
        <v>35321</v>
      </c>
      <c r="AL26534" s="94">
        <v>5018</v>
      </c>
      <c r="AN26534" s="94">
        <v>38</v>
      </c>
      <c r="AO26534" s="94">
        <v>1118</v>
      </c>
      <c r="AP26534" s="94">
        <v>1439</v>
      </c>
      <c r="AQ26534" s="94">
        <v>22</v>
      </c>
      <c r="AS26534" s="94">
        <v>118</v>
      </c>
      <c r="AU26534" s="94">
        <v>-339</v>
      </c>
    </row>
    <row r="26535" spans="1:47">
      <c r="A26535" s="85" t="s">
        <v>156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55</v>
      </c>
      <c r="G26535" s="89" t="s">
        <v>418</v>
      </c>
      <c r="H26535" s="94">
        <v>59110</v>
      </c>
      <c r="I26535" s="94">
        <v>60060</v>
      </c>
      <c r="J26535" s="94">
        <v>59288</v>
      </c>
      <c r="K26535" s="94">
        <v>-773</v>
      </c>
      <c r="O26535" s="94">
        <v>60060</v>
      </c>
      <c r="P26535" s="94">
        <v>59288</v>
      </c>
      <c r="Q26535" s="94">
        <v>-773</v>
      </c>
      <c r="R26535" s="94">
        <v>14291</v>
      </c>
      <c r="S26535" s="94">
        <v>36992</v>
      </c>
      <c r="T26535" s="94">
        <v>5013</v>
      </c>
      <c r="V26535" s="94">
        <v>38</v>
      </c>
      <c r="W26535" s="94">
        <v>1044</v>
      </c>
      <c r="X26535" s="94">
        <v>1894</v>
      </c>
      <c r="Y26535" s="94">
        <v>18</v>
      </c>
      <c r="AJ26535" s="94">
        <v>14291</v>
      </c>
      <c r="AK26535" s="94">
        <v>36992</v>
      </c>
      <c r="AL26535" s="94">
        <v>5013</v>
      </c>
      <c r="AN26535" s="94">
        <v>38</v>
      </c>
      <c r="AO26535" s="94">
        <v>1044</v>
      </c>
      <c r="AP26535" s="94">
        <v>1894</v>
      </c>
      <c r="AQ26535" s="94">
        <v>18</v>
      </c>
      <c r="AS26535" s="94">
        <v>4</v>
      </c>
      <c r="AU26535" s="94">
        <v>-777</v>
      </c>
    </row>
    <row r="26536" spans="1:47">
      <c r="A26536" s="85" t="s">
        <v>156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55</v>
      </c>
      <c r="G26536" s="89" t="s">
        <v>418</v>
      </c>
      <c r="H26536" s="94">
        <v>61051</v>
      </c>
      <c r="I26536" s="94">
        <v>61497</v>
      </c>
      <c r="J26536" s="94">
        <v>60993</v>
      </c>
      <c r="K26536" s="94">
        <v>-504</v>
      </c>
      <c r="O26536" s="94">
        <v>61497</v>
      </c>
      <c r="P26536" s="94">
        <v>60993</v>
      </c>
      <c r="Q26536" s="94">
        <v>-504</v>
      </c>
      <c r="R26536" s="94">
        <v>14254</v>
      </c>
      <c r="S26536" s="94">
        <v>38305</v>
      </c>
      <c r="T26536" s="94">
        <v>5008</v>
      </c>
      <c r="V26536" s="94">
        <v>30</v>
      </c>
      <c r="W26536" s="94">
        <v>925</v>
      </c>
      <c r="X26536" s="94">
        <v>2455</v>
      </c>
      <c r="Y26536" s="94">
        <v>17</v>
      </c>
      <c r="AJ26536" s="94">
        <v>14254</v>
      </c>
      <c r="AK26536" s="94">
        <v>38305</v>
      </c>
      <c r="AL26536" s="94">
        <v>5008</v>
      </c>
      <c r="AN26536" s="94">
        <v>30</v>
      </c>
      <c r="AO26536" s="94">
        <v>925</v>
      </c>
      <c r="AP26536" s="94">
        <v>2455</v>
      </c>
      <c r="AQ26536" s="94">
        <v>17</v>
      </c>
      <c r="AS26536" s="94">
        <v>0</v>
      </c>
      <c r="AU26536" s="94">
        <v>-504</v>
      </c>
    </row>
    <row r="26537" spans="1:47">
      <c r="A26537" s="85" t="s">
        <v>156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55</v>
      </c>
      <c r="G26537" s="89" t="s">
        <v>418</v>
      </c>
      <c r="H26537" s="94">
        <v>61871</v>
      </c>
      <c r="I26537" s="94">
        <v>61766</v>
      </c>
      <c r="J26537" s="94">
        <v>61028</v>
      </c>
      <c r="K26537" s="94">
        <v>-738</v>
      </c>
      <c r="O26537" s="94">
        <v>61766</v>
      </c>
      <c r="P26537" s="94">
        <v>61028</v>
      </c>
      <c r="Q26537" s="94">
        <v>-738</v>
      </c>
      <c r="R26537" s="94">
        <v>14275</v>
      </c>
      <c r="S26537" s="94">
        <v>37783</v>
      </c>
      <c r="T26537" s="94">
        <v>5005</v>
      </c>
      <c r="V26537" s="94">
        <v>30</v>
      </c>
      <c r="W26537" s="94">
        <v>727</v>
      </c>
      <c r="X26537" s="94">
        <v>3193</v>
      </c>
      <c r="Y26537" s="94">
        <v>17</v>
      </c>
      <c r="AJ26537" s="94">
        <v>14275</v>
      </c>
      <c r="AK26537" s="94">
        <v>37783</v>
      </c>
      <c r="AL26537" s="94">
        <v>5005</v>
      </c>
      <c r="AN26537" s="94">
        <v>30</v>
      </c>
      <c r="AO26537" s="94">
        <v>727</v>
      </c>
      <c r="AP26537" s="94">
        <v>3193</v>
      </c>
      <c r="AQ26537" s="94">
        <v>17</v>
      </c>
      <c r="AS26537" s="94">
        <v>0</v>
      </c>
      <c r="AU26537" s="94">
        <v>-738</v>
      </c>
    </row>
    <row r="26538" spans="1:47">
      <c r="A26538" s="85" t="s">
        <v>156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55</v>
      </c>
      <c r="G26538" s="89" t="s">
        <v>418</v>
      </c>
      <c r="H26538" s="94">
        <v>62509</v>
      </c>
      <c r="I26538" s="94">
        <v>60867</v>
      </c>
      <c r="J26538" s="94">
        <v>60107</v>
      </c>
      <c r="K26538" s="94">
        <v>-761</v>
      </c>
      <c r="O26538" s="94">
        <v>60867</v>
      </c>
      <c r="P26538" s="94">
        <v>60107</v>
      </c>
      <c r="Q26538" s="94">
        <v>-761</v>
      </c>
      <c r="R26538" s="94">
        <v>14263</v>
      </c>
      <c r="S26538" s="94">
        <v>35519</v>
      </c>
      <c r="T26538" s="94">
        <v>5003</v>
      </c>
      <c r="V26538" s="94">
        <v>3</v>
      </c>
      <c r="W26538" s="94">
        <v>748</v>
      </c>
      <c r="X26538" s="94">
        <v>4553</v>
      </c>
      <c r="Y26538" s="94">
        <v>17</v>
      </c>
      <c r="AJ26538" s="94">
        <v>14263</v>
      </c>
      <c r="AK26538" s="94">
        <v>35519</v>
      </c>
      <c r="AL26538" s="94">
        <v>5003</v>
      </c>
      <c r="AN26538" s="94">
        <v>3</v>
      </c>
      <c r="AO26538" s="94">
        <v>748</v>
      </c>
      <c r="AP26538" s="94">
        <v>4553</v>
      </c>
      <c r="AQ26538" s="94">
        <v>17</v>
      </c>
      <c r="AS26538" s="94">
        <v>0</v>
      </c>
      <c r="AU26538" s="94">
        <v>-761</v>
      </c>
    </row>
    <row r="26539" spans="1:47">
      <c r="A26539" s="85" t="s">
        <v>156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55</v>
      </c>
      <c r="G26539" s="89" t="s">
        <v>418</v>
      </c>
      <c r="H26539" s="94">
        <v>62261</v>
      </c>
      <c r="I26539" s="94">
        <v>59675</v>
      </c>
      <c r="J26539" s="94">
        <v>58993</v>
      </c>
      <c r="K26539" s="94">
        <v>-680</v>
      </c>
      <c r="O26539" s="94">
        <v>59675</v>
      </c>
      <c r="P26539" s="94">
        <v>58993</v>
      </c>
      <c r="Q26539" s="94">
        <v>-680</v>
      </c>
      <c r="R26539" s="94">
        <v>14272</v>
      </c>
      <c r="S26539" s="94">
        <v>34468</v>
      </c>
      <c r="T26539" s="94">
        <v>5002</v>
      </c>
      <c r="V26539" s="94">
        <v>3</v>
      </c>
      <c r="W26539" s="94">
        <v>583</v>
      </c>
      <c r="X26539" s="94">
        <v>4647</v>
      </c>
      <c r="Y26539" s="94">
        <v>16</v>
      </c>
      <c r="AJ26539" s="94">
        <v>14272</v>
      </c>
      <c r="AK26539" s="94">
        <v>34468</v>
      </c>
      <c r="AL26539" s="94">
        <v>5002</v>
      </c>
      <c r="AN26539" s="94">
        <v>3</v>
      </c>
      <c r="AO26539" s="94">
        <v>583</v>
      </c>
      <c r="AP26539" s="94">
        <v>4647</v>
      </c>
      <c r="AQ26539" s="94">
        <v>16</v>
      </c>
      <c r="AS26539" s="94">
        <v>1</v>
      </c>
      <c r="AU26539" s="94">
        <v>-681</v>
      </c>
    </row>
    <row r="26540" spans="1:47">
      <c r="A26540" s="85" t="s">
        <v>156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55</v>
      </c>
      <c r="G26540" s="89" t="s">
        <v>418</v>
      </c>
      <c r="H26540" s="94">
        <v>60930</v>
      </c>
      <c r="I26540" s="94">
        <v>58308</v>
      </c>
      <c r="J26540" s="94">
        <v>58257</v>
      </c>
      <c r="K26540" s="94">
        <v>-51</v>
      </c>
      <c r="O26540" s="94">
        <v>58308</v>
      </c>
      <c r="P26540" s="94">
        <v>58257</v>
      </c>
      <c r="Q26540" s="94">
        <v>-51</v>
      </c>
      <c r="R26540" s="94">
        <v>14306</v>
      </c>
      <c r="S26540" s="94">
        <v>33456</v>
      </c>
      <c r="T26540" s="94">
        <v>5001</v>
      </c>
      <c r="V26540" s="94">
        <v>3</v>
      </c>
      <c r="W26540" s="94">
        <v>565</v>
      </c>
      <c r="X26540" s="94">
        <v>4909</v>
      </c>
      <c r="Y26540" s="94">
        <v>16</v>
      </c>
      <c r="AJ26540" s="94">
        <v>14306</v>
      </c>
      <c r="AK26540" s="94">
        <v>33456</v>
      </c>
      <c r="AL26540" s="94">
        <v>5001</v>
      </c>
      <c r="AN26540" s="94">
        <v>3</v>
      </c>
      <c r="AO26540" s="94">
        <v>565</v>
      </c>
      <c r="AP26540" s="94">
        <v>4909</v>
      </c>
      <c r="AQ26540" s="94">
        <v>16</v>
      </c>
      <c r="AS26540" s="94">
        <v>68</v>
      </c>
      <c r="AU26540" s="94">
        <v>-119</v>
      </c>
    </row>
    <row r="26541" spans="1:47">
      <c r="A26541" s="85" t="s">
        <v>156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55</v>
      </c>
      <c r="G26541" s="89" t="s">
        <v>418</v>
      </c>
      <c r="H26541" s="94">
        <v>58647</v>
      </c>
      <c r="I26541" s="94">
        <v>56526</v>
      </c>
      <c r="J26541" s="94">
        <v>56508</v>
      </c>
      <c r="K26541" s="94">
        <v>-19</v>
      </c>
      <c r="O26541" s="94">
        <v>56526</v>
      </c>
      <c r="P26541" s="94">
        <v>56508</v>
      </c>
      <c r="Q26541" s="94">
        <v>-19</v>
      </c>
      <c r="R26541" s="94">
        <v>14291</v>
      </c>
      <c r="S26541" s="94">
        <v>31591</v>
      </c>
      <c r="T26541" s="94">
        <v>5001</v>
      </c>
      <c r="V26541" s="94">
        <v>3</v>
      </c>
      <c r="W26541" s="94">
        <v>274</v>
      </c>
      <c r="X26541" s="94">
        <v>5328</v>
      </c>
      <c r="Y26541" s="94">
        <v>17</v>
      </c>
      <c r="AJ26541" s="94">
        <v>14291</v>
      </c>
      <c r="AK26541" s="94">
        <v>31591</v>
      </c>
      <c r="AL26541" s="94">
        <v>5001</v>
      </c>
      <c r="AN26541" s="94">
        <v>3</v>
      </c>
      <c r="AO26541" s="94">
        <v>274</v>
      </c>
      <c r="AP26541" s="94">
        <v>5328</v>
      </c>
      <c r="AQ26541" s="94">
        <v>17</v>
      </c>
      <c r="AS26541" s="94">
        <v>70</v>
      </c>
      <c r="AU26541" s="94">
        <v>-89</v>
      </c>
    </row>
    <row r="26542" spans="1:47">
      <c r="A26542" s="85" t="s">
        <v>156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55</v>
      </c>
      <c r="G26542" s="89" t="s">
        <v>418</v>
      </c>
      <c r="H26542" s="94">
        <v>56506</v>
      </c>
      <c r="I26542" s="94">
        <v>54959</v>
      </c>
      <c r="J26542" s="94">
        <v>54845</v>
      </c>
      <c r="K26542" s="94">
        <v>-115</v>
      </c>
      <c r="O26542" s="94">
        <v>54959</v>
      </c>
      <c r="P26542" s="94">
        <v>54845</v>
      </c>
      <c r="Q26542" s="94">
        <v>-115</v>
      </c>
      <c r="R26542" s="94">
        <v>14306</v>
      </c>
      <c r="S26542" s="94">
        <v>30139</v>
      </c>
      <c r="T26542" s="94">
        <v>5002</v>
      </c>
      <c r="V26542" s="94">
        <v>3</v>
      </c>
      <c r="W26542" s="94">
        <v>37</v>
      </c>
      <c r="X26542" s="94">
        <v>5336</v>
      </c>
      <c r="Y26542" s="94">
        <v>20</v>
      </c>
      <c r="AJ26542" s="94">
        <v>14306</v>
      </c>
      <c r="AK26542" s="94">
        <v>30139</v>
      </c>
      <c r="AL26542" s="94">
        <v>5002</v>
      </c>
      <c r="AN26542" s="94">
        <v>3</v>
      </c>
      <c r="AO26542" s="94">
        <v>37</v>
      </c>
      <c r="AP26542" s="94">
        <v>5336</v>
      </c>
      <c r="AQ26542" s="94">
        <v>20</v>
      </c>
      <c r="AS26542" s="94">
        <v>75</v>
      </c>
      <c r="AU26542" s="94">
        <v>-190</v>
      </c>
    </row>
    <row r="26543" spans="1:47">
      <c r="A26543" s="85" t="s">
        <v>156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55</v>
      </c>
      <c r="G26543" s="89" t="s">
        <v>418</v>
      </c>
      <c r="H26543" s="94">
        <v>54876</v>
      </c>
      <c r="I26543" s="94">
        <v>53554</v>
      </c>
      <c r="J26543" s="94">
        <v>53574</v>
      </c>
      <c r="K26543" s="94">
        <v>19</v>
      </c>
      <c r="O26543" s="94">
        <v>53554</v>
      </c>
      <c r="P26543" s="94">
        <v>53574</v>
      </c>
      <c r="Q26543" s="94">
        <v>19</v>
      </c>
      <c r="R26543" s="94">
        <v>14219</v>
      </c>
      <c r="S26543" s="94">
        <v>28715</v>
      </c>
      <c r="T26543" s="94">
        <v>5004</v>
      </c>
      <c r="V26543" s="94">
        <v>3</v>
      </c>
      <c r="W26543" s="94">
        <v>0</v>
      </c>
      <c r="X26543" s="94">
        <v>5610</v>
      </c>
      <c r="Y26543" s="94">
        <v>22</v>
      </c>
      <c r="AJ26543" s="94">
        <v>14219</v>
      </c>
      <c r="AK26543" s="94">
        <v>28715</v>
      </c>
      <c r="AL26543" s="94">
        <v>5004</v>
      </c>
      <c r="AN26543" s="94">
        <v>3</v>
      </c>
      <c r="AO26543" s="94">
        <v>0</v>
      </c>
      <c r="AP26543" s="94">
        <v>5610</v>
      </c>
      <c r="AQ26543" s="94">
        <v>22</v>
      </c>
      <c r="AS26543" s="94">
        <v>218</v>
      </c>
      <c r="AU26543" s="94">
        <v>-200</v>
      </c>
    </row>
    <row r="26544" spans="1:47">
      <c r="A26544" s="85" t="s">
        <v>156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55</v>
      </c>
      <c r="G26544" s="89" t="s">
        <v>418</v>
      </c>
      <c r="H26544" s="94">
        <v>51260</v>
      </c>
      <c r="I26544" s="94">
        <v>50159</v>
      </c>
      <c r="J26544" s="94">
        <v>49775</v>
      </c>
      <c r="K26544" s="94">
        <v>-386</v>
      </c>
      <c r="O26544" s="94">
        <v>50159</v>
      </c>
      <c r="P26544" s="94">
        <v>49775</v>
      </c>
      <c r="Q26544" s="94">
        <v>-386</v>
      </c>
      <c r="R26544" s="94">
        <v>13622</v>
      </c>
      <c r="S26544" s="94">
        <v>25098</v>
      </c>
      <c r="T26544" s="94">
        <v>5006</v>
      </c>
      <c r="V26544" s="94">
        <v>3</v>
      </c>
      <c r="W26544" s="94">
        <v>0</v>
      </c>
      <c r="X26544" s="94">
        <v>6014</v>
      </c>
      <c r="Y26544" s="94">
        <v>29</v>
      </c>
      <c r="AJ26544" s="94">
        <v>13622</v>
      </c>
      <c r="AK26544" s="94">
        <v>25098</v>
      </c>
      <c r="AL26544" s="94">
        <v>5006</v>
      </c>
      <c r="AN26544" s="94">
        <v>3</v>
      </c>
      <c r="AO26544" s="94">
        <v>0</v>
      </c>
      <c r="AP26544" s="94">
        <v>6014</v>
      </c>
      <c r="AQ26544" s="94">
        <v>29</v>
      </c>
      <c r="AS26544" s="94">
        <v>220</v>
      </c>
      <c r="AU26544" s="94">
        <v>-606</v>
      </c>
    </row>
    <row r="26545" spans="1:47">
      <c r="A26545" s="85" t="s">
        <v>156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55</v>
      </c>
      <c r="G26545" s="89" t="s">
        <v>418</v>
      </c>
      <c r="H26545" s="94">
        <v>47428</v>
      </c>
      <c r="I26545" s="94">
        <v>46240</v>
      </c>
      <c r="J26545" s="94">
        <v>45846</v>
      </c>
      <c r="K26545" s="94">
        <v>-394</v>
      </c>
      <c r="O26545" s="94">
        <v>46240</v>
      </c>
      <c r="P26545" s="94">
        <v>45846</v>
      </c>
      <c r="Q26545" s="94">
        <v>-394</v>
      </c>
      <c r="R26545" s="94">
        <v>11629</v>
      </c>
      <c r="S26545" s="94">
        <v>22036</v>
      </c>
      <c r="T26545" s="94">
        <v>5006</v>
      </c>
      <c r="V26545" s="94">
        <v>3</v>
      </c>
      <c r="W26545" s="94">
        <v>0</v>
      </c>
      <c r="X26545" s="94">
        <v>7134</v>
      </c>
      <c r="Y26545" s="94">
        <v>26</v>
      </c>
      <c r="AJ26545" s="94">
        <v>11629</v>
      </c>
      <c r="AK26545" s="94">
        <v>22036</v>
      </c>
      <c r="AL26545" s="94">
        <v>5006</v>
      </c>
      <c r="AN26545" s="94">
        <v>3</v>
      </c>
      <c r="AO26545" s="94">
        <v>0</v>
      </c>
      <c r="AP26545" s="94">
        <v>7134</v>
      </c>
      <c r="AQ26545" s="94">
        <v>26</v>
      </c>
      <c r="AS26545" s="94">
        <v>220</v>
      </c>
      <c r="AU26545" s="94">
        <v>-614</v>
      </c>
    </row>
    <row r="26546" spans="1:47">
      <c r="A26546" s="85" t="s">
        <v>156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55</v>
      </c>
      <c r="G26546" s="89" t="s">
        <v>418</v>
      </c>
      <c r="H26546" s="94">
        <v>44320</v>
      </c>
      <c r="I26546" s="94">
        <v>42817</v>
      </c>
      <c r="J26546" s="94">
        <v>42735</v>
      </c>
      <c r="K26546" s="94">
        <v>-84</v>
      </c>
      <c r="O26546" s="94">
        <v>42817</v>
      </c>
      <c r="P26546" s="94">
        <v>42735</v>
      </c>
      <c r="Q26546" s="94">
        <v>-84</v>
      </c>
      <c r="R26546" s="94">
        <v>9745</v>
      </c>
      <c r="S26546" s="94">
        <v>20448</v>
      </c>
      <c r="T26546" s="94">
        <v>5008</v>
      </c>
      <c r="V26546" s="94">
        <v>3</v>
      </c>
      <c r="W26546" s="94">
        <v>0</v>
      </c>
      <c r="X26546" s="94">
        <v>7501</v>
      </c>
      <c r="Y26546" s="94">
        <v>30</v>
      </c>
      <c r="AJ26546" s="94">
        <v>9745</v>
      </c>
      <c r="AK26546" s="94">
        <v>20448</v>
      </c>
      <c r="AL26546" s="94">
        <v>5008</v>
      </c>
      <c r="AN26546" s="94">
        <v>3</v>
      </c>
      <c r="AO26546" s="94">
        <v>0</v>
      </c>
      <c r="AP26546" s="94">
        <v>7501</v>
      </c>
      <c r="AQ26546" s="94">
        <v>30</v>
      </c>
      <c r="AS26546" s="94">
        <v>215</v>
      </c>
      <c r="AU26546" s="94">
        <v>-299</v>
      </c>
    </row>
    <row r="26547" spans="1:47">
      <c r="A26547" s="85" t="s">
        <v>156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55</v>
      </c>
      <c r="G26547" s="89" t="s">
        <v>418</v>
      </c>
      <c r="H26547" s="94">
        <v>41751</v>
      </c>
      <c r="I26547" s="94">
        <v>40523</v>
      </c>
      <c r="J26547" s="94">
        <v>40560</v>
      </c>
      <c r="K26547" s="94">
        <v>36</v>
      </c>
      <c r="O26547" s="94">
        <v>40523</v>
      </c>
      <c r="P26547" s="94">
        <v>40560</v>
      </c>
      <c r="Q26547" s="94">
        <v>36</v>
      </c>
      <c r="R26547" s="94">
        <v>8694</v>
      </c>
      <c r="S26547" s="94">
        <v>19230</v>
      </c>
      <c r="T26547" s="94">
        <v>5009</v>
      </c>
      <c r="V26547" s="94">
        <v>3</v>
      </c>
      <c r="W26547" s="94">
        <v>0</v>
      </c>
      <c r="X26547" s="94">
        <v>7599</v>
      </c>
      <c r="Y26547" s="94">
        <v>25</v>
      </c>
      <c r="AJ26547" s="94">
        <v>8694</v>
      </c>
      <c r="AK26547" s="94">
        <v>19230</v>
      </c>
      <c r="AL26547" s="94">
        <v>5009</v>
      </c>
      <c r="AN26547" s="94">
        <v>3</v>
      </c>
      <c r="AO26547" s="94">
        <v>0</v>
      </c>
      <c r="AP26547" s="94">
        <v>7599</v>
      </c>
      <c r="AQ26547" s="94">
        <v>25</v>
      </c>
      <c r="AS26547" s="94">
        <v>215</v>
      </c>
      <c r="AU26547" s="94">
        <v>-180</v>
      </c>
    </row>
    <row r="26548" spans="1:47">
      <c r="A26548" s="85" t="s">
        <v>156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55</v>
      </c>
      <c r="G26548" s="89" t="s">
        <v>418</v>
      </c>
      <c r="H26548" s="94">
        <v>39947</v>
      </c>
      <c r="I26548" s="94">
        <v>38926</v>
      </c>
      <c r="J26548" s="94">
        <v>38674</v>
      </c>
      <c r="K26548" s="94">
        <v>-254</v>
      </c>
      <c r="O26548" s="94">
        <v>38926</v>
      </c>
      <c r="P26548" s="94">
        <v>38674</v>
      </c>
      <c r="Q26548" s="94">
        <v>-254</v>
      </c>
      <c r="R26548" s="94">
        <v>7889</v>
      </c>
      <c r="S26548" s="94">
        <v>18383</v>
      </c>
      <c r="T26548" s="94">
        <v>5010</v>
      </c>
      <c r="V26548" s="94">
        <v>3</v>
      </c>
      <c r="W26548" s="94">
        <v>0</v>
      </c>
      <c r="X26548" s="94">
        <v>7362</v>
      </c>
      <c r="Y26548" s="94">
        <v>27</v>
      </c>
      <c r="AJ26548" s="94">
        <v>7889</v>
      </c>
      <c r="AK26548" s="94">
        <v>18383</v>
      </c>
      <c r="AL26548" s="94">
        <v>5010</v>
      </c>
      <c r="AN26548" s="94">
        <v>3</v>
      </c>
      <c r="AO26548" s="94">
        <v>0</v>
      </c>
      <c r="AP26548" s="94">
        <v>7362</v>
      </c>
      <c r="AQ26548" s="94">
        <v>27</v>
      </c>
      <c r="AS26548" s="94">
        <v>215</v>
      </c>
      <c r="AU26548" s="94">
        <v>-469</v>
      </c>
    </row>
    <row r="26549" spans="1:47">
      <c r="A26549" s="85" t="s">
        <v>156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55</v>
      </c>
      <c r="G26549" s="89" t="s">
        <v>418</v>
      </c>
      <c r="H26549" s="94">
        <v>38731</v>
      </c>
      <c r="I26549" s="94">
        <v>37888</v>
      </c>
      <c r="J26549" s="94">
        <v>37561</v>
      </c>
      <c r="K26549" s="94">
        <v>-328</v>
      </c>
      <c r="O26549" s="94">
        <v>37888</v>
      </c>
      <c r="P26549" s="94">
        <v>37561</v>
      </c>
      <c r="Q26549" s="94">
        <v>-328</v>
      </c>
      <c r="R26549" s="94">
        <v>7581</v>
      </c>
      <c r="S26549" s="94">
        <v>17950</v>
      </c>
      <c r="T26549" s="94">
        <v>5011</v>
      </c>
      <c r="V26549" s="94">
        <v>3</v>
      </c>
      <c r="W26549" s="94">
        <v>0</v>
      </c>
      <c r="X26549" s="94">
        <v>6989</v>
      </c>
      <c r="Y26549" s="94">
        <v>26</v>
      </c>
      <c r="AJ26549" s="94">
        <v>7581</v>
      </c>
      <c r="AK26549" s="94">
        <v>17950</v>
      </c>
      <c r="AL26549" s="94">
        <v>5011</v>
      </c>
      <c r="AN26549" s="94">
        <v>3</v>
      </c>
      <c r="AO26549" s="94">
        <v>0</v>
      </c>
      <c r="AP26549" s="94">
        <v>6989</v>
      </c>
      <c r="AQ26549" s="94">
        <v>26</v>
      </c>
      <c r="AS26549" s="94">
        <v>220</v>
      </c>
      <c r="AU26549" s="94">
        <v>-548</v>
      </c>
    </row>
    <row r="26550" spans="1:47">
      <c r="A26550" s="85" t="s">
        <v>156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55</v>
      </c>
      <c r="G26550" s="89" t="s">
        <v>418</v>
      </c>
      <c r="H26550" s="94">
        <v>38445</v>
      </c>
      <c r="I26550" s="94">
        <v>37670</v>
      </c>
      <c r="J26550" s="94">
        <v>37401</v>
      </c>
      <c r="K26550" s="94">
        <v>-271</v>
      </c>
      <c r="O26550" s="94">
        <v>37670</v>
      </c>
      <c r="P26550" s="94">
        <v>37401</v>
      </c>
      <c r="Q26550" s="94">
        <v>-271</v>
      </c>
      <c r="R26550" s="94">
        <v>7644</v>
      </c>
      <c r="S26550" s="94">
        <v>18005</v>
      </c>
      <c r="T26550" s="94">
        <v>5013</v>
      </c>
      <c r="V26550" s="94">
        <v>3</v>
      </c>
      <c r="W26550" s="94">
        <v>0</v>
      </c>
      <c r="X26550" s="94">
        <v>6709</v>
      </c>
      <c r="Y26550" s="94">
        <v>26</v>
      </c>
      <c r="AJ26550" s="94">
        <v>7644</v>
      </c>
      <c r="AK26550" s="94">
        <v>18005</v>
      </c>
      <c r="AL26550" s="94">
        <v>5013</v>
      </c>
      <c r="AN26550" s="94">
        <v>3</v>
      </c>
      <c r="AO26550" s="94">
        <v>0</v>
      </c>
      <c r="AP26550" s="94">
        <v>6709</v>
      </c>
      <c r="AQ26550" s="94">
        <v>26</v>
      </c>
      <c r="AS26550" s="94">
        <v>215</v>
      </c>
      <c r="AU26550" s="94">
        <v>-486</v>
      </c>
    </row>
    <row r="26551" spans="1:47">
      <c r="A26551" s="85" t="s">
        <v>156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55</v>
      </c>
      <c r="G26551" s="89" t="s">
        <v>418</v>
      </c>
      <c r="H26551" s="94">
        <v>39423</v>
      </c>
      <c r="I26551" s="94">
        <v>38719</v>
      </c>
      <c r="J26551" s="94">
        <v>38529</v>
      </c>
      <c r="K26551" s="94">
        <v>-192</v>
      </c>
      <c r="O26551" s="94">
        <v>38719</v>
      </c>
      <c r="P26551" s="94">
        <v>38529</v>
      </c>
      <c r="Q26551" s="94">
        <v>-192</v>
      </c>
      <c r="R26551" s="94">
        <v>8220</v>
      </c>
      <c r="S26551" s="94">
        <v>18839</v>
      </c>
      <c r="T26551" s="94">
        <v>5014</v>
      </c>
      <c r="V26551" s="94">
        <v>3</v>
      </c>
      <c r="W26551" s="94">
        <v>0</v>
      </c>
      <c r="X26551" s="94">
        <v>6422</v>
      </c>
      <c r="Y26551" s="94">
        <v>29</v>
      </c>
      <c r="AJ26551" s="94">
        <v>8220</v>
      </c>
      <c r="AK26551" s="94">
        <v>18839</v>
      </c>
      <c r="AL26551" s="94">
        <v>5014</v>
      </c>
      <c r="AN26551" s="94">
        <v>3</v>
      </c>
      <c r="AO26551" s="94">
        <v>0</v>
      </c>
      <c r="AP26551" s="94">
        <v>6422</v>
      </c>
      <c r="AQ26551" s="94">
        <v>29</v>
      </c>
      <c r="AS26551" s="94">
        <v>215</v>
      </c>
      <c r="AU26551" s="94">
        <v>-407</v>
      </c>
    </row>
    <row r="26552" spans="1:47">
      <c r="A26552" s="85" t="s">
        <v>156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55</v>
      </c>
      <c r="G26552" s="89" t="s">
        <v>418</v>
      </c>
      <c r="H26552" s="94">
        <v>41248</v>
      </c>
      <c r="I26552" s="94">
        <v>40358</v>
      </c>
      <c r="J26552" s="94">
        <v>39987</v>
      </c>
      <c r="K26552" s="94">
        <v>-372</v>
      </c>
      <c r="O26552" s="94">
        <v>40358</v>
      </c>
      <c r="P26552" s="94">
        <v>39987</v>
      </c>
      <c r="Q26552" s="94">
        <v>-372</v>
      </c>
      <c r="R26552" s="94">
        <v>8723</v>
      </c>
      <c r="S26552" s="94">
        <v>19979</v>
      </c>
      <c r="T26552" s="94">
        <v>5014</v>
      </c>
      <c r="V26552" s="94">
        <v>3</v>
      </c>
      <c r="W26552" s="94">
        <v>0</v>
      </c>
      <c r="X26552" s="94">
        <v>6241</v>
      </c>
      <c r="Y26552" s="94">
        <v>27</v>
      </c>
      <c r="AJ26552" s="94">
        <v>8723</v>
      </c>
      <c r="AK26552" s="94">
        <v>19979</v>
      </c>
      <c r="AL26552" s="94">
        <v>5014</v>
      </c>
      <c r="AN26552" s="94">
        <v>3</v>
      </c>
      <c r="AO26552" s="94">
        <v>0</v>
      </c>
      <c r="AP26552" s="94">
        <v>6241</v>
      </c>
      <c r="AQ26552" s="94">
        <v>27</v>
      </c>
      <c r="AS26552" s="94">
        <v>220</v>
      </c>
      <c r="AU26552" s="94">
        <v>-592</v>
      </c>
    </row>
    <row r="26553" spans="1:47">
      <c r="A26553" s="85" t="s">
        <v>156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55</v>
      </c>
      <c r="G26553" s="89" t="s">
        <v>418</v>
      </c>
      <c r="H26553" s="94">
        <v>42400</v>
      </c>
      <c r="I26553" s="94">
        <v>41603</v>
      </c>
      <c r="J26553" s="94">
        <v>41235</v>
      </c>
      <c r="K26553" s="94">
        <v>-370</v>
      </c>
      <c r="O26553" s="94">
        <v>41603</v>
      </c>
      <c r="P26553" s="94">
        <v>41235</v>
      </c>
      <c r="Q26553" s="94">
        <v>-370</v>
      </c>
      <c r="R26553" s="94">
        <v>9456</v>
      </c>
      <c r="S26553" s="94">
        <v>20852</v>
      </c>
      <c r="T26553" s="94">
        <v>5015</v>
      </c>
      <c r="V26553" s="94">
        <v>20</v>
      </c>
      <c r="W26553" s="94">
        <v>147</v>
      </c>
      <c r="X26553" s="94">
        <v>5709</v>
      </c>
      <c r="Y26553" s="94">
        <v>36</v>
      </c>
      <c r="AJ26553" s="94">
        <v>9456</v>
      </c>
      <c r="AK26553" s="94">
        <v>20852</v>
      </c>
      <c r="AL26553" s="94">
        <v>5015</v>
      </c>
      <c r="AN26553" s="94">
        <v>20</v>
      </c>
      <c r="AO26553" s="94">
        <v>147</v>
      </c>
      <c r="AP26553" s="94">
        <v>5709</v>
      </c>
      <c r="AQ26553" s="94">
        <v>36</v>
      </c>
      <c r="AS26553" s="94">
        <v>220</v>
      </c>
      <c r="AU26553" s="94">
        <v>-590</v>
      </c>
    </row>
    <row r="26554" spans="1:47">
      <c r="A26554" s="85" t="s">
        <v>156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55</v>
      </c>
      <c r="G26554" s="89" t="s">
        <v>418</v>
      </c>
      <c r="H26554" s="94">
        <v>44923</v>
      </c>
      <c r="I26554" s="94">
        <v>43830</v>
      </c>
      <c r="J26554" s="94">
        <v>43982</v>
      </c>
      <c r="K26554" s="94">
        <v>150</v>
      </c>
      <c r="O26554" s="94">
        <v>43830</v>
      </c>
      <c r="P26554" s="94">
        <v>43982</v>
      </c>
      <c r="Q26554" s="94">
        <v>150</v>
      </c>
      <c r="R26554" s="94">
        <v>10725</v>
      </c>
      <c r="S26554" s="94">
        <v>22767</v>
      </c>
      <c r="T26554" s="94">
        <v>5016</v>
      </c>
      <c r="V26554" s="94">
        <v>20</v>
      </c>
      <c r="W26554" s="94">
        <v>754</v>
      </c>
      <c r="X26554" s="94">
        <v>4677</v>
      </c>
      <c r="Y26554" s="94">
        <v>25</v>
      </c>
      <c r="AJ26554" s="94">
        <v>10725</v>
      </c>
      <c r="AK26554" s="94">
        <v>22767</v>
      </c>
      <c r="AL26554" s="94">
        <v>5016</v>
      </c>
      <c r="AN26554" s="94">
        <v>20</v>
      </c>
      <c r="AO26554" s="94">
        <v>754</v>
      </c>
      <c r="AP26554" s="94">
        <v>4677</v>
      </c>
      <c r="AQ26554" s="94">
        <v>25</v>
      </c>
      <c r="AS26554" s="94">
        <v>215</v>
      </c>
      <c r="AU26554" s="94">
        <v>-65</v>
      </c>
    </row>
    <row r="26555" spans="1:47">
      <c r="A26555" s="85" t="s">
        <v>156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55</v>
      </c>
      <c r="G26555" s="89" t="s">
        <v>418</v>
      </c>
      <c r="H26555" s="94">
        <v>47945</v>
      </c>
      <c r="I26555" s="94">
        <v>47168</v>
      </c>
      <c r="J26555" s="94">
        <v>47598</v>
      </c>
      <c r="K26555" s="94">
        <v>428</v>
      </c>
      <c r="O26555" s="94">
        <v>47168</v>
      </c>
      <c r="P26555" s="94">
        <v>47598</v>
      </c>
      <c r="Q26555" s="94">
        <v>428</v>
      </c>
      <c r="R26555" s="94">
        <v>11924</v>
      </c>
      <c r="S26555" s="94">
        <v>24389</v>
      </c>
      <c r="T26555" s="94">
        <v>5015</v>
      </c>
      <c r="V26555" s="94">
        <v>74</v>
      </c>
      <c r="W26555" s="94">
        <v>1097</v>
      </c>
      <c r="X26555" s="94">
        <v>5077</v>
      </c>
      <c r="Y26555" s="94">
        <v>24</v>
      </c>
      <c r="AJ26555" s="94">
        <v>11924</v>
      </c>
      <c r="AK26555" s="94">
        <v>24389</v>
      </c>
      <c r="AL26555" s="94">
        <v>5015</v>
      </c>
      <c r="AN26555" s="94">
        <v>74</v>
      </c>
      <c r="AO26555" s="94">
        <v>1097</v>
      </c>
      <c r="AP26555" s="94">
        <v>5077</v>
      </c>
      <c r="AQ26555" s="94">
        <v>24</v>
      </c>
      <c r="AS26555" s="94">
        <v>215</v>
      </c>
      <c r="AU26555" s="94">
        <v>213</v>
      </c>
    </row>
    <row r="26556" spans="1:47">
      <c r="A26556" s="85" t="s">
        <v>156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55</v>
      </c>
      <c r="G26556" s="89" t="s">
        <v>418</v>
      </c>
      <c r="H26556" s="94">
        <v>51791</v>
      </c>
      <c r="I26556" s="94">
        <v>51101</v>
      </c>
      <c r="J26556" s="94">
        <v>51519</v>
      </c>
      <c r="K26556" s="94">
        <v>417</v>
      </c>
      <c r="O26556" s="94">
        <v>51101</v>
      </c>
      <c r="P26556" s="94">
        <v>51519</v>
      </c>
      <c r="Q26556" s="94">
        <v>417</v>
      </c>
      <c r="R26556" s="94">
        <v>13435</v>
      </c>
      <c r="S26556" s="94">
        <v>27259</v>
      </c>
      <c r="T26556" s="94">
        <v>5015</v>
      </c>
      <c r="V26556" s="94">
        <v>102</v>
      </c>
      <c r="W26556" s="94">
        <v>1220</v>
      </c>
      <c r="X26556" s="94">
        <v>4464</v>
      </c>
      <c r="Y26556" s="94">
        <v>25</v>
      </c>
      <c r="AJ26556" s="94">
        <v>13435</v>
      </c>
      <c r="AK26556" s="94">
        <v>27259</v>
      </c>
      <c r="AL26556" s="94">
        <v>5015</v>
      </c>
      <c r="AN26556" s="94">
        <v>102</v>
      </c>
      <c r="AO26556" s="94">
        <v>1220</v>
      </c>
      <c r="AP26556" s="94">
        <v>4464</v>
      </c>
      <c r="AQ26556" s="94">
        <v>25</v>
      </c>
      <c r="AS26556" s="94">
        <v>118</v>
      </c>
      <c r="AU26556" s="94">
        <v>300</v>
      </c>
    </row>
    <row r="26557" spans="1:47">
      <c r="A26557" s="85" t="s">
        <v>156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55</v>
      </c>
      <c r="G26557" s="89" t="s">
        <v>418</v>
      </c>
      <c r="H26557" s="94">
        <v>55613</v>
      </c>
      <c r="I26557" s="94">
        <v>54992</v>
      </c>
      <c r="J26557" s="94">
        <v>55127</v>
      </c>
      <c r="K26557" s="94">
        <v>135</v>
      </c>
      <c r="O26557" s="94">
        <v>54992</v>
      </c>
      <c r="P26557" s="94">
        <v>55127</v>
      </c>
      <c r="Q26557" s="94">
        <v>135</v>
      </c>
      <c r="R26557" s="94">
        <v>13759</v>
      </c>
      <c r="S26557" s="94">
        <v>31631</v>
      </c>
      <c r="T26557" s="94">
        <v>5015</v>
      </c>
      <c r="V26557" s="94">
        <v>122</v>
      </c>
      <c r="W26557" s="94">
        <v>1194</v>
      </c>
      <c r="X26557" s="94">
        <v>3382</v>
      </c>
      <c r="Y26557" s="94">
        <v>26</v>
      </c>
      <c r="AJ26557" s="94">
        <v>13759</v>
      </c>
      <c r="AK26557" s="94">
        <v>31631</v>
      </c>
      <c r="AL26557" s="94">
        <v>5015</v>
      </c>
      <c r="AN26557" s="94">
        <v>122</v>
      </c>
      <c r="AO26557" s="94">
        <v>1194</v>
      </c>
      <c r="AP26557" s="94">
        <v>3382</v>
      </c>
      <c r="AQ26557" s="94">
        <v>26</v>
      </c>
      <c r="AS26557" s="94">
        <v>56</v>
      </c>
      <c r="AU26557" s="94">
        <v>79</v>
      </c>
    </row>
    <row r="26558" spans="1:47">
      <c r="A26558" s="85" t="s">
        <v>156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55</v>
      </c>
      <c r="G26558" s="89" t="s">
        <v>418</v>
      </c>
      <c r="H26558" s="94">
        <v>58374</v>
      </c>
      <c r="I26558" s="94">
        <v>58497</v>
      </c>
      <c r="J26558" s="94">
        <v>58050</v>
      </c>
      <c r="K26558" s="94">
        <v>-447</v>
      </c>
      <c r="O26558" s="94">
        <v>58497</v>
      </c>
      <c r="P26558" s="94">
        <v>58050</v>
      </c>
      <c r="Q26558" s="94">
        <v>-447</v>
      </c>
      <c r="R26558" s="94">
        <v>13770</v>
      </c>
      <c r="S26558" s="94">
        <v>33901</v>
      </c>
      <c r="T26558" s="94">
        <v>5014</v>
      </c>
      <c r="V26558" s="94">
        <v>95</v>
      </c>
      <c r="W26558" s="94">
        <v>1200</v>
      </c>
      <c r="X26558" s="94">
        <v>4042</v>
      </c>
      <c r="Y26558" s="94">
        <v>30</v>
      </c>
      <c r="AJ26558" s="94">
        <v>13770</v>
      </c>
      <c r="AK26558" s="94">
        <v>33901</v>
      </c>
      <c r="AL26558" s="94">
        <v>5014</v>
      </c>
      <c r="AN26558" s="94">
        <v>95</v>
      </c>
      <c r="AO26558" s="94">
        <v>1200</v>
      </c>
      <c r="AP26558" s="94">
        <v>4042</v>
      </c>
      <c r="AQ26558" s="94">
        <v>30</v>
      </c>
      <c r="AS26558" s="94">
        <v>3</v>
      </c>
      <c r="AU26558" s="94">
        <v>-450</v>
      </c>
    </row>
    <row r="26559" spans="1:47">
      <c r="A26559" s="85" t="s">
        <v>156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55</v>
      </c>
      <c r="G26559" s="89" t="s">
        <v>418</v>
      </c>
      <c r="H26559" s="94">
        <v>61312</v>
      </c>
      <c r="I26559" s="94">
        <v>61780</v>
      </c>
      <c r="J26559" s="94">
        <v>61222</v>
      </c>
      <c r="K26559" s="94">
        <v>-559</v>
      </c>
      <c r="O26559" s="94">
        <v>61780</v>
      </c>
      <c r="P26559" s="94">
        <v>61222</v>
      </c>
      <c r="Q26559" s="94">
        <v>-559</v>
      </c>
      <c r="R26559" s="94">
        <v>13839</v>
      </c>
      <c r="S26559" s="94">
        <v>35230</v>
      </c>
      <c r="T26559" s="94">
        <v>5014</v>
      </c>
      <c r="V26559" s="94">
        <v>70</v>
      </c>
      <c r="W26559" s="94">
        <v>1200</v>
      </c>
      <c r="X26559" s="94">
        <v>5834</v>
      </c>
      <c r="Y26559" s="94">
        <v>37</v>
      </c>
      <c r="AJ26559" s="94">
        <v>13839</v>
      </c>
      <c r="AK26559" s="94">
        <v>35230</v>
      </c>
      <c r="AL26559" s="94">
        <v>5014</v>
      </c>
      <c r="AN26559" s="94">
        <v>70</v>
      </c>
      <c r="AO26559" s="94">
        <v>1200</v>
      </c>
      <c r="AP26559" s="94">
        <v>5834</v>
      </c>
      <c r="AQ26559" s="94">
        <v>37</v>
      </c>
      <c r="AS26559" s="94">
        <v>0</v>
      </c>
      <c r="AU26559" s="94">
        <v>-559</v>
      </c>
    </row>
    <row r="26560" spans="1:47">
      <c r="A26560" s="85" t="s">
        <v>156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55</v>
      </c>
      <c r="G26560" s="89" t="s">
        <v>418</v>
      </c>
      <c r="H26560" s="94">
        <v>63166</v>
      </c>
      <c r="I26560" s="94">
        <v>64051</v>
      </c>
      <c r="J26560" s="94">
        <v>63626</v>
      </c>
      <c r="K26560" s="94">
        <v>-425</v>
      </c>
      <c r="O26560" s="94">
        <v>64051</v>
      </c>
      <c r="P26560" s="94">
        <v>63626</v>
      </c>
      <c r="Q26560" s="94">
        <v>-425</v>
      </c>
      <c r="R26560" s="94">
        <v>13834</v>
      </c>
      <c r="S26560" s="94">
        <v>36915</v>
      </c>
      <c r="T26560" s="94">
        <v>5013</v>
      </c>
      <c r="V26560" s="94">
        <v>92</v>
      </c>
      <c r="W26560" s="94">
        <v>1131</v>
      </c>
      <c r="X26560" s="94">
        <v>6609</v>
      </c>
      <c r="Y26560" s="94">
        <v>33</v>
      </c>
      <c r="AJ26560" s="94">
        <v>13834</v>
      </c>
      <c r="AK26560" s="94">
        <v>36915</v>
      </c>
      <c r="AL26560" s="94">
        <v>5013</v>
      </c>
      <c r="AN26560" s="94">
        <v>92</v>
      </c>
      <c r="AO26560" s="94">
        <v>1131</v>
      </c>
      <c r="AP26560" s="94">
        <v>6609</v>
      </c>
      <c r="AQ26560" s="94">
        <v>33</v>
      </c>
      <c r="AS26560" s="94">
        <v>0</v>
      </c>
      <c r="AU26560" s="94">
        <v>-425</v>
      </c>
    </row>
    <row r="26561" spans="1:47">
      <c r="A26561" s="85" t="s">
        <v>156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55</v>
      </c>
      <c r="G26561" s="89" t="s">
        <v>418</v>
      </c>
      <c r="H26561" s="94">
        <v>64340</v>
      </c>
      <c r="I26561" s="94">
        <v>65461</v>
      </c>
      <c r="J26561" s="94">
        <v>64849</v>
      </c>
      <c r="K26561" s="94">
        <v>-612</v>
      </c>
      <c r="O26561" s="94">
        <v>65461</v>
      </c>
      <c r="P26561" s="94">
        <v>64849</v>
      </c>
      <c r="Q26561" s="94">
        <v>-612</v>
      </c>
      <c r="R26561" s="94">
        <v>13813</v>
      </c>
      <c r="S26561" s="94">
        <v>37737</v>
      </c>
      <c r="T26561" s="94">
        <v>5011</v>
      </c>
      <c r="V26561" s="94">
        <v>92</v>
      </c>
      <c r="W26561" s="94">
        <v>1089</v>
      </c>
      <c r="X26561" s="94">
        <v>7071</v>
      </c>
      <c r="Y26561" s="94">
        <v>38</v>
      </c>
      <c r="AJ26561" s="94">
        <v>13813</v>
      </c>
      <c r="AK26561" s="94">
        <v>37737</v>
      </c>
      <c r="AL26561" s="94">
        <v>5011</v>
      </c>
      <c r="AN26561" s="94">
        <v>92</v>
      </c>
      <c r="AO26561" s="94">
        <v>1089</v>
      </c>
      <c r="AP26561" s="94">
        <v>7071</v>
      </c>
      <c r="AQ26561" s="94">
        <v>38</v>
      </c>
      <c r="AS26561" s="94">
        <v>0</v>
      </c>
      <c r="AU26561" s="94">
        <v>-612</v>
      </c>
    </row>
    <row r="26562" spans="1:47">
      <c r="A26562" s="85" t="s">
        <v>156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55</v>
      </c>
      <c r="G26562" s="89" t="s">
        <v>418</v>
      </c>
      <c r="H26562" s="94">
        <v>64732</v>
      </c>
      <c r="I26562" s="94">
        <v>66467</v>
      </c>
      <c r="J26562" s="94">
        <v>65851</v>
      </c>
      <c r="K26562" s="94">
        <v>-617</v>
      </c>
      <c r="O26562" s="94">
        <v>66467</v>
      </c>
      <c r="P26562" s="94">
        <v>65851</v>
      </c>
      <c r="Q26562" s="94">
        <v>-617</v>
      </c>
      <c r="R26562" s="94">
        <v>13817</v>
      </c>
      <c r="S26562" s="94">
        <v>38448</v>
      </c>
      <c r="T26562" s="94">
        <v>5008</v>
      </c>
      <c r="V26562" s="94">
        <v>83</v>
      </c>
      <c r="W26562" s="94">
        <v>1132</v>
      </c>
      <c r="X26562" s="94">
        <v>7326</v>
      </c>
      <c r="Y26562" s="94">
        <v>37</v>
      </c>
      <c r="AJ26562" s="94">
        <v>13817</v>
      </c>
      <c r="AK26562" s="94">
        <v>38448</v>
      </c>
      <c r="AL26562" s="94">
        <v>5008</v>
      </c>
      <c r="AN26562" s="94">
        <v>83</v>
      </c>
      <c r="AO26562" s="94">
        <v>1132</v>
      </c>
      <c r="AP26562" s="94">
        <v>7326</v>
      </c>
      <c r="AQ26562" s="94">
        <v>37</v>
      </c>
      <c r="AS26562" s="94">
        <v>0</v>
      </c>
      <c r="AU26562" s="94">
        <v>-617</v>
      </c>
    </row>
    <row r="26563" spans="1:47">
      <c r="A26563" s="85" t="s">
        <v>156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55</v>
      </c>
      <c r="G26563" s="89" t="s">
        <v>418</v>
      </c>
      <c r="H26563" s="94">
        <v>64203</v>
      </c>
      <c r="I26563" s="94">
        <v>66358</v>
      </c>
      <c r="J26563" s="94">
        <v>65687</v>
      </c>
      <c r="K26563" s="94">
        <v>-672</v>
      </c>
      <c r="O26563" s="94">
        <v>66358</v>
      </c>
      <c r="P26563" s="94">
        <v>65687</v>
      </c>
      <c r="Q26563" s="94">
        <v>-672</v>
      </c>
      <c r="R26563" s="94">
        <v>13793</v>
      </c>
      <c r="S26563" s="94">
        <v>38504</v>
      </c>
      <c r="T26563" s="94">
        <v>5005</v>
      </c>
      <c r="V26563" s="94">
        <v>51</v>
      </c>
      <c r="W26563" s="94">
        <v>1102</v>
      </c>
      <c r="X26563" s="94">
        <v>7198</v>
      </c>
      <c r="Y26563" s="94">
        <v>35</v>
      </c>
      <c r="AJ26563" s="94">
        <v>13793</v>
      </c>
      <c r="AK26563" s="94">
        <v>38504</v>
      </c>
      <c r="AL26563" s="94">
        <v>5005</v>
      </c>
      <c r="AN26563" s="94">
        <v>51</v>
      </c>
      <c r="AO26563" s="94">
        <v>1102</v>
      </c>
      <c r="AP26563" s="94">
        <v>7198</v>
      </c>
      <c r="AQ26563" s="94">
        <v>35</v>
      </c>
      <c r="AS26563" s="94">
        <v>0</v>
      </c>
      <c r="AU26563" s="94">
        <v>-672</v>
      </c>
    </row>
    <row r="26564" spans="1:47">
      <c r="A26564" s="85" t="s">
        <v>156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55</v>
      </c>
      <c r="G26564" s="89" t="s">
        <v>418</v>
      </c>
      <c r="H26564" s="94">
        <v>62923</v>
      </c>
      <c r="I26564" s="94">
        <v>64822</v>
      </c>
      <c r="J26564" s="94">
        <v>64505</v>
      </c>
      <c r="K26564" s="94">
        <v>-319</v>
      </c>
      <c r="O26564" s="94">
        <v>64822</v>
      </c>
      <c r="P26564" s="94">
        <v>64505</v>
      </c>
      <c r="Q26564" s="94">
        <v>-319</v>
      </c>
      <c r="R26564" s="94">
        <v>13817</v>
      </c>
      <c r="S26564" s="94">
        <v>37384</v>
      </c>
      <c r="T26564" s="94">
        <v>5006</v>
      </c>
      <c r="V26564" s="94">
        <v>27</v>
      </c>
      <c r="W26564" s="94">
        <v>944</v>
      </c>
      <c r="X26564" s="94">
        <v>7294</v>
      </c>
      <c r="Y26564" s="94">
        <v>31</v>
      </c>
      <c r="AJ26564" s="94">
        <v>13817</v>
      </c>
      <c r="AK26564" s="94">
        <v>37384</v>
      </c>
      <c r="AL26564" s="94">
        <v>5006</v>
      </c>
      <c r="AN26564" s="94">
        <v>27</v>
      </c>
      <c r="AO26564" s="94">
        <v>944</v>
      </c>
      <c r="AP26564" s="94">
        <v>7294</v>
      </c>
      <c r="AQ26564" s="94">
        <v>31</v>
      </c>
      <c r="AS26564" s="94">
        <v>0</v>
      </c>
      <c r="AU26564" s="94">
        <v>-319</v>
      </c>
    </row>
    <row r="26565" spans="1:47">
      <c r="A26565" s="85" t="s">
        <v>156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55</v>
      </c>
      <c r="G26565" s="89" t="s">
        <v>418</v>
      </c>
      <c r="H26565" s="94">
        <v>60053</v>
      </c>
      <c r="I26565" s="94">
        <v>62324</v>
      </c>
      <c r="J26565" s="94">
        <v>61992</v>
      </c>
      <c r="K26565" s="94">
        <v>-330</v>
      </c>
      <c r="O26565" s="94">
        <v>62324</v>
      </c>
      <c r="P26565" s="94">
        <v>61992</v>
      </c>
      <c r="Q26565" s="94">
        <v>-330</v>
      </c>
      <c r="R26565" s="94">
        <v>13813</v>
      </c>
      <c r="S26565" s="94">
        <v>35032</v>
      </c>
      <c r="T26565" s="94">
        <v>5006</v>
      </c>
      <c r="V26565" s="94">
        <v>4</v>
      </c>
      <c r="W26565" s="94">
        <v>585</v>
      </c>
      <c r="X26565" s="94">
        <v>7523</v>
      </c>
      <c r="Y26565" s="94">
        <v>27</v>
      </c>
      <c r="AJ26565" s="94">
        <v>13813</v>
      </c>
      <c r="AK26565" s="94">
        <v>35032</v>
      </c>
      <c r="AL26565" s="94">
        <v>5006</v>
      </c>
      <c r="AN26565" s="94">
        <v>4</v>
      </c>
      <c r="AO26565" s="94">
        <v>585</v>
      </c>
      <c r="AP26565" s="94">
        <v>7523</v>
      </c>
      <c r="AQ26565" s="94">
        <v>27</v>
      </c>
      <c r="AS26565" s="94">
        <v>0</v>
      </c>
      <c r="AU26565" s="94">
        <v>-331</v>
      </c>
    </row>
    <row r="26566" spans="1:47">
      <c r="A26566" s="85" t="s">
        <v>156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55</v>
      </c>
      <c r="G26566" s="89" t="s">
        <v>418</v>
      </c>
      <c r="H26566" s="94">
        <v>57994</v>
      </c>
      <c r="I26566" s="94">
        <v>59722</v>
      </c>
      <c r="J26566" s="94">
        <v>59381</v>
      </c>
      <c r="K26566" s="94">
        <v>-342</v>
      </c>
      <c r="O26566" s="94">
        <v>59722</v>
      </c>
      <c r="P26566" s="94">
        <v>59381</v>
      </c>
      <c r="Q26566" s="94">
        <v>-342</v>
      </c>
      <c r="R26566" s="94">
        <v>13667</v>
      </c>
      <c r="S26566" s="94">
        <v>33506</v>
      </c>
      <c r="T26566" s="94">
        <v>5007</v>
      </c>
      <c r="V26566" s="94">
        <v>3</v>
      </c>
      <c r="W26566" s="94">
        <v>64</v>
      </c>
      <c r="X26566" s="94">
        <v>7105</v>
      </c>
      <c r="Y26566" s="94">
        <v>28</v>
      </c>
      <c r="AJ26566" s="94">
        <v>13667</v>
      </c>
      <c r="AK26566" s="94">
        <v>33506</v>
      </c>
      <c r="AL26566" s="94">
        <v>5007</v>
      </c>
      <c r="AN26566" s="94">
        <v>3</v>
      </c>
      <c r="AO26566" s="94">
        <v>64</v>
      </c>
      <c r="AP26566" s="94">
        <v>7105</v>
      </c>
      <c r="AQ26566" s="94">
        <v>28</v>
      </c>
      <c r="AS26566" s="94">
        <v>40</v>
      </c>
      <c r="AU26566" s="94">
        <v>-382</v>
      </c>
    </row>
    <row r="26567" spans="1:47">
      <c r="A26567" s="85" t="s">
        <v>156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55</v>
      </c>
      <c r="G26567" s="89" t="s">
        <v>418</v>
      </c>
      <c r="H26567" s="94">
        <v>56605</v>
      </c>
      <c r="I26567" s="94">
        <v>57626</v>
      </c>
      <c r="J26567" s="94">
        <v>57557</v>
      </c>
      <c r="K26567" s="94">
        <v>-70</v>
      </c>
      <c r="O26567" s="94">
        <v>57626</v>
      </c>
      <c r="P26567" s="94">
        <v>57557</v>
      </c>
      <c r="Q26567" s="94">
        <v>-70</v>
      </c>
      <c r="R26567" s="94">
        <v>13429</v>
      </c>
      <c r="S26567" s="94">
        <v>31713</v>
      </c>
      <c r="T26567" s="94">
        <v>5008</v>
      </c>
      <c r="V26567" s="94">
        <v>3</v>
      </c>
      <c r="W26567" s="94">
        <v>0</v>
      </c>
      <c r="X26567" s="94">
        <v>7372</v>
      </c>
      <c r="Y26567" s="94">
        <v>29</v>
      </c>
      <c r="AJ26567" s="94">
        <v>13429</v>
      </c>
      <c r="AK26567" s="94">
        <v>31713</v>
      </c>
      <c r="AL26567" s="94">
        <v>5008</v>
      </c>
      <c r="AN26567" s="94">
        <v>3</v>
      </c>
      <c r="AO26567" s="94">
        <v>0</v>
      </c>
      <c r="AP26567" s="94">
        <v>7372</v>
      </c>
      <c r="AQ26567" s="94">
        <v>29</v>
      </c>
      <c r="AS26567" s="94">
        <v>209</v>
      </c>
      <c r="AU26567" s="94">
        <v>-279</v>
      </c>
    </row>
    <row r="26568" spans="1:47">
      <c r="A26568" s="85" t="s">
        <v>156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55</v>
      </c>
      <c r="G26568" s="89" t="s">
        <v>418</v>
      </c>
      <c r="H26568" s="94">
        <v>52749</v>
      </c>
      <c r="I26568" s="94">
        <v>53764</v>
      </c>
      <c r="J26568" s="94">
        <v>53375</v>
      </c>
      <c r="K26568" s="94">
        <v>-390</v>
      </c>
      <c r="O26568" s="94">
        <v>53764</v>
      </c>
      <c r="P26568" s="94">
        <v>53375</v>
      </c>
      <c r="Q26568" s="94">
        <v>-390</v>
      </c>
      <c r="R26568" s="94">
        <v>13356</v>
      </c>
      <c r="S26568" s="94">
        <v>26485</v>
      </c>
      <c r="T26568" s="94">
        <v>5010</v>
      </c>
      <c r="V26568" s="94">
        <v>9</v>
      </c>
      <c r="W26568" s="94">
        <v>0</v>
      </c>
      <c r="X26568" s="94">
        <v>8483</v>
      </c>
      <c r="Y26568" s="94">
        <v>30</v>
      </c>
      <c r="AJ26568" s="94">
        <v>13356</v>
      </c>
      <c r="AK26568" s="94">
        <v>26485</v>
      </c>
      <c r="AL26568" s="94">
        <v>5010</v>
      </c>
      <c r="AN26568" s="94">
        <v>9</v>
      </c>
      <c r="AO26568" s="94">
        <v>0</v>
      </c>
      <c r="AP26568" s="94">
        <v>8483</v>
      </c>
      <c r="AQ26568" s="94">
        <v>30</v>
      </c>
      <c r="AS26568" s="94">
        <v>220</v>
      </c>
      <c r="AU26568" s="94">
        <v>-610</v>
      </c>
    </row>
    <row r="26569" spans="1:47">
      <c r="A26569" s="85" t="s">
        <v>156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55</v>
      </c>
      <c r="G26569" s="89" t="s">
        <v>418</v>
      </c>
      <c r="H26569" s="94">
        <v>48674</v>
      </c>
      <c r="I26569" s="94">
        <v>49493</v>
      </c>
      <c r="J26569" s="94">
        <v>49026</v>
      </c>
      <c r="K26569" s="94">
        <v>-466</v>
      </c>
      <c r="O26569" s="94">
        <v>49493</v>
      </c>
      <c r="P26569" s="94">
        <v>49026</v>
      </c>
      <c r="Q26569" s="94">
        <v>-466</v>
      </c>
      <c r="R26569" s="94">
        <v>11654</v>
      </c>
      <c r="S26569" s="94">
        <v>22666</v>
      </c>
      <c r="T26569" s="94">
        <v>5010</v>
      </c>
      <c r="V26569" s="94">
        <v>3</v>
      </c>
      <c r="W26569" s="94">
        <v>0</v>
      </c>
      <c r="X26569" s="94">
        <v>9663</v>
      </c>
      <c r="Y26569" s="94">
        <v>29</v>
      </c>
      <c r="AJ26569" s="94">
        <v>11654</v>
      </c>
      <c r="AK26569" s="94">
        <v>22666</v>
      </c>
      <c r="AL26569" s="94">
        <v>5010</v>
      </c>
      <c r="AN26569" s="94">
        <v>3</v>
      </c>
      <c r="AO26569" s="94">
        <v>0</v>
      </c>
      <c r="AP26569" s="94">
        <v>9663</v>
      </c>
      <c r="AQ26569" s="94">
        <v>29</v>
      </c>
      <c r="AS26569" s="94">
        <v>220</v>
      </c>
      <c r="AU26569" s="94">
        <v>-686</v>
      </c>
    </row>
    <row r="26570" spans="1:47">
      <c r="A26570" s="85" t="s">
        <v>156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55</v>
      </c>
      <c r="G26570" s="89" t="s">
        <v>418</v>
      </c>
      <c r="H26570" s="94">
        <v>45291</v>
      </c>
      <c r="I26570" s="94">
        <v>45756</v>
      </c>
      <c r="J26570" s="94">
        <v>45572</v>
      </c>
      <c r="K26570" s="94">
        <v>-185</v>
      </c>
      <c r="O26570" s="94">
        <v>45756</v>
      </c>
      <c r="P26570" s="94">
        <v>45572</v>
      </c>
      <c r="Q26570" s="94">
        <v>-185</v>
      </c>
      <c r="R26570" s="94">
        <v>9438</v>
      </c>
      <c r="S26570" s="94">
        <v>20763</v>
      </c>
      <c r="T26570" s="94">
        <v>5014</v>
      </c>
      <c r="V26570" s="94">
        <v>3</v>
      </c>
      <c r="W26570" s="94">
        <v>0</v>
      </c>
      <c r="X26570" s="94">
        <v>10321</v>
      </c>
      <c r="Y26570" s="94">
        <v>31</v>
      </c>
      <c r="AJ26570" s="94">
        <v>9438</v>
      </c>
      <c r="AK26570" s="94">
        <v>20763</v>
      </c>
      <c r="AL26570" s="94">
        <v>5014</v>
      </c>
      <c r="AN26570" s="94">
        <v>3</v>
      </c>
      <c r="AO26570" s="94">
        <v>0</v>
      </c>
      <c r="AP26570" s="94">
        <v>10321</v>
      </c>
      <c r="AQ26570" s="94">
        <v>31</v>
      </c>
      <c r="AS26570" s="94">
        <v>220</v>
      </c>
      <c r="AU26570" s="94">
        <v>-405</v>
      </c>
    </row>
    <row r="26571" spans="1:47">
      <c r="A26571" s="85" t="s">
        <v>156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55</v>
      </c>
      <c r="G26571" s="89" t="s">
        <v>418</v>
      </c>
      <c r="H26571" s="94">
        <v>42741</v>
      </c>
      <c r="I26571" s="94">
        <v>43017</v>
      </c>
      <c r="J26571" s="94">
        <v>42840</v>
      </c>
      <c r="K26571" s="94">
        <v>-179</v>
      </c>
      <c r="O26571" s="94">
        <v>43017</v>
      </c>
      <c r="P26571" s="94">
        <v>42840</v>
      </c>
      <c r="Q26571" s="94">
        <v>-179</v>
      </c>
      <c r="R26571" s="94">
        <v>8722</v>
      </c>
      <c r="S26571" s="94">
        <v>19412</v>
      </c>
      <c r="T26571" s="94">
        <v>5016</v>
      </c>
      <c r="V26571" s="94">
        <v>3</v>
      </c>
      <c r="W26571" s="94">
        <v>0</v>
      </c>
      <c r="X26571" s="94">
        <v>9656</v>
      </c>
      <c r="Y26571" s="94">
        <v>29</v>
      </c>
      <c r="AJ26571" s="94">
        <v>8722</v>
      </c>
      <c r="AK26571" s="94">
        <v>19412</v>
      </c>
      <c r="AL26571" s="94">
        <v>5016</v>
      </c>
      <c r="AN26571" s="94">
        <v>3</v>
      </c>
      <c r="AO26571" s="94">
        <v>0</v>
      </c>
      <c r="AP26571" s="94">
        <v>9656</v>
      </c>
      <c r="AQ26571" s="94">
        <v>29</v>
      </c>
      <c r="AS26571" s="94">
        <v>220</v>
      </c>
      <c r="AU26571" s="94">
        <v>-399</v>
      </c>
    </row>
    <row r="26572" spans="1:47">
      <c r="A26572" s="85" t="s">
        <v>156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55</v>
      </c>
      <c r="G26572" s="89" t="s">
        <v>418</v>
      </c>
      <c r="H26572" s="94">
        <v>40812</v>
      </c>
      <c r="I26572" s="94">
        <v>41066</v>
      </c>
      <c r="J26572" s="94">
        <v>40889</v>
      </c>
      <c r="K26572" s="94">
        <v>-179</v>
      </c>
      <c r="O26572" s="94">
        <v>41066</v>
      </c>
      <c r="P26572" s="94">
        <v>40889</v>
      </c>
      <c r="Q26572" s="94">
        <v>-179</v>
      </c>
      <c r="R26572" s="94">
        <v>7986</v>
      </c>
      <c r="S26572" s="94">
        <v>18606</v>
      </c>
      <c r="T26572" s="94">
        <v>5013</v>
      </c>
      <c r="V26572" s="94">
        <v>3</v>
      </c>
      <c r="W26572" s="94">
        <v>0</v>
      </c>
      <c r="X26572" s="94">
        <v>9250</v>
      </c>
      <c r="Y26572" s="94">
        <v>29</v>
      </c>
      <c r="AJ26572" s="94">
        <v>7986</v>
      </c>
      <c r="AK26572" s="94">
        <v>18606</v>
      </c>
      <c r="AL26572" s="94">
        <v>5013</v>
      </c>
      <c r="AN26572" s="94">
        <v>3</v>
      </c>
      <c r="AO26572" s="94">
        <v>0</v>
      </c>
      <c r="AP26572" s="94">
        <v>9250</v>
      </c>
      <c r="AQ26572" s="94">
        <v>29</v>
      </c>
      <c r="AS26572" s="94">
        <v>220</v>
      </c>
      <c r="AU26572" s="94">
        <v>-399</v>
      </c>
    </row>
    <row r="26573" spans="1:47">
      <c r="A26573" s="85" t="s">
        <v>156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55</v>
      </c>
      <c r="G26573" s="89" t="s">
        <v>418</v>
      </c>
      <c r="H26573" s="94">
        <v>39741</v>
      </c>
      <c r="I26573" s="94">
        <v>39780</v>
      </c>
      <c r="J26573" s="94">
        <v>39603</v>
      </c>
      <c r="K26573" s="94">
        <v>-179</v>
      </c>
      <c r="O26573" s="94">
        <v>39780</v>
      </c>
      <c r="P26573" s="94">
        <v>39603</v>
      </c>
      <c r="Q26573" s="94">
        <v>-179</v>
      </c>
      <c r="R26573" s="94">
        <v>7523</v>
      </c>
      <c r="S26573" s="94">
        <v>18308</v>
      </c>
      <c r="T26573" s="94">
        <v>5010</v>
      </c>
      <c r="V26573" s="94">
        <v>3</v>
      </c>
      <c r="W26573" s="94">
        <v>0</v>
      </c>
      <c r="X26573" s="94">
        <v>8729</v>
      </c>
      <c r="Y26573" s="94">
        <v>29</v>
      </c>
      <c r="AJ26573" s="94">
        <v>7523</v>
      </c>
      <c r="AK26573" s="94">
        <v>18308</v>
      </c>
      <c r="AL26573" s="94">
        <v>5010</v>
      </c>
      <c r="AN26573" s="94">
        <v>3</v>
      </c>
      <c r="AO26573" s="94">
        <v>0</v>
      </c>
      <c r="AP26573" s="94">
        <v>8729</v>
      </c>
      <c r="AQ26573" s="94">
        <v>29</v>
      </c>
      <c r="AS26573" s="94">
        <v>220</v>
      </c>
      <c r="AU26573" s="94">
        <v>-399</v>
      </c>
    </row>
    <row r="26574" spans="1:47">
      <c r="A26574" s="85" t="s">
        <v>156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55</v>
      </c>
      <c r="G26574" s="89" t="s">
        <v>418</v>
      </c>
      <c r="H26574" s="94">
        <v>39505</v>
      </c>
      <c r="I26574" s="94">
        <v>39422</v>
      </c>
      <c r="J26574" s="94">
        <v>39245</v>
      </c>
      <c r="K26574" s="94">
        <v>-179</v>
      </c>
      <c r="O26574" s="94">
        <v>39422</v>
      </c>
      <c r="P26574" s="94">
        <v>39245</v>
      </c>
      <c r="Q26574" s="94">
        <v>-179</v>
      </c>
      <c r="R26574" s="94">
        <v>7528</v>
      </c>
      <c r="S26574" s="94">
        <v>18456</v>
      </c>
      <c r="T26574" s="94">
        <v>5013</v>
      </c>
      <c r="V26574" s="94">
        <v>3</v>
      </c>
      <c r="W26574" s="94">
        <v>0</v>
      </c>
      <c r="X26574" s="94">
        <v>8215</v>
      </c>
      <c r="Y26574" s="94">
        <v>29</v>
      </c>
      <c r="AJ26574" s="94">
        <v>7528</v>
      </c>
      <c r="AK26574" s="94">
        <v>18456</v>
      </c>
      <c r="AL26574" s="94">
        <v>5013</v>
      </c>
      <c r="AN26574" s="94">
        <v>3</v>
      </c>
      <c r="AO26574" s="94">
        <v>0</v>
      </c>
      <c r="AP26574" s="94">
        <v>8215</v>
      </c>
      <c r="AQ26574" s="94">
        <v>29</v>
      </c>
      <c r="AS26574" s="94">
        <v>220</v>
      </c>
      <c r="AU26574" s="94">
        <v>-399</v>
      </c>
    </row>
    <row r="26575" spans="1:47">
      <c r="A26575" s="85" t="s">
        <v>156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55</v>
      </c>
      <c r="G26575" s="89" t="s">
        <v>418</v>
      </c>
      <c r="H26575" s="94">
        <v>40605</v>
      </c>
      <c r="I26575" s="94">
        <v>40329</v>
      </c>
      <c r="J26575" s="94">
        <v>40156</v>
      </c>
      <c r="K26575" s="94">
        <v>-174</v>
      </c>
      <c r="O26575" s="94">
        <v>40329</v>
      </c>
      <c r="P26575" s="94">
        <v>40156</v>
      </c>
      <c r="Q26575" s="94">
        <v>-174</v>
      </c>
      <c r="R26575" s="94">
        <v>8218</v>
      </c>
      <c r="S26575" s="94">
        <v>19116</v>
      </c>
      <c r="T26575" s="94">
        <v>5014</v>
      </c>
      <c r="V26575" s="94">
        <v>3</v>
      </c>
      <c r="W26575" s="94">
        <v>0</v>
      </c>
      <c r="X26575" s="94">
        <v>7775</v>
      </c>
      <c r="Y26575" s="94">
        <v>30</v>
      </c>
      <c r="AJ26575" s="94">
        <v>8218</v>
      </c>
      <c r="AK26575" s="94">
        <v>19116</v>
      </c>
      <c r="AL26575" s="94">
        <v>5014</v>
      </c>
      <c r="AN26575" s="94">
        <v>3</v>
      </c>
      <c r="AO26575" s="94">
        <v>0</v>
      </c>
      <c r="AP26575" s="94">
        <v>7775</v>
      </c>
      <c r="AQ26575" s="94">
        <v>30</v>
      </c>
      <c r="AS26575" s="94">
        <v>220</v>
      </c>
      <c r="AU26575" s="94">
        <v>-395</v>
      </c>
    </row>
    <row r="26576" spans="1:47">
      <c r="A26576" s="85" t="s">
        <v>156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55</v>
      </c>
      <c r="G26576" s="89" t="s">
        <v>418</v>
      </c>
      <c r="H26576" s="94">
        <v>42347</v>
      </c>
      <c r="I26576" s="94">
        <v>41786</v>
      </c>
      <c r="J26576" s="94">
        <v>41900</v>
      </c>
      <c r="K26576" s="94">
        <v>112</v>
      </c>
      <c r="O26576" s="94">
        <v>41786</v>
      </c>
      <c r="P26576" s="94">
        <v>41900</v>
      </c>
      <c r="Q26576" s="94">
        <v>112</v>
      </c>
      <c r="R26576" s="94">
        <v>9104</v>
      </c>
      <c r="S26576" s="94">
        <v>20609</v>
      </c>
      <c r="T26576" s="94">
        <v>5014</v>
      </c>
      <c r="V26576" s="94">
        <v>3</v>
      </c>
      <c r="W26576" s="94">
        <v>0</v>
      </c>
      <c r="X26576" s="94">
        <v>7137</v>
      </c>
      <c r="Y26576" s="94">
        <v>33</v>
      </c>
      <c r="AJ26576" s="94">
        <v>9104</v>
      </c>
      <c r="AK26576" s="94">
        <v>20609</v>
      </c>
      <c r="AL26576" s="94">
        <v>5014</v>
      </c>
      <c r="AN26576" s="94">
        <v>3</v>
      </c>
      <c r="AO26576" s="94">
        <v>0</v>
      </c>
      <c r="AP26576" s="94">
        <v>7137</v>
      </c>
      <c r="AQ26576" s="94">
        <v>33</v>
      </c>
      <c r="AS26576" s="94">
        <v>220</v>
      </c>
      <c r="AU26576" s="94">
        <v>-108</v>
      </c>
    </row>
    <row r="26577" spans="1:47">
      <c r="A26577" s="85" t="s">
        <v>156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55</v>
      </c>
      <c r="G26577" s="89" t="s">
        <v>418</v>
      </c>
      <c r="H26577" s="94">
        <v>43556</v>
      </c>
      <c r="I26577" s="94">
        <v>42867</v>
      </c>
      <c r="J26577" s="94">
        <v>42990</v>
      </c>
      <c r="K26577" s="94">
        <v>121</v>
      </c>
      <c r="O26577" s="94">
        <v>42867</v>
      </c>
      <c r="P26577" s="94">
        <v>42990</v>
      </c>
      <c r="Q26577" s="94">
        <v>121</v>
      </c>
      <c r="R26577" s="94">
        <v>9892</v>
      </c>
      <c r="S26577" s="94">
        <v>21510</v>
      </c>
      <c r="T26577" s="94">
        <v>5014</v>
      </c>
      <c r="V26577" s="94">
        <v>63</v>
      </c>
      <c r="W26577" s="94">
        <v>148</v>
      </c>
      <c r="X26577" s="94">
        <v>6332</v>
      </c>
      <c r="Y26577" s="94">
        <v>30</v>
      </c>
      <c r="AJ26577" s="94">
        <v>9892</v>
      </c>
      <c r="AK26577" s="94">
        <v>21510</v>
      </c>
      <c r="AL26577" s="94">
        <v>5014</v>
      </c>
      <c r="AN26577" s="94">
        <v>63</v>
      </c>
      <c r="AO26577" s="94">
        <v>148</v>
      </c>
      <c r="AP26577" s="94">
        <v>6332</v>
      </c>
      <c r="AQ26577" s="94">
        <v>30</v>
      </c>
      <c r="AS26577" s="94">
        <v>220</v>
      </c>
      <c r="AU26577" s="94">
        <v>-99</v>
      </c>
    </row>
    <row r="26578" spans="1:47">
      <c r="A26578" s="85" t="s">
        <v>156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55</v>
      </c>
      <c r="G26578" s="89" t="s">
        <v>418</v>
      </c>
      <c r="H26578" s="94">
        <v>45984</v>
      </c>
      <c r="I26578" s="94">
        <v>45525</v>
      </c>
      <c r="J26578" s="94">
        <v>45706</v>
      </c>
      <c r="K26578" s="94">
        <v>180</v>
      </c>
      <c r="O26578" s="94">
        <v>45525</v>
      </c>
      <c r="P26578" s="94">
        <v>45706</v>
      </c>
      <c r="Q26578" s="94">
        <v>180</v>
      </c>
      <c r="R26578" s="94">
        <v>11646</v>
      </c>
      <c r="S26578" s="94">
        <v>23128</v>
      </c>
      <c r="T26578" s="94">
        <v>5013</v>
      </c>
      <c r="V26578" s="94">
        <v>63</v>
      </c>
      <c r="W26578" s="94">
        <v>652</v>
      </c>
      <c r="X26578" s="94">
        <v>5175</v>
      </c>
      <c r="Y26578" s="94">
        <v>31</v>
      </c>
      <c r="AJ26578" s="94">
        <v>11646</v>
      </c>
      <c r="AK26578" s="94">
        <v>23128</v>
      </c>
      <c r="AL26578" s="94">
        <v>5013</v>
      </c>
      <c r="AN26578" s="94">
        <v>63</v>
      </c>
      <c r="AO26578" s="94">
        <v>652</v>
      </c>
      <c r="AP26578" s="94">
        <v>5175</v>
      </c>
      <c r="AQ26578" s="94">
        <v>31</v>
      </c>
      <c r="AS26578" s="94">
        <v>220</v>
      </c>
      <c r="AU26578" s="94">
        <v>-40</v>
      </c>
    </row>
    <row r="26579" spans="1:47">
      <c r="A26579" s="85" t="s">
        <v>156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55</v>
      </c>
      <c r="G26579" s="89" t="s">
        <v>418</v>
      </c>
      <c r="H26579" s="94">
        <v>49104</v>
      </c>
      <c r="I26579" s="94">
        <v>49005</v>
      </c>
      <c r="J26579" s="94">
        <v>49460</v>
      </c>
      <c r="K26579" s="94">
        <v>453</v>
      </c>
      <c r="O26579" s="94">
        <v>49005</v>
      </c>
      <c r="P26579" s="94">
        <v>49460</v>
      </c>
      <c r="Q26579" s="94">
        <v>453</v>
      </c>
      <c r="R26579" s="94">
        <v>13179</v>
      </c>
      <c r="S26579" s="94">
        <v>25288</v>
      </c>
      <c r="T26579" s="94">
        <v>5012</v>
      </c>
      <c r="V26579" s="94">
        <v>76</v>
      </c>
      <c r="W26579" s="94">
        <v>965</v>
      </c>
      <c r="X26579" s="94">
        <v>4910</v>
      </c>
      <c r="Y26579" s="94">
        <v>32</v>
      </c>
      <c r="AJ26579" s="94">
        <v>13179</v>
      </c>
      <c r="AK26579" s="94">
        <v>25288</v>
      </c>
      <c r="AL26579" s="94">
        <v>5012</v>
      </c>
      <c r="AN26579" s="94">
        <v>76</v>
      </c>
      <c r="AO26579" s="94">
        <v>965</v>
      </c>
      <c r="AP26579" s="94">
        <v>4910</v>
      </c>
      <c r="AQ26579" s="94">
        <v>32</v>
      </c>
      <c r="AS26579" s="94">
        <v>217</v>
      </c>
      <c r="AU26579" s="94">
        <v>236</v>
      </c>
    </row>
    <row r="26580" spans="1:47">
      <c r="A26580" s="85" t="s">
        <v>156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55</v>
      </c>
      <c r="G26580" s="89" t="s">
        <v>418</v>
      </c>
      <c r="H26580" s="94">
        <v>53125</v>
      </c>
      <c r="I26580" s="94">
        <v>53004</v>
      </c>
      <c r="J26580" s="94">
        <v>53438</v>
      </c>
      <c r="K26580" s="94">
        <v>427</v>
      </c>
      <c r="O26580" s="94">
        <v>53004</v>
      </c>
      <c r="P26580" s="94">
        <v>53438</v>
      </c>
      <c r="Q26580" s="94">
        <v>427</v>
      </c>
      <c r="R26580" s="94">
        <v>13762</v>
      </c>
      <c r="S26580" s="94">
        <v>29587</v>
      </c>
      <c r="T26580" s="94">
        <v>5011</v>
      </c>
      <c r="V26580" s="94">
        <v>75</v>
      </c>
      <c r="W26580" s="94">
        <v>1099</v>
      </c>
      <c r="X26580" s="94">
        <v>3878</v>
      </c>
      <c r="Y26580" s="94">
        <v>30</v>
      </c>
      <c r="AJ26580" s="94">
        <v>13762</v>
      </c>
      <c r="AK26580" s="94">
        <v>29587</v>
      </c>
      <c r="AL26580" s="94">
        <v>5011</v>
      </c>
      <c r="AN26580" s="94">
        <v>75</v>
      </c>
      <c r="AO26580" s="94">
        <v>1099</v>
      </c>
      <c r="AP26580" s="94">
        <v>3878</v>
      </c>
      <c r="AQ26580" s="94">
        <v>30</v>
      </c>
      <c r="AS26580" s="94">
        <v>196</v>
      </c>
      <c r="AU26580" s="94">
        <v>231</v>
      </c>
    </row>
    <row r="26581" spans="1:47">
      <c r="A26581" s="85" t="s">
        <v>156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55</v>
      </c>
      <c r="G26581" s="89" t="s">
        <v>418</v>
      </c>
      <c r="H26581" s="94">
        <v>56856</v>
      </c>
      <c r="I26581" s="94">
        <v>56937</v>
      </c>
      <c r="J26581" s="94">
        <v>57055</v>
      </c>
      <c r="K26581" s="94">
        <v>117</v>
      </c>
      <c r="O26581" s="94">
        <v>56937</v>
      </c>
      <c r="P26581" s="94">
        <v>57055</v>
      </c>
      <c r="Q26581" s="94">
        <v>117</v>
      </c>
      <c r="R26581" s="94">
        <v>14017</v>
      </c>
      <c r="S26581" s="94">
        <v>33280</v>
      </c>
      <c r="T26581" s="94">
        <v>5010</v>
      </c>
      <c r="V26581" s="94">
        <v>11</v>
      </c>
      <c r="W26581" s="94">
        <v>1111</v>
      </c>
      <c r="X26581" s="94">
        <v>3597</v>
      </c>
      <c r="Y26581" s="94">
        <v>30</v>
      </c>
      <c r="AJ26581" s="94">
        <v>14017</v>
      </c>
      <c r="AK26581" s="94">
        <v>33280</v>
      </c>
      <c r="AL26581" s="94">
        <v>5010</v>
      </c>
      <c r="AN26581" s="94">
        <v>11</v>
      </c>
      <c r="AO26581" s="94">
        <v>1111</v>
      </c>
      <c r="AP26581" s="94">
        <v>3597</v>
      </c>
      <c r="AQ26581" s="94">
        <v>30</v>
      </c>
      <c r="AS26581" s="94">
        <v>211</v>
      </c>
      <c r="AU26581" s="94">
        <v>-93</v>
      </c>
    </row>
    <row r="26582" spans="1:47">
      <c r="A26582" s="85" t="s">
        <v>156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55</v>
      </c>
      <c r="G26582" s="89" t="s">
        <v>418</v>
      </c>
      <c r="H26582" s="94">
        <v>60037</v>
      </c>
      <c r="I26582" s="94">
        <v>60366</v>
      </c>
      <c r="J26582" s="94">
        <v>59949</v>
      </c>
      <c r="K26582" s="94">
        <v>-416</v>
      </c>
      <c r="O26582" s="94">
        <v>60366</v>
      </c>
      <c r="P26582" s="94">
        <v>59949</v>
      </c>
      <c r="Q26582" s="94">
        <v>-416</v>
      </c>
      <c r="R26582" s="94">
        <v>14158</v>
      </c>
      <c r="S26582" s="94">
        <v>36071</v>
      </c>
      <c r="T26582" s="94">
        <v>5008</v>
      </c>
      <c r="V26582" s="94">
        <v>11</v>
      </c>
      <c r="W26582" s="94">
        <v>1134</v>
      </c>
      <c r="X26582" s="94">
        <v>3537</v>
      </c>
      <c r="Y26582" s="94">
        <v>30</v>
      </c>
      <c r="AJ26582" s="94">
        <v>14158</v>
      </c>
      <c r="AK26582" s="94">
        <v>36071</v>
      </c>
      <c r="AL26582" s="94">
        <v>5008</v>
      </c>
      <c r="AN26582" s="94">
        <v>11</v>
      </c>
      <c r="AO26582" s="94">
        <v>1134</v>
      </c>
      <c r="AP26582" s="94">
        <v>3537</v>
      </c>
      <c r="AQ26582" s="94">
        <v>30</v>
      </c>
      <c r="AS26582" s="94">
        <v>63</v>
      </c>
      <c r="AU26582" s="94">
        <v>-480</v>
      </c>
    </row>
    <row r="26583" spans="1:47">
      <c r="A26583" s="85" t="s">
        <v>156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55</v>
      </c>
      <c r="G26583" s="89" t="s">
        <v>418</v>
      </c>
      <c r="H26583" s="94">
        <v>63016</v>
      </c>
      <c r="I26583" s="94">
        <v>63237</v>
      </c>
      <c r="J26583" s="94">
        <v>62467</v>
      </c>
      <c r="K26583" s="94">
        <v>-770</v>
      </c>
      <c r="O26583" s="94">
        <v>63237</v>
      </c>
      <c r="P26583" s="94">
        <v>62467</v>
      </c>
      <c r="Q26583" s="94">
        <v>-770</v>
      </c>
      <c r="R26583" s="94">
        <v>14253</v>
      </c>
      <c r="S26583" s="94">
        <v>37993</v>
      </c>
      <c r="T26583" s="94">
        <v>5006</v>
      </c>
      <c r="V26583" s="94">
        <v>28</v>
      </c>
      <c r="W26583" s="94">
        <v>1143</v>
      </c>
      <c r="X26583" s="94">
        <v>4014</v>
      </c>
      <c r="Y26583" s="94">
        <v>30</v>
      </c>
      <c r="AJ26583" s="94">
        <v>14253</v>
      </c>
      <c r="AK26583" s="94">
        <v>37993</v>
      </c>
      <c r="AL26583" s="94">
        <v>5006</v>
      </c>
      <c r="AN26583" s="94">
        <v>28</v>
      </c>
      <c r="AO26583" s="94">
        <v>1143</v>
      </c>
      <c r="AP26583" s="94">
        <v>4014</v>
      </c>
      <c r="AQ26583" s="94">
        <v>30</v>
      </c>
      <c r="AS26583" s="94">
        <v>1</v>
      </c>
      <c r="AU26583" s="94">
        <v>-771</v>
      </c>
    </row>
    <row r="26584" spans="1:47">
      <c r="A26584" s="85" t="s">
        <v>156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55</v>
      </c>
      <c r="G26584" s="89" t="s">
        <v>418</v>
      </c>
      <c r="H26584" s="94">
        <v>64432</v>
      </c>
      <c r="I26584" s="94">
        <v>65055</v>
      </c>
      <c r="J26584" s="94">
        <v>64279</v>
      </c>
      <c r="K26584" s="94">
        <v>-776</v>
      </c>
      <c r="O26584" s="94">
        <v>65055</v>
      </c>
      <c r="P26584" s="94">
        <v>64279</v>
      </c>
      <c r="Q26584" s="94">
        <v>-776</v>
      </c>
      <c r="R26584" s="94">
        <v>14185</v>
      </c>
      <c r="S26584" s="94">
        <v>39176</v>
      </c>
      <c r="T26584" s="94">
        <v>5004</v>
      </c>
      <c r="V26584" s="94">
        <v>46</v>
      </c>
      <c r="W26584" s="94">
        <v>1113</v>
      </c>
      <c r="X26584" s="94">
        <v>4726</v>
      </c>
      <c r="Y26584" s="94">
        <v>30</v>
      </c>
      <c r="AJ26584" s="94">
        <v>14185</v>
      </c>
      <c r="AK26584" s="94">
        <v>39176</v>
      </c>
      <c r="AL26584" s="94">
        <v>5004</v>
      </c>
      <c r="AN26584" s="94">
        <v>46</v>
      </c>
      <c r="AO26584" s="94">
        <v>1113</v>
      </c>
      <c r="AP26584" s="94">
        <v>4726</v>
      </c>
      <c r="AQ26584" s="94">
        <v>30</v>
      </c>
      <c r="AS26584" s="94">
        <v>0</v>
      </c>
      <c r="AU26584" s="94">
        <v>-777</v>
      </c>
    </row>
    <row r="26585" spans="1:47">
      <c r="A26585" s="85" t="s">
        <v>156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55</v>
      </c>
      <c r="G26585" s="89" t="s">
        <v>418</v>
      </c>
      <c r="H26585" s="94">
        <v>65045</v>
      </c>
      <c r="I26585" s="94">
        <v>65699</v>
      </c>
      <c r="J26585" s="94">
        <v>64945</v>
      </c>
      <c r="K26585" s="94">
        <v>-755</v>
      </c>
      <c r="O26585" s="94">
        <v>65699</v>
      </c>
      <c r="P26585" s="94">
        <v>64945</v>
      </c>
      <c r="Q26585" s="94">
        <v>-755</v>
      </c>
      <c r="R26585" s="94">
        <v>14230</v>
      </c>
      <c r="S26585" s="94">
        <v>38700</v>
      </c>
      <c r="T26585" s="94">
        <v>5001</v>
      </c>
      <c r="V26585" s="94">
        <v>93</v>
      </c>
      <c r="W26585" s="94">
        <v>1116</v>
      </c>
      <c r="X26585" s="94">
        <v>5773</v>
      </c>
      <c r="Y26585" s="94">
        <v>32</v>
      </c>
      <c r="AJ26585" s="94">
        <v>14230</v>
      </c>
      <c r="AK26585" s="94">
        <v>38700</v>
      </c>
      <c r="AL26585" s="94">
        <v>5001</v>
      </c>
      <c r="AN26585" s="94">
        <v>93</v>
      </c>
      <c r="AO26585" s="94">
        <v>1116</v>
      </c>
      <c r="AP26585" s="94">
        <v>5773</v>
      </c>
      <c r="AQ26585" s="94">
        <v>32</v>
      </c>
      <c r="AS26585" s="94">
        <v>0</v>
      </c>
      <c r="AU26585" s="94">
        <v>-755</v>
      </c>
    </row>
    <row r="26586" spans="1:47">
      <c r="A26586" s="85" t="s">
        <v>156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55</v>
      </c>
      <c r="G26586" s="89" t="s">
        <v>418</v>
      </c>
      <c r="H26586" s="94">
        <v>65074</v>
      </c>
      <c r="I26586" s="94">
        <v>64858</v>
      </c>
      <c r="J26586" s="94">
        <v>64086</v>
      </c>
      <c r="K26586" s="94">
        <v>-773</v>
      </c>
      <c r="O26586" s="94">
        <v>64858</v>
      </c>
      <c r="P26586" s="94">
        <v>64086</v>
      </c>
      <c r="Q26586" s="94">
        <v>-773</v>
      </c>
      <c r="R26586" s="94">
        <v>14222</v>
      </c>
      <c r="S26586" s="94">
        <v>37389</v>
      </c>
      <c r="T26586" s="94">
        <v>4998</v>
      </c>
      <c r="V26586" s="94">
        <v>92</v>
      </c>
      <c r="W26586" s="94">
        <v>1144</v>
      </c>
      <c r="X26586" s="94">
        <v>6211</v>
      </c>
      <c r="Y26586" s="94">
        <v>29</v>
      </c>
      <c r="AJ26586" s="94">
        <v>14222</v>
      </c>
      <c r="AK26586" s="94">
        <v>37389</v>
      </c>
      <c r="AL26586" s="94">
        <v>4998</v>
      </c>
      <c r="AN26586" s="94">
        <v>92</v>
      </c>
      <c r="AO26586" s="94">
        <v>1144</v>
      </c>
      <c r="AP26586" s="94">
        <v>6211</v>
      </c>
      <c r="AQ26586" s="94">
        <v>29</v>
      </c>
      <c r="AS26586" s="94">
        <v>4</v>
      </c>
      <c r="AU26586" s="94">
        <v>-777</v>
      </c>
    </row>
    <row r="26587" spans="1:47">
      <c r="A26587" s="85" t="s">
        <v>156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55</v>
      </c>
      <c r="G26587" s="89" t="s">
        <v>418</v>
      </c>
      <c r="H26587" s="94">
        <v>64278</v>
      </c>
      <c r="I26587" s="94">
        <v>62841</v>
      </c>
      <c r="J26587" s="94">
        <v>62107</v>
      </c>
      <c r="K26587" s="94">
        <v>-734</v>
      </c>
      <c r="O26587" s="94">
        <v>62841</v>
      </c>
      <c r="P26587" s="94">
        <v>62107</v>
      </c>
      <c r="Q26587" s="94">
        <v>-734</v>
      </c>
      <c r="R26587" s="94">
        <v>14232</v>
      </c>
      <c r="S26587" s="94">
        <v>35417</v>
      </c>
      <c r="T26587" s="94">
        <v>4996</v>
      </c>
      <c r="V26587" s="94">
        <v>57</v>
      </c>
      <c r="W26587" s="94">
        <v>1093</v>
      </c>
      <c r="X26587" s="94">
        <v>6281</v>
      </c>
      <c r="Y26587" s="94">
        <v>29</v>
      </c>
      <c r="AJ26587" s="94">
        <v>14232</v>
      </c>
      <c r="AK26587" s="94">
        <v>35417</v>
      </c>
      <c r="AL26587" s="94">
        <v>4996</v>
      </c>
      <c r="AN26587" s="94">
        <v>57</v>
      </c>
      <c r="AO26587" s="94">
        <v>1093</v>
      </c>
      <c r="AP26587" s="94">
        <v>6281</v>
      </c>
      <c r="AQ26587" s="94">
        <v>29</v>
      </c>
      <c r="AS26587" s="94">
        <v>77</v>
      </c>
      <c r="AU26587" s="94">
        <v>-812</v>
      </c>
    </row>
    <row r="26588" spans="1:47">
      <c r="A26588" s="85" t="s">
        <v>156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55</v>
      </c>
      <c r="G26588" s="89" t="s">
        <v>418</v>
      </c>
      <c r="H26588" s="94">
        <v>62854</v>
      </c>
      <c r="I26588" s="94">
        <v>60243</v>
      </c>
      <c r="J26588" s="94">
        <v>59797</v>
      </c>
      <c r="K26588" s="94">
        <v>-447</v>
      </c>
      <c r="O26588" s="94">
        <v>60243</v>
      </c>
      <c r="P26588" s="94">
        <v>59797</v>
      </c>
      <c r="Q26588" s="94">
        <v>-447</v>
      </c>
      <c r="R26588" s="94">
        <v>14247</v>
      </c>
      <c r="S26588" s="94">
        <v>33201</v>
      </c>
      <c r="T26588" s="94">
        <v>4994</v>
      </c>
      <c r="V26588" s="94">
        <v>27</v>
      </c>
      <c r="W26588" s="94">
        <v>1004</v>
      </c>
      <c r="X26588" s="94">
        <v>6294</v>
      </c>
      <c r="Y26588" s="94">
        <v>27</v>
      </c>
      <c r="AJ26588" s="94">
        <v>14247</v>
      </c>
      <c r="AK26588" s="94">
        <v>33201</v>
      </c>
      <c r="AL26588" s="94">
        <v>4994</v>
      </c>
      <c r="AN26588" s="94">
        <v>27</v>
      </c>
      <c r="AO26588" s="94">
        <v>1004</v>
      </c>
      <c r="AP26588" s="94">
        <v>6294</v>
      </c>
      <c r="AQ26588" s="94">
        <v>27</v>
      </c>
      <c r="AS26588" s="94">
        <v>91</v>
      </c>
      <c r="AU26588" s="94">
        <v>-537</v>
      </c>
    </row>
    <row r="26589" spans="1:47">
      <c r="A26589" s="85" t="s">
        <v>156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55</v>
      </c>
      <c r="G26589" s="89" t="s">
        <v>418</v>
      </c>
      <c r="H26589" s="94">
        <v>60505</v>
      </c>
      <c r="I26589" s="94">
        <v>57436</v>
      </c>
      <c r="J26589" s="94">
        <v>57379</v>
      </c>
      <c r="K26589" s="94">
        <v>-59</v>
      </c>
      <c r="O26589" s="94">
        <v>57436</v>
      </c>
      <c r="P26589" s="94">
        <v>57379</v>
      </c>
      <c r="Q26589" s="94">
        <v>-59</v>
      </c>
      <c r="R26589" s="94">
        <v>14224</v>
      </c>
      <c r="S26589" s="94">
        <v>31265</v>
      </c>
      <c r="T26589" s="94">
        <v>4993</v>
      </c>
      <c r="V26589" s="94">
        <v>4</v>
      </c>
      <c r="W26589" s="94">
        <v>624</v>
      </c>
      <c r="X26589" s="94">
        <v>6245</v>
      </c>
      <c r="Y26589" s="94">
        <v>22</v>
      </c>
      <c r="AJ26589" s="94">
        <v>14224</v>
      </c>
      <c r="AK26589" s="94">
        <v>31265</v>
      </c>
      <c r="AL26589" s="94">
        <v>4993</v>
      </c>
      <c r="AN26589" s="94">
        <v>4</v>
      </c>
      <c r="AO26589" s="94">
        <v>624</v>
      </c>
      <c r="AP26589" s="94">
        <v>6245</v>
      </c>
      <c r="AQ26589" s="94">
        <v>22</v>
      </c>
      <c r="AS26589" s="94">
        <v>154</v>
      </c>
      <c r="AU26589" s="94">
        <v>-214</v>
      </c>
    </row>
    <row r="26590" spans="1:47">
      <c r="A26590" s="85" t="s">
        <v>156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55</v>
      </c>
      <c r="G26590" s="89" t="s">
        <v>418</v>
      </c>
      <c r="H26590" s="94">
        <v>58682</v>
      </c>
      <c r="I26590" s="94">
        <v>55267</v>
      </c>
      <c r="J26590" s="94">
        <v>55353</v>
      </c>
      <c r="K26590" s="94">
        <v>84</v>
      </c>
      <c r="O26590" s="94">
        <v>55267</v>
      </c>
      <c r="P26590" s="94">
        <v>55353</v>
      </c>
      <c r="Q26590" s="94">
        <v>84</v>
      </c>
      <c r="R26590" s="94">
        <v>14190</v>
      </c>
      <c r="S26590" s="94">
        <v>29977</v>
      </c>
      <c r="T26590" s="94">
        <v>4995</v>
      </c>
      <c r="V26590" s="94">
        <v>3</v>
      </c>
      <c r="W26590" s="94">
        <v>78</v>
      </c>
      <c r="X26590" s="94">
        <v>6092</v>
      </c>
      <c r="Y26590" s="94">
        <v>17</v>
      </c>
      <c r="AJ26590" s="94">
        <v>14190</v>
      </c>
      <c r="AK26590" s="94">
        <v>29977</v>
      </c>
      <c r="AL26590" s="94">
        <v>4995</v>
      </c>
      <c r="AN26590" s="94">
        <v>3</v>
      </c>
      <c r="AO26590" s="94">
        <v>78</v>
      </c>
      <c r="AP26590" s="94">
        <v>6092</v>
      </c>
      <c r="AQ26590" s="94">
        <v>17</v>
      </c>
      <c r="AS26590" s="94">
        <v>215</v>
      </c>
      <c r="AU26590" s="94">
        <v>-131</v>
      </c>
    </row>
    <row r="26591" spans="1:47">
      <c r="A26591" s="85" t="s">
        <v>156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55</v>
      </c>
      <c r="G26591" s="89" t="s">
        <v>418</v>
      </c>
      <c r="H26591" s="94">
        <v>57080</v>
      </c>
      <c r="I26591" s="94">
        <v>53458</v>
      </c>
      <c r="J26591" s="94">
        <v>53529</v>
      </c>
      <c r="K26591" s="94">
        <v>70</v>
      </c>
      <c r="O26591" s="94">
        <v>53458</v>
      </c>
      <c r="P26591" s="94">
        <v>53529</v>
      </c>
      <c r="Q26591" s="94">
        <v>70</v>
      </c>
      <c r="R26591" s="94">
        <v>13853</v>
      </c>
      <c r="S26591" s="94">
        <v>26479</v>
      </c>
      <c r="T26591" s="94">
        <v>4996</v>
      </c>
      <c r="V26591" s="94">
        <v>3</v>
      </c>
      <c r="W26591" s="94">
        <v>0</v>
      </c>
      <c r="X26591" s="94">
        <v>8178</v>
      </c>
      <c r="Y26591" s="94">
        <v>18</v>
      </c>
      <c r="AJ26591" s="94">
        <v>13853</v>
      </c>
      <c r="AK26591" s="94">
        <v>26479</v>
      </c>
      <c r="AL26591" s="94">
        <v>4996</v>
      </c>
      <c r="AN26591" s="94">
        <v>3</v>
      </c>
      <c r="AO26591" s="94">
        <v>0</v>
      </c>
      <c r="AP26591" s="94">
        <v>8178</v>
      </c>
      <c r="AQ26591" s="94">
        <v>18</v>
      </c>
      <c r="AS26591" s="94">
        <v>220</v>
      </c>
      <c r="AU26591" s="94">
        <v>-150</v>
      </c>
    </row>
    <row r="26592" spans="1:47">
      <c r="A26592" s="85" t="s">
        <v>156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55</v>
      </c>
      <c r="G26592" s="89" t="s">
        <v>418</v>
      </c>
      <c r="H26592" s="94">
        <v>53234</v>
      </c>
      <c r="I26592" s="94">
        <v>50171</v>
      </c>
      <c r="J26592" s="94">
        <v>49836</v>
      </c>
      <c r="K26592" s="94">
        <v>-334</v>
      </c>
      <c r="O26592" s="94">
        <v>50171</v>
      </c>
      <c r="P26592" s="94">
        <v>49836</v>
      </c>
      <c r="Q26592" s="94">
        <v>-334</v>
      </c>
      <c r="R26592" s="94">
        <v>11552</v>
      </c>
      <c r="S26592" s="94">
        <v>23383</v>
      </c>
      <c r="T26592" s="94">
        <v>4995</v>
      </c>
      <c r="V26592" s="94">
        <v>49</v>
      </c>
      <c r="W26592" s="94">
        <v>0</v>
      </c>
      <c r="X26592" s="94">
        <v>9836</v>
      </c>
      <c r="Y26592" s="94">
        <v>18</v>
      </c>
      <c r="AJ26592" s="94">
        <v>11552</v>
      </c>
      <c r="AK26592" s="94">
        <v>23383</v>
      </c>
      <c r="AL26592" s="94">
        <v>4995</v>
      </c>
      <c r="AN26592" s="94">
        <v>49</v>
      </c>
      <c r="AO26592" s="94">
        <v>0</v>
      </c>
      <c r="AP26592" s="94">
        <v>9836</v>
      </c>
      <c r="AQ26592" s="94">
        <v>18</v>
      </c>
      <c r="AS26592" s="94">
        <v>220</v>
      </c>
      <c r="AU26592" s="94">
        <v>-554</v>
      </c>
    </row>
    <row r="26593" spans="1:47">
      <c r="A26593" s="85" t="s">
        <v>156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55</v>
      </c>
      <c r="G26593" s="89" t="s">
        <v>418</v>
      </c>
      <c r="H26593" s="94">
        <v>49054</v>
      </c>
      <c r="I26593" s="94">
        <v>46388</v>
      </c>
      <c r="J26593" s="94">
        <v>45997</v>
      </c>
      <c r="K26593" s="94">
        <v>-392</v>
      </c>
      <c r="O26593" s="94">
        <v>46388</v>
      </c>
      <c r="P26593" s="94">
        <v>45997</v>
      </c>
      <c r="Q26593" s="94">
        <v>-392</v>
      </c>
      <c r="R26593" s="94">
        <v>9403</v>
      </c>
      <c r="S26593" s="94">
        <v>21100</v>
      </c>
      <c r="T26593" s="94">
        <v>4999</v>
      </c>
      <c r="V26593" s="94">
        <v>3</v>
      </c>
      <c r="W26593" s="94">
        <v>0</v>
      </c>
      <c r="X26593" s="94">
        <v>10472</v>
      </c>
      <c r="Y26593" s="94">
        <v>18</v>
      </c>
      <c r="AJ26593" s="94">
        <v>9403</v>
      </c>
      <c r="AK26593" s="94">
        <v>21100</v>
      </c>
      <c r="AL26593" s="94">
        <v>4999</v>
      </c>
      <c r="AN26593" s="94">
        <v>3</v>
      </c>
      <c r="AO26593" s="94">
        <v>0</v>
      </c>
      <c r="AP26593" s="94">
        <v>10472</v>
      </c>
      <c r="AQ26593" s="94">
        <v>18</v>
      </c>
      <c r="AS26593" s="94">
        <v>220</v>
      </c>
      <c r="AU26593" s="94">
        <v>-612</v>
      </c>
    </row>
    <row r="26594" spans="1:47">
      <c r="A26594" s="85" t="s">
        <v>156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55</v>
      </c>
      <c r="G26594" s="89" t="s">
        <v>418</v>
      </c>
      <c r="H26594" s="94">
        <v>46394</v>
      </c>
      <c r="I26594" s="94">
        <v>43212</v>
      </c>
      <c r="J26594" s="94">
        <v>43029</v>
      </c>
      <c r="K26594" s="94">
        <v>-185</v>
      </c>
      <c r="O26594" s="94">
        <v>43212</v>
      </c>
      <c r="P26594" s="94">
        <v>43029</v>
      </c>
      <c r="Q26594" s="94">
        <v>-185</v>
      </c>
      <c r="R26594" s="94">
        <v>8546</v>
      </c>
      <c r="S26594" s="94">
        <v>18936</v>
      </c>
      <c r="T26594" s="94">
        <v>4998</v>
      </c>
      <c r="V26594" s="94">
        <v>3</v>
      </c>
      <c r="W26594" s="94">
        <v>0</v>
      </c>
      <c r="X26594" s="94">
        <v>10522</v>
      </c>
      <c r="Y26594" s="94">
        <v>22</v>
      </c>
      <c r="AJ26594" s="94">
        <v>8546</v>
      </c>
      <c r="AK26594" s="94">
        <v>18936</v>
      </c>
      <c r="AL26594" s="94">
        <v>4998</v>
      </c>
      <c r="AN26594" s="94">
        <v>3</v>
      </c>
      <c r="AO26594" s="94">
        <v>0</v>
      </c>
      <c r="AP26594" s="94">
        <v>10522</v>
      </c>
      <c r="AQ26594" s="94">
        <v>22</v>
      </c>
      <c r="AS26594" s="94">
        <v>220</v>
      </c>
      <c r="AU26594" s="94">
        <v>-405</v>
      </c>
    </row>
    <row r="26595" spans="1:47">
      <c r="A26595" s="85" t="s">
        <v>156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55</v>
      </c>
      <c r="G26595" s="89" t="s">
        <v>418</v>
      </c>
      <c r="H26595" s="94">
        <v>44096</v>
      </c>
      <c r="I26595" s="94">
        <v>40878</v>
      </c>
      <c r="J26595" s="94">
        <v>40701</v>
      </c>
      <c r="K26595" s="94">
        <v>-179</v>
      </c>
      <c r="O26595" s="94">
        <v>40878</v>
      </c>
      <c r="P26595" s="94">
        <v>40701</v>
      </c>
      <c r="Q26595" s="94">
        <v>-179</v>
      </c>
      <c r="R26595" s="94">
        <v>7737</v>
      </c>
      <c r="S26595" s="94">
        <v>17554</v>
      </c>
      <c r="T26595" s="94">
        <v>4997</v>
      </c>
      <c r="V26595" s="94">
        <v>3</v>
      </c>
      <c r="W26595" s="94">
        <v>0</v>
      </c>
      <c r="X26595" s="94">
        <v>10388</v>
      </c>
      <c r="Y26595" s="94">
        <v>21</v>
      </c>
      <c r="AJ26595" s="94">
        <v>7737</v>
      </c>
      <c r="AK26595" s="94">
        <v>17554</v>
      </c>
      <c r="AL26595" s="94">
        <v>4997</v>
      </c>
      <c r="AN26595" s="94">
        <v>3</v>
      </c>
      <c r="AO26595" s="94">
        <v>0</v>
      </c>
      <c r="AP26595" s="94">
        <v>10388</v>
      </c>
      <c r="AQ26595" s="94">
        <v>21</v>
      </c>
      <c r="AS26595" s="94">
        <v>220</v>
      </c>
      <c r="AU26595" s="94">
        <v>-399</v>
      </c>
    </row>
    <row r="26596" spans="1:47">
      <c r="A26596" s="85" t="s">
        <v>156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55</v>
      </c>
      <c r="G26596" s="89" t="s">
        <v>418</v>
      </c>
      <c r="H26596" s="94">
        <v>41708</v>
      </c>
      <c r="I26596" s="94">
        <v>39251</v>
      </c>
      <c r="J26596" s="94">
        <v>39074</v>
      </c>
      <c r="K26596" s="94">
        <v>-178</v>
      </c>
      <c r="O26596" s="94">
        <v>39251</v>
      </c>
      <c r="P26596" s="94">
        <v>39074</v>
      </c>
      <c r="Q26596" s="94">
        <v>-178</v>
      </c>
      <c r="R26596" s="94">
        <v>7362</v>
      </c>
      <c r="S26596" s="94">
        <v>17105</v>
      </c>
      <c r="T26596" s="94">
        <v>4998</v>
      </c>
      <c r="V26596" s="94">
        <v>3</v>
      </c>
      <c r="W26596" s="94">
        <v>0</v>
      </c>
      <c r="X26596" s="94">
        <v>9580</v>
      </c>
      <c r="Y26596" s="94">
        <v>26</v>
      </c>
      <c r="AJ26596" s="94">
        <v>7362</v>
      </c>
      <c r="AK26596" s="94">
        <v>17105</v>
      </c>
      <c r="AL26596" s="94">
        <v>4998</v>
      </c>
      <c r="AN26596" s="94">
        <v>3</v>
      </c>
      <c r="AO26596" s="94">
        <v>0</v>
      </c>
      <c r="AP26596" s="94">
        <v>9580</v>
      </c>
      <c r="AQ26596" s="94">
        <v>26</v>
      </c>
      <c r="AS26596" s="94">
        <v>220</v>
      </c>
      <c r="AU26596" s="94">
        <v>-399</v>
      </c>
    </row>
    <row r="26597" spans="1:47">
      <c r="A26597" s="85" t="s">
        <v>156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55</v>
      </c>
      <c r="G26597" s="89" t="s">
        <v>418</v>
      </c>
      <c r="H26597" s="94">
        <v>40348</v>
      </c>
      <c r="I26597" s="94">
        <v>38241</v>
      </c>
      <c r="J26597" s="94">
        <v>38064</v>
      </c>
      <c r="K26597" s="94">
        <v>-178</v>
      </c>
      <c r="O26597" s="94">
        <v>38241</v>
      </c>
      <c r="P26597" s="94">
        <v>38064</v>
      </c>
      <c r="Q26597" s="94">
        <v>-178</v>
      </c>
      <c r="R26597" s="94">
        <v>7370</v>
      </c>
      <c r="S26597" s="94">
        <v>17433</v>
      </c>
      <c r="T26597" s="94">
        <v>4998</v>
      </c>
      <c r="V26597" s="94">
        <v>3</v>
      </c>
      <c r="W26597" s="94">
        <v>0</v>
      </c>
      <c r="X26597" s="94">
        <v>8228</v>
      </c>
      <c r="Y26597" s="94">
        <v>32</v>
      </c>
      <c r="AJ26597" s="94">
        <v>7370</v>
      </c>
      <c r="AK26597" s="94">
        <v>17433</v>
      </c>
      <c r="AL26597" s="94">
        <v>4998</v>
      </c>
      <c r="AN26597" s="94">
        <v>3</v>
      </c>
      <c r="AO26597" s="94">
        <v>0</v>
      </c>
      <c r="AP26597" s="94">
        <v>8228</v>
      </c>
      <c r="AQ26597" s="94">
        <v>32</v>
      </c>
      <c r="AS26597" s="94">
        <v>220</v>
      </c>
      <c r="AU26597" s="94">
        <v>-399</v>
      </c>
    </row>
    <row r="26598" spans="1:47">
      <c r="A26598" s="85" t="s">
        <v>156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55</v>
      </c>
      <c r="G26598" s="89" t="s">
        <v>418</v>
      </c>
      <c r="H26598" s="94">
        <v>39914</v>
      </c>
      <c r="I26598" s="94">
        <v>38011</v>
      </c>
      <c r="J26598" s="94">
        <v>37833</v>
      </c>
      <c r="K26598" s="94">
        <v>-179</v>
      </c>
      <c r="O26598" s="94">
        <v>38011</v>
      </c>
      <c r="P26598" s="94">
        <v>37833</v>
      </c>
      <c r="Q26598" s="94">
        <v>-179</v>
      </c>
      <c r="R26598" s="94">
        <v>7868</v>
      </c>
      <c r="S26598" s="94">
        <v>17564</v>
      </c>
      <c r="T26598" s="94">
        <v>4998</v>
      </c>
      <c r="V26598" s="94">
        <v>3</v>
      </c>
      <c r="W26598" s="94">
        <v>0</v>
      </c>
      <c r="X26598" s="94">
        <v>7371</v>
      </c>
      <c r="Y26598" s="94">
        <v>29</v>
      </c>
      <c r="AJ26598" s="94">
        <v>7868</v>
      </c>
      <c r="AK26598" s="94">
        <v>17564</v>
      </c>
      <c r="AL26598" s="94">
        <v>4998</v>
      </c>
      <c r="AN26598" s="94">
        <v>3</v>
      </c>
      <c r="AO26598" s="94">
        <v>0</v>
      </c>
      <c r="AP26598" s="94">
        <v>7371</v>
      </c>
      <c r="AQ26598" s="94">
        <v>29</v>
      </c>
      <c r="AS26598" s="94">
        <v>220</v>
      </c>
      <c r="AU26598" s="94">
        <v>-399</v>
      </c>
    </row>
    <row r="26599" spans="1:47">
      <c r="A26599" s="85" t="s">
        <v>156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55</v>
      </c>
      <c r="G26599" s="89" t="s">
        <v>418</v>
      </c>
      <c r="H26599" s="94">
        <v>40690</v>
      </c>
      <c r="I26599" s="94">
        <v>38972</v>
      </c>
      <c r="J26599" s="94">
        <v>38799</v>
      </c>
      <c r="K26599" s="94">
        <v>-174</v>
      </c>
      <c r="O26599" s="94">
        <v>38972</v>
      </c>
      <c r="P26599" s="94">
        <v>38799</v>
      </c>
      <c r="Q26599" s="94">
        <v>-174</v>
      </c>
      <c r="R26599" s="94">
        <v>8535</v>
      </c>
      <c r="S26599" s="94">
        <v>18522</v>
      </c>
      <c r="T26599" s="94">
        <v>4999</v>
      </c>
      <c r="V26599" s="94">
        <v>3</v>
      </c>
      <c r="W26599" s="94">
        <v>0</v>
      </c>
      <c r="X26599" s="94">
        <v>6709</v>
      </c>
      <c r="Y26599" s="94">
        <v>32</v>
      </c>
      <c r="AJ26599" s="94">
        <v>8535</v>
      </c>
      <c r="AK26599" s="94">
        <v>18522</v>
      </c>
      <c r="AL26599" s="94">
        <v>4999</v>
      </c>
      <c r="AN26599" s="94">
        <v>3</v>
      </c>
      <c r="AO26599" s="94">
        <v>0</v>
      </c>
      <c r="AP26599" s="94">
        <v>6709</v>
      </c>
      <c r="AQ26599" s="94">
        <v>32</v>
      </c>
      <c r="AS26599" s="94">
        <v>220</v>
      </c>
      <c r="AU26599" s="94">
        <v>-395</v>
      </c>
    </row>
    <row r="26600" spans="1:47">
      <c r="A26600" s="85" t="s">
        <v>156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55</v>
      </c>
      <c r="G26600" s="89" t="s">
        <v>418</v>
      </c>
      <c r="H26600" s="94">
        <v>42353</v>
      </c>
      <c r="I26600" s="94">
        <v>40386</v>
      </c>
      <c r="J26600" s="94">
        <v>40517</v>
      </c>
      <c r="K26600" s="94">
        <v>129</v>
      </c>
      <c r="O26600" s="94">
        <v>40386</v>
      </c>
      <c r="P26600" s="94">
        <v>40517</v>
      </c>
      <c r="Q26600" s="94">
        <v>129</v>
      </c>
      <c r="R26600" s="94">
        <v>9307</v>
      </c>
      <c r="S26600" s="94">
        <v>19659</v>
      </c>
      <c r="T26600" s="94">
        <v>5000</v>
      </c>
      <c r="V26600" s="94">
        <v>3</v>
      </c>
      <c r="W26600" s="94">
        <v>0</v>
      </c>
      <c r="X26600" s="94">
        <v>6518</v>
      </c>
      <c r="Y26600" s="94">
        <v>31</v>
      </c>
      <c r="AJ26600" s="94">
        <v>9307</v>
      </c>
      <c r="AK26600" s="94">
        <v>19659</v>
      </c>
      <c r="AL26600" s="94">
        <v>5000</v>
      </c>
      <c r="AN26600" s="94">
        <v>3</v>
      </c>
      <c r="AO26600" s="94">
        <v>0</v>
      </c>
      <c r="AP26600" s="94">
        <v>6518</v>
      </c>
      <c r="AQ26600" s="94">
        <v>31</v>
      </c>
      <c r="AS26600" s="94">
        <v>220</v>
      </c>
      <c r="AU26600" s="94">
        <v>-91</v>
      </c>
    </row>
    <row r="26601" spans="1:47">
      <c r="A26601" s="85" t="s">
        <v>156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55</v>
      </c>
      <c r="G26601" s="89" t="s">
        <v>418</v>
      </c>
      <c r="H26601" s="94">
        <v>43568</v>
      </c>
      <c r="I26601" s="94">
        <v>41672</v>
      </c>
      <c r="J26601" s="94">
        <v>41943</v>
      </c>
      <c r="K26601" s="94">
        <v>270</v>
      </c>
      <c r="O26601" s="94">
        <v>41672</v>
      </c>
      <c r="P26601" s="94">
        <v>41943</v>
      </c>
      <c r="Q26601" s="94">
        <v>270</v>
      </c>
      <c r="R26601" s="94">
        <v>9408</v>
      </c>
      <c r="S26601" s="94">
        <v>20510</v>
      </c>
      <c r="T26601" s="94">
        <v>5001</v>
      </c>
      <c r="V26601" s="94">
        <v>29</v>
      </c>
      <c r="W26601" s="94">
        <v>119</v>
      </c>
      <c r="X26601" s="94">
        <v>6844</v>
      </c>
      <c r="Y26601" s="94">
        <v>34</v>
      </c>
      <c r="AJ26601" s="94">
        <v>9408</v>
      </c>
      <c r="AK26601" s="94">
        <v>20510</v>
      </c>
      <c r="AL26601" s="94">
        <v>5001</v>
      </c>
      <c r="AN26601" s="94">
        <v>29</v>
      </c>
      <c r="AO26601" s="94">
        <v>119</v>
      </c>
      <c r="AP26601" s="94">
        <v>6844</v>
      </c>
      <c r="AQ26601" s="94">
        <v>34</v>
      </c>
      <c r="AS26601" s="94">
        <v>220</v>
      </c>
      <c r="AU26601" s="94">
        <v>50</v>
      </c>
    </row>
    <row r="26602" spans="1:47">
      <c r="A26602" s="85" t="s">
        <v>156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55</v>
      </c>
      <c r="G26602" s="89" t="s">
        <v>418</v>
      </c>
      <c r="H26602" s="94">
        <v>46004</v>
      </c>
      <c r="I26602" s="94">
        <v>44313</v>
      </c>
      <c r="J26602" s="94">
        <v>44520</v>
      </c>
      <c r="K26602" s="94">
        <v>206</v>
      </c>
      <c r="O26602" s="94">
        <v>44313</v>
      </c>
      <c r="P26602" s="94">
        <v>44520</v>
      </c>
      <c r="Q26602" s="94">
        <v>206</v>
      </c>
      <c r="R26602" s="94">
        <v>9955</v>
      </c>
      <c r="S26602" s="94">
        <v>22439</v>
      </c>
      <c r="T26602" s="94">
        <v>5002</v>
      </c>
      <c r="V26602" s="94">
        <v>92</v>
      </c>
      <c r="W26602" s="94">
        <v>633</v>
      </c>
      <c r="X26602" s="94">
        <v>6367</v>
      </c>
      <c r="Y26602" s="94">
        <v>35</v>
      </c>
      <c r="AJ26602" s="94">
        <v>9955</v>
      </c>
      <c r="AK26602" s="94">
        <v>22439</v>
      </c>
      <c r="AL26602" s="94">
        <v>5002</v>
      </c>
      <c r="AN26602" s="94">
        <v>92</v>
      </c>
      <c r="AO26602" s="94">
        <v>633</v>
      </c>
      <c r="AP26602" s="94">
        <v>6367</v>
      </c>
      <c r="AQ26602" s="94">
        <v>35</v>
      </c>
      <c r="AS26602" s="94">
        <v>220</v>
      </c>
      <c r="AU26602" s="94">
        <v>-14</v>
      </c>
    </row>
    <row r="26603" spans="1:47">
      <c r="A26603" s="85" t="s">
        <v>156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55</v>
      </c>
      <c r="G26603" s="89" t="s">
        <v>418</v>
      </c>
      <c r="H26603" s="94">
        <v>49232</v>
      </c>
      <c r="I26603" s="94">
        <v>47891</v>
      </c>
      <c r="J26603" s="94">
        <v>48482</v>
      </c>
      <c r="K26603" s="94">
        <v>589</v>
      </c>
      <c r="O26603" s="94">
        <v>47891</v>
      </c>
      <c r="P26603" s="94">
        <v>48482</v>
      </c>
      <c r="Q26603" s="94">
        <v>589</v>
      </c>
      <c r="R26603" s="94">
        <v>11161</v>
      </c>
      <c r="S26603" s="94">
        <v>23829</v>
      </c>
      <c r="T26603" s="94">
        <v>5003</v>
      </c>
      <c r="V26603" s="94">
        <v>92</v>
      </c>
      <c r="W26603" s="94">
        <v>1079</v>
      </c>
      <c r="X26603" s="94">
        <v>7288</v>
      </c>
      <c r="Y26603" s="94">
        <v>32</v>
      </c>
      <c r="AJ26603" s="94">
        <v>11161</v>
      </c>
      <c r="AK26603" s="94">
        <v>23829</v>
      </c>
      <c r="AL26603" s="94">
        <v>5003</v>
      </c>
      <c r="AN26603" s="94">
        <v>92</v>
      </c>
      <c r="AO26603" s="94">
        <v>1079</v>
      </c>
      <c r="AP26603" s="94">
        <v>7288</v>
      </c>
      <c r="AQ26603" s="94">
        <v>32</v>
      </c>
      <c r="AS26603" s="94">
        <v>220</v>
      </c>
      <c r="AU26603" s="94">
        <v>369</v>
      </c>
    </row>
    <row r="26604" spans="1:47">
      <c r="A26604" s="85" t="s">
        <v>156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55</v>
      </c>
      <c r="G26604" s="89" t="s">
        <v>418</v>
      </c>
      <c r="H26604" s="94">
        <v>53216</v>
      </c>
      <c r="I26604" s="94">
        <v>51970</v>
      </c>
      <c r="J26604" s="94">
        <v>52593</v>
      </c>
      <c r="K26604" s="94">
        <v>622</v>
      </c>
      <c r="O26604" s="94">
        <v>51970</v>
      </c>
      <c r="P26604" s="94">
        <v>52593</v>
      </c>
      <c r="Q26604" s="94">
        <v>622</v>
      </c>
      <c r="R26604" s="94">
        <v>13080</v>
      </c>
      <c r="S26604" s="94">
        <v>25897</v>
      </c>
      <c r="T26604" s="94">
        <v>5003</v>
      </c>
      <c r="V26604" s="94">
        <v>77</v>
      </c>
      <c r="W26604" s="94">
        <v>1178</v>
      </c>
      <c r="X26604" s="94">
        <v>7327</v>
      </c>
      <c r="Y26604" s="94">
        <v>34</v>
      </c>
      <c r="AJ26604" s="94">
        <v>13080</v>
      </c>
      <c r="AK26604" s="94">
        <v>25897</v>
      </c>
      <c r="AL26604" s="94">
        <v>5003</v>
      </c>
      <c r="AN26604" s="94">
        <v>77</v>
      </c>
      <c r="AO26604" s="94">
        <v>1178</v>
      </c>
      <c r="AP26604" s="94">
        <v>7327</v>
      </c>
      <c r="AQ26604" s="94">
        <v>34</v>
      </c>
      <c r="AS26604" s="94">
        <v>220</v>
      </c>
      <c r="AU26604" s="94">
        <v>402</v>
      </c>
    </row>
    <row r="26605" spans="1:47">
      <c r="A26605" s="85" t="s">
        <v>156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55</v>
      </c>
      <c r="G26605" s="89" t="s">
        <v>418</v>
      </c>
      <c r="H26605" s="94">
        <v>56880</v>
      </c>
      <c r="I26605" s="94">
        <v>55734</v>
      </c>
      <c r="J26605" s="94">
        <v>56155</v>
      </c>
      <c r="K26605" s="94">
        <v>420</v>
      </c>
      <c r="O26605" s="94">
        <v>55734</v>
      </c>
      <c r="P26605" s="94">
        <v>56155</v>
      </c>
      <c r="Q26605" s="94">
        <v>420</v>
      </c>
      <c r="R26605" s="94">
        <v>13999</v>
      </c>
      <c r="S26605" s="94">
        <v>29927</v>
      </c>
      <c r="T26605" s="94">
        <v>5002</v>
      </c>
      <c r="V26605" s="94">
        <v>76</v>
      </c>
      <c r="W26605" s="94">
        <v>1200</v>
      </c>
      <c r="X26605" s="94">
        <v>5919</v>
      </c>
      <c r="Y26605" s="94">
        <v>34</v>
      </c>
      <c r="AJ26605" s="94">
        <v>13999</v>
      </c>
      <c r="AK26605" s="94">
        <v>29927</v>
      </c>
      <c r="AL26605" s="94">
        <v>5002</v>
      </c>
      <c r="AN26605" s="94">
        <v>76</v>
      </c>
      <c r="AO26605" s="94">
        <v>1200</v>
      </c>
      <c r="AP26605" s="94">
        <v>5919</v>
      </c>
      <c r="AQ26605" s="94">
        <v>34</v>
      </c>
      <c r="AS26605" s="94">
        <v>215</v>
      </c>
      <c r="AU26605" s="94">
        <v>205</v>
      </c>
    </row>
    <row r="26606" spans="1:47">
      <c r="A26606" s="85" t="s">
        <v>156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55</v>
      </c>
      <c r="G26606" s="89" t="s">
        <v>418</v>
      </c>
      <c r="H26606" s="94">
        <v>60284</v>
      </c>
      <c r="I26606" s="94">
        <v>59032</v>
      </c>
      <c r="J26606" s="94">
        <v>58675</v>
      </c>
      <c r="K26606" s="94">
        <v>-358</v>
      </c>
      <c r="O26606" s="94">
        <v>59032</v>
      </c>
      <c r="P26606" s="94">
        <v>58675</v>
      </c>
      <c r="Q26606" s="94">
        <v>-358</v>
      </c>
      <c r="R26606" s="94">
        <v>14503</v>
      </c>
      <c r="S26606" s="94">
        <v>32865</v>
      </c>
      <c r="T26606" s="94">
        <v>4999</v>
      </c>
      <c r="V26606" s="94">
        <v>64</v>
      </c>
      <c r="W26606" s="94">
        <v>1187</v>
      </c>
      <c r="X26606" s="94">
        <v>5026</v>
      </c>
      <c r="Y26606" s="94">
        <v>32</v>
      </c>
      <c r="AJ26606" s="94">
        <v>14503</v>
      </c>
      <c r="AK26606" s="94">
        <v>32865</v>
      </c>
      <c r="AL26606" s="94">
        <v>4999</v>
      </c>
      <c r="AN26606" s="94">
        <v>64</v>
      </c>
      <c r="AO26606" s="94">
        <v>1187</v>
      </c>
      <c r="AP26606" s="94">
        <v>5026</v>
      </c>
      <c r="AQ26606" s="94">
        <v>32</v>
      </c>
      <c r="AS26606" s="94">
        <v>159</v>
      </c>
      <c r="AU26606" s="94">
        <v>-517</v>
      </c>
    </row>
    <row r="26607" spans="1:47">
      <c r="A26607" s="85" t="s">
        <v>156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55</v>
      </c>
      <c r="G26607" s="89" t="s">
        <v>418</v>
      </c>
      <c r="H26607" s="94">
        <v>63136</v>
      </c>
      <c r="I26607" s="94">
        <v>62015</v>
      </c>
      <c r="J26607" s="94">
        <v>61362</v>
      </c>
      <c r="K26607" s="94">
        <v>-654</v>
      </c>
      <c r="O26607" s="94">
        <v>62015</v>
      </c>
      <c r="P26607" s="94">
        <v>61362</v>
      </c>
      <c r="Q26607" s="94">
        <v>-654</v>
      </c>
      <c r="R26607" s="94">
        <v>14829</v>
      </c>
      <c r="S26607" s="94">
        <v>35480</v>
      </c>
      <c r="T26607" s="94">
        <v>4996</v>
      </c>
      <c r="V26607" s="94">
        <v>72</v>
      </c>
      <c r="W26607" s="94">
        <v>1177</v>
      </c>
      <c r="X26607" s="94">
        <v>4779</v>
      </c>
      <c r="Y26607" s="94">
        <v>32</v>
      </c>
      <c r="AJ26607" s="94">
        <v>14829</v>
      </c>
      <c r="AK26607" s="94">
        <v>35480</v>
      </c>
      <c r="AL26607" s="94">
        <v>4996</v>
      </c>
      <c r="AN26607" s="94">
        <v>72</v>
      </c>
      <c r="AO26607" s="94">
        <v>1177</v>
      </c>
      <c r="AP26607" s="94">
        <v>4779</v>
      </c>
      <c r="AQ26607" s="94">
        <v>32</v>
      </c>
      <c r="AS26607" s="94">
        <v>109</v>
      </c>
      <c r="AU26607" s="94">
        <v>-763</v>
      </c>
    </row>
    <row r="26608" spans="1:47">
      <c r="A26608" s="85" t="s">
        <v>156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55</v>
      </c>
      <c r="G26608" s="89" t="s">
        <v>418</v>
      </c>
      <c r="H26608" s="94">
        <v>64957</v>
      </c>
      <c r="I26608" s="94">
        <v>64002</v>
      </c>
      <c r="J26608" s="94">
        <v>63600</v>
      </c>
      <c r="K26608" s="94">
        <v>-402</v>
      </c>
      <c r="O26608" s="94">
        <v>64002</v>
      </c>
      <c r="P26608" s="94">
        <v>63600</v>
      </c>
      <c r="Q26608" s="94">
        <v>-402</v>
      </c>
      <c r="R26608" s="94">
        <v>15071</v>
      </c>
      <c r="S26608" s="94">
        <v>36824</v>
      </c>
      <c r="T26608" s="94">
        <v>4994</v>
      </c>
      <c r="V26608" s="94">
        <v>99</v>
      </c>
      <c r="W26608" s="94">
        <v>1113</v>
      </c>
      <c r="X26608" s="94">
        <v>5470</v>
      </c>
      <c r="Y26608" s="94">
        <v>29</v>
      </c>
      <c r="AJ26608" s="94">
        <v>15071</v>
      </c>
      <c r="AK26608" s="94">
        <v>36824</v>
      </c>
      <c r="AL26608" s="94">
        <v>4994</v>
      </c>
      <c r="AN26608" s="94">
        <v>99</v>
      </c>
      <c r="AO26608" s="94">
        <v>1113</v>
      </c>
      <c r="AP26608" s="94">
        <v>5470</v>
      </c>
      <c r="AQ26608" s="94">
        <v>29</v>
      </c>
      <c r="AS26608" s="94">
        <v>121</v>
      </c>
      <c r="AU26608" s="94">
        <v>-523</v>
      </c>
    </row>
    <row r="26609" spans="1:47">
      <c r="A26609" s="85" t="s">
        <v>156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55</v>
      </c>
      <c r="G26609" s="89" t="s">
        <v>418</v>
      </c>
      <c r="H26609" s="94">
        <v>65891</v>
      </c>
      <c r="I26609" s="94">
        <v>65164</v>
      </c>
      <c r="J26609" s="94">
        <v>64508</v>
      </c>
      <c r="K26609" s="94">
        <v>-657</v>
      </c>
      <c r="O26609" s="94">
        <v>65164</v>
      </c>
      <c r="P26609" s="94">
        <v>64508</v>
      </c>
      <c r="Q26609" s="94">
        <v>-657</v>
      </c>
      <c r="R26609" s="94">
        <v>15179</v>
      </c>
      <c r="S26609" s="94">
        <v>36811</v>
      </c>
      <c r="T26609" s="94">
        <v>4992</v>
      </c>
      <c r="V26609" s="94">
        <v>100</v>
      </c>
      <c r="W26609" s="94">
        <v>1069</v>
      </c>
      <c r="X26609" s="94">
        <v>6327</v>
      </c>
      <c r="Y26609" s="94">
        <v>30</v>
      </c>
      <c r="AJ26609" s="94">
        <v>15179</v>
      </c>
      <c r="AK26609" s="94">
        <v>36811</v>
      </c>
      <c r="AL26609" s="94">
        <v>4992</v>
      </c>
      <c r="AN26609" s="94">
        <v>100</v>
      </c>
      <c r="AO26609" s="94">
        <v>1069</v>
      </c>
      <c r="AP26609" s="94">
        <v>6327</v>
      </c>
      <c r="AQ26609" s="94">
        <v>30</v>
      </c>
      <c r="AS26609" s="94">
        <v>3</v>
      </c>
      <c r="AU26609" s="94">
        <v>-660</v>
      </c>
    </row>
    <row r="26610" spans="1:47">
      <c r="A26610" s="85" t="s">
        <v>156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55</v>
      </c>
      <c r="G26610" s="89" t="s">
        <v>418</v>
      </c>
      <c r="H26610" s="94">
        <v>66546</v>
      </c>
      <c r="I26610" s="94">
        <v>65839</v>
      </c>
      <c r="J26610" s="94">
        <v>65101</v>
      </c>
      <c r="K26610" s="94">
        <v>-740</v>
      </c>
      <c r="O26610" s="94">
        <v>65839</v>
      </c>
      <c r="P26610" s="94">
        <v>65101</v>
      </c>
      <c r="Q26610" s="94">
        <v>-740</v>
      </c>
      <c r="R26610" s="94">
        <v>15183</v>
      </c>
      <c r="S26610" s="94">
        <v>36471</v>
      </c>
      <c r="T26610" s="94">
        <v>4991</v>
      </c>
      <c r="V26610" s="94">
        <v>92</v>
      </c>
      <c r="W26610" s="94">
        <v>1041</v>
      </c>
      <c r="X26610" s="94">
        <v>7297</v>
      </c>
      <c r="Y26610" s="94">
        <v>25</v>
      </c>
      <c r="AJ26610" s="94">
        <v>15183</v>
      </c>
      <c r="AK26610" s="94">
        <v>36471</v>
      </c>
      <c r="AL26610" s="94">
        <v>4991</v>
      </c>
      <c r="AN26610" s="94">
        <v>92</v>
      </c>
      <c r="AO26610" s="94">
        <v>1041</v>
      </c>
      <c r="AP26610" s="94">
        <v>7297</v>
      </c>
      <c r="AQ26610" s="94">
        <v>25</v>
      </c>
      <c r="AS26610" s="94">
        <v>43</v>
      </c>
      <c r="AU26610" s="94">
        <v>-783</v>
      </c>
    </row>
    <row r="26611" spans="1:47">
      <c r="A26611" s="85" t="s">
        <v>156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55</v>
      </c>
      <c r="G26611" s="89" t="s">
        <v>418</v>
      </c>
      <c r="H26611" s="94">
        <v>66169</v>
      </c>
      <c r="I26611" s="94">
        <v>65771</v>
      </c>
      <c r="J26611" s="94">
        <v>65229</v>
      </c>
      <c r="K26611" s="94">
        <v>-543</v>
      </c>
      <c r="O26611" s="94">
        <v>65771</v>
      </c>
      <c r="P26611" s="94">
        <v>65229</v>
      </c>
      <c r="Q26611" s="94">
        <v>-543</v>
      </c>
      <c r="R26611" s="94">
        <v>15173</v>
      </c>
      <c r="S26611" s="94">
        <v>35881</v>
      </c>
      <c r="T26611" s="94">
        <v>4990</v>
      </c>
      <c r="V26611" s="94">
        <v>55</v>
      </c>
      <c r="W26611" s="94">
        <v>1034</v>
      </c>
      <c r="X26611" s="94">
        <v>8073</v>
      </c>
      <c r="Y26611" s="94">
        <v>25</v>
      </c>
      <c r="AJ26611" s="94">
        <v>15173</v>
      </c>
      <c r="AK26611" s="94">
        <v>35881</v>
      </c>
      <c r="AL26611" s="94">
        <v>4990</v>
      </c>
      <c r="AN26611" s="94">
        <v>55</v>
      </c>
      <c r="AO26611" s="94">
        <v>1034</v>
      </c>
      <c r="AP26611" s="94">
        <v>8073</v>
      </c>
      <c r="AQ26611" s="94">
        <v>25</v>
      </c>
      <c r="AS26611" s="94">
        <v>159</v>
      </c>
      <c r="AU26611" s="94">
        <v>-702</v>
      </c>
    </row>
    <row r="26612" spans="1:47">
      <c r="A26612" s="85" t="s">
        <v>156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55</v>
      </c>
      <c r="G26612" s="89" t="s">
        <v>418</v>
      </c>
      <c r="H26612" s="94">
        <v>64502</v>
      </c>
      <c r="I26612" s="94">
        <v>64252</v>
      </c>
      <c r="J26612" s="94">
        <v>64407</v>
      </c>
      <c r="K26612" s="94">
        <v>153</v>
      </c>
      <c r="O26612" s="94">
        <v>64252</v>
      </c>
      <c r="P26612" s="94">
        <v>64407</v>
      </c>
      <c r="Q26612" s="94">
        <v>153</v>
      </c>
      <c r="R26612" s="94">
        <v>15146</v>
      </c>
      <c r="S26612" s="94">
        <v>35571</v>
      </c>
      <c r="T26612" s="94">
        <v>4991</v>
      </c>
      <c r="V26612" s="94">
        <v>28</v>
      </c>
      <c r="W26612" s="94">
        <v>914</v>
      </c>
      <c r="X26612" s="94">
        <v>7729</v>
      </c>
      <c r="Y26612" s="94">
        <v>27</v>
      </c>
      <c r="AJ26612" s="94">
        <v>15146</v>
      </c>
      <c r="AK26612" s="94">
        <v>35571</v>
      </c>
      <c r="AL26612" s="94">
        <v>4991</v>
      </c>
      <c r="AN26612" s="94">
        <v>28</v>
      </c>
      <c r="AO26612" s="94">
        <v>914</v>
      </c>
      <c r="AP26612" s="94">
        <v>7729</v>
      </c>
      <c r="AQ26612" s="94">
        <v>27</v>
      </c>
      <c r="AS26612" s="94">
        <v>204</v>
      </c>
      <c r="AU26612" s="94">
        <v>-51</v>
      </c>
    </row>
    <row r="26613" spans="1:47">
      <c r="A26613" s="85" t="s">
        <v>156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55</v>
      </c>
      <c r="G26613" s="89" t="s">
        <v>418</v>
      </c>
      <c r="H26613" s="94">
        <v>62047</v>
      </c>
      <c r="I26613" s="94">
        <v>61793</v>
      </c>
      <c r="J26613" s="94">
        <v>61955</v>
      </c>
      <c r="K26613" s="94">
        <v>160</v>
      </c>
      <c r="O26613" s="94">
        <v>61793</v>
      </c>
      <c r="P26613" s="94">
        <v>61955</v>
      </c>
      <c r="Q26613" s="94">
        <v>160</v>
      </c>
      <c r="R26613" s="94">
        <v>15163</v>
      </c>
      <c r="S26613" s="94">
        <v>33022</v>
      </c>
      <c r="T26613" s="94">
        <v>4992</v>
      </c>
      <c r="V26613" s="94">
        <v>4</v>
      </c>
      <c r="W26613" s="94">
        <v>568</v>
      </c>
      <c r="X26613" s="94">
        <v>8182</v>
      </c>
      <c r="Y26613" s="94">
        <v>23</v>
      </c>
      <c r="AJ26613" s="94">
        <v>15163</v>
      </c>
      <c r="AK26613" s="94">
        <v>33022</v>
      </c>
      <c r="AL26613" s="94">
        <v>4992</v>
      </c>
      <c r="AN26613" s="94">
        <v>4</v>
      </c>
      <c r="AO26613" s="94">
        <v>568</v>
      </c>
      <c r="AP26613" s="94">
        <v>8182</v>
      </c>
      <c r="AQ26613" s="94">
        <v>23</v>
      </c>
      <c r="AS26613" s="94">
        <v>210</v>
      </c>
      <c r="AU26613" s="94">
        <v>-50</v>
      </c>
    </row>
    <row r="26614" spans="1:47">
      <c r="A26614" s="85" t="s">
        <v>156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55</v>
      </c>
      <c r="G26614" s="89" t="s">
        <v>418</v>
      </c>
      <c r="H26614" s="94">
        <v>59908</v>
      </c>
      <c r="I26614" s="94">
        <v>59203</v>
      </c>
      <c r="J26614" s="94">
        <v>59374</v>
      </c>
      <c r="K26614" s="94">
        <v>170</v>
      </c>
      <c r="O26614" s="94">
        <v>59203</v>
      </c>
      <c r="P26614" s="94">
        <v>59374</v>
      </c>
      <c r="Q26614" s="94">
        <v>170</v>
      </c>
      <c r="R26614" s="94">
        <v>15190</v>
      </c>
      <c r="S26614" s="94">
        <v>31633</v>
      </c>
      <c r="T26614" s="94">
        <v>4993</v>
      </c>
      <c r="V26614" s="94">
        <v>4</v>
      </c>
      <c r="W26614" s="94">
        <v>69</v>
      </c>
      <c r="X26614" s="94">
        <v>7458</v>
      </c>
      <c r="Y26614" s="94">
        <v>27</v>
      </c>
      <c r="AJ26614" s="94">
        <v>15190</v>
      </c>
      <c r="AK26614" s="94">
        <v>31633</v>
      </c>
      <c r="AL26614" s="94">
        <v>4993</v>
      </c>
      <c r="AN26614" s="94">
        <v>4</v>
      </c>
      <c r="AO26614" s="94">
        <v>69</v>
      </c>
      <c r="AP26614" s="94">
        <v>7458</v>
      </c>
      <c r="AQ26614" s="94">
        <v>27</v>
      </c>
      <c r="AS26614" s="94">
        <v>220</v>
      </c>
      <c r="AU26614" s="94">
        <v>-50</v>
      </c>
    </row>
    <row r="26615" spans="1:47">
      <c r="A26615" s="85" t="s">
        <v>156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55</v>
      </c>
      <c r="G26615" s="89" t="s">
        <v>418</v>
      </c>
      <c r="H26615" s="94">
        <v>58458</v>
      </c>
      <c r="I26615" s="94">
        <v>57271</v>
      </c>
      <c r="J26615" s="94">
        <v>57437</v>
      </c>
      <c r="K26615" s="94">
        <v>165</v>
      </c>
      <c r="O26615" s="94">
        <v>57271</v>
      </c>
      <c r="P26615" s="94">
        <v>57437</v>
      </c>
      <c r="Q26615" s="94">
        <v>165</v>
      </c>
      <c r="R26615" s="94">
        <v>14968</v>
      </c>
      <c r="S26615" s="94">
        <v>29996</v>
      </c>
      <c r="T26615" s="94">
        <v>4995</v>
      </c>
      <c r="V26615" s="94">
        <v>45</v>
      </c>
      <c r="W26615" s="94">
        <v>0</v>
      </c>
      <c r="X26615" s="94">
        <v>7410</v>
      </c>
      <c r="Y26615" s="94">
        <v>24</v>
      </c>
      <c r="AJ26615" s="94">
        <v>14968</v>
      </c>
      <c r="AK26615" s="94">
        <v>29996</v>
      </c>
      <c r="AL26615" s="94">
        <v>4995</v>
      </c>
      <c r="AN26615" s="94">
        <v>45</v>
      </c>
      <c r="AO26615" s="94">
        <v>0</v>
      </c>
      <c r="AP26615" s="94">
        <v>7410</v>
      </c>
      <c r="AQ26615" s="94">
        <v>24</v>
      </c>
      <c r="AS26615" s="94">
        <v>220</v>
      </c>
      <c r="AU26615" s="94">
        <v>-55</v>
      </c>
    </row>
    <row r="26616" spans="1:47">
      <c r="A26616" s="85" t="s">
        <v>156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55</v>
      </c>
      <c r="G26616" s="89" t="s">
        <v>418</v>
      </c>
      <c r="H26616" s="94">
        <v>54739</v>
      </c>
      <c r="I26616" s="94">
        <v>53886</v>
      </c>
      <c r="J26616" s="94">
        <v>53718</v>
      </c>
      <c r="K26616" s="94">
        <v>-169</v>
      </c>
      <c r="O26616" s="94">
        <v>53886</v>
      </c>
      <c r="P26616" s="94">
        <v>53718</v>
      </c>
      <c r="Q26616" s="94">
        <v>-169</v>
      </c>
      <c r="R26616" s="94">
        <v>15028</v>
      </c>
      <c r="S26616" s="94">
        <v>26192</v>
      </c>
      <c r="T26616" s="94">
        <v>4996</v>
      </c>
      <c r="V26616" s="94">
        <v>21</v>
      </c>
      <c r="W26616" s="94">
        <v>0</v>
      </c>
      <c r="X26616" s="94">
        <v>7455</v>
      </c>
      <c r="Y26616" s="94">
        <v>26</v>
      </c>
      <c r="AJ26616" s="94">
        <v>15028</v>
      </c>
      <c r="AK26616" s="94">
        <v>26192</v>
      </c>
      <c r="AL26616" s="94">
        <v>4996</v>
      </c>
      <c r="AN26616" s="94">
        <v>21</v>
      </c>
      <c r="AO26616" s="94">
        <v>0</v>
      </c>
      <c r="AP26616" s="94">
        <v>7455</v>
      </c>
      <c r="AQ26616" s="94">
        <v>26</v>
      </c>
      <c r="AS26616" s="94">
        <v>220</v>
      </c>
      <c r="AU26616" s="94">
        <v>-389</v>
      </c>
    </row>
    <row r="26617" spans="1:47">
      <c r="A26617" s="85" t="s">
        <v>156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55</v>
      </c>
      <c r="G26617" s="89" t="s">
        <v>418</v>
      </c>
      <c r="H26617" s="94">
        <v>50679</v>
      </c>
      <c r="I26617" s="94">
        <v>50321</v>
      </c>
      <c r="J26617" s="94">
        <v>50143</v>
      </c>
      <c r="K26617" s="94">
        <v>-179</v>
      </c>
      <c r="O26617" s="94">
        <v>50321</v>
      </c>
      <c r="P26617" s="94">
        <v>50143</v>
      </c>
      <c r="Q26617" s="94">
        <v>-179</v>
      </c>
      <c r="R26617" s="94">
        <v>14310</v>
      </c>
      <c r="S26617" s="94">
        <v>22516</v>
      </c>
      <c r="T26617" s="94">
        <v>4997</v>
      </c>
      <c r="V26617" s="94">
        <v>37</v>
      </c>
      <c r="W26617" s="94">
        <v>0</v>
      </c>
      <c r="X26617" s="94">
        <v>8257</v>
      </c>
      <c r="Y26617" s="94">
        <v>25</v>
      </c>
      <c r="AJ26617" s="94">
        <v>14310</v>
      </c>
      <c r="AK26617" s="94">
        <v>22516</v>
      </c>
      <c r="AL26617" s="94">
        <v>4997</v>
      </c>
      <c r="AN26617" s="94">
        <v>37</v>
      </c>
      <c r="AO26617" s="94">
        <v>0</v>
      </c>
      <c r="AP26617" s="94">
        <v>8257</v>
      </c>
      <c r="AQ26617" s="94">
        <v>25</v>
      </c>
      <c r="AS26617" s="94">
        <v>220</v>
      </c>
      <c r="AU26617" s="94">
        <v>-399</v>
      </c>
    </row>
    <row r="26618" spans="1:47">
      <c r="A26618" s="85" t="s">
        <v>156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55</v>
      </c>
      <c r="G26618" s="89" t="s">
        <v>418</v>
      </c>
      <c r="H26618" s="94">
        <v>46824</v>
      </c>
      <c r="I26618" s="94">
        <v>46914</v>
      </c>
      <c r="J26618" s="94">
        <v>46737</v>
      </c>
      <c r="K26618" s="94">
        <v>-179</v>
      </c>
      <c r="O26618" s="94">
        <v>46914</v>
      </c>
      <c r="P26618" s="94">
        <v>46737</v>
      </c>
      <c r="Q26618" s="94">
        <v>-179</v>
      </c>
      <c r="R26618" s="94">
        <v>12595</v>
      </c>
      <c r="S26618" s="94">
        <v>20659</v>
      </c>
      <c r="T26618" s="94">
        <v>4998</v>
      </c>
      <c r="V26618" s="94">
        <v>4</v>
      </c>
      <c r="W26618" s="94">
        <v>0</v>
      </c>
      <c r="X26618" s="94">
        <v>8455</v>
      </c>
      <c r="Y26618" s="94">
        <v>26</v>
      </c>
      <c r="AJ26618" s="94">
        <v>12595</v>
      </c>
      <c r="AK26618" s="94">
        <v>20659</v>
      </c>
      <c r="AL26618" s="94">
        <v>4998</v>
      </c>
      <c r="AN26618" s="94">
        <v>4</v>
      </c>
      <c r="AO26618" s="94">
        <v>0</v>
      </c>
      <c r="AP26618" s="94">
        <v>8455</v>
      </c>
      <c r="AQ26618" s="94">
        <v>26</v>
      </c>
      <c r="AS26618" s="94">
        <v>220</v>
      </c>
      <c r="AU26618" s="94">
        <v>-399</v>
      </c>
    </row>
    <row r="26619" spans="1:47">
      <c r="A26619" s="85" t="s">
        <v>156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55</v>
      </c>
      <c r="G26619" s="89" t="s">
        <v>418</v>
      </c>
      <c r="H26619" s="94">
        <v>44191</v>
      </c>
      <c r="I26619" s="94">
        <v>44218</v>
      </c>
      <c r="J26619" s="94">
        <v>44040</v>
      </c>
      <c r="K26619" s="94">
        <v>-179</v>
      </c>
      <c r="O26619" s="94">
        <v>44218</v>
      </c>
      <c r="P26619" s="94">
        <v>44040</v>
      </c>
      <c r="Q26619" s="94">
        <v>-179</v>
      </c>
      <c r="R26619" s="94">
        <v>11479</v>
      </c>
      <c r="S26619" s="94">
        <v>19006</v>
      </c>
      <c r="T26619" s="94">
        <v>4998</v>
      </c>
      <c r="V26619" s="94">
        <v>5</v>
      </c>
      <c r="W26619" s="94">
        <v>0</v>
      </c>
      <c r="X26619" s="94">
        <v>8527</v>
      </c>
      <c r="Y26619" s="94">
        <v>26</v>
      </c>
      <c r="AJ26619" s="94">
        <v>11479</v>
      </c>
      <c r="AK26619" s="94">
        <v>19006</v>
      </c>
      <c r="AL26619" s="94">
        <v>4998</v>
      </c>
      <c r="AN26619" s="94">
        <v>5</v>
      </c>
      <c r="AO26619" s="94">
        <v>0</v>
      </c>
      <c r="AP26619" s="94">
        <v>8527</v>
      </c>
      <c r="AQ26619" s="94">
        <v>26</v>
      </c>
      <c r="AS26619" s="94">
        <v>220</v>
      </c>
      <c r="AU26619" s="94">
        <v>-399</v>
      </c>
    </row>
    <row r="26620" spans="1:47">
      <c r="A26620" s="85" t="s">
        <v>156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55</v>
      </c>
      <c r="G26620" s="89" t="s">
        <v>418</v>
      </c>
      <c r="H26620" s="94">
        <v>42067</v>
      </c>
      <c r="I26620" s="94">
        <v>42139</v>
      </c>
      <c r="J26620" s="94">
        <v>41961</v>
      </c>
      <c r="K26620" s="94">
        <v>-179</v>
      </c>
      <c r="O26620" s="94">
        <v>42139</v>
      </c>
      <c r="P26620" s="94">
        <v>41961</v>
      </c>
      <c r="Q26620" s="94">
        <v>-179</v>
      </c>
      <c r="R26620" s="94">
        <v>10110</v>
      </c>
      <c r="S26620" s="94">
        <v>18234</v>
      </c>
      <c r="T26620" s="94">
        <v>4997</v>
      </c>
      <c r="V26620" s="94">
        <v>5</v>
      </c>
      <c r="W26620" s="94">
        <v>0</v>
      </c>
      <c r="X26620" s="94">
        <v>8592</v>
      </c>
      <c r="Y26620" s="94">
        <v>23</v>
      </c>
      <c r="AJ26620" s="94">
        <v>10110</v>
      </c>
      <c r="AK26620" s="94">
        <v>18234</v>
      </c>
      <c r="AL26620" s="94">
        <v>4997</v>
      </c>
      <c r="AN26620" s="94">
        <v>5</v>
      </c>
      <c r="AO26620" s="94">
        <v>0</v>
      </c>
      <c r="AP26620" s="94">
        <v>8592</v>
      </c>
      <c r="AQ26620" s="94">
        <v>23</v>
      </c>
      <c r="AS26620" s="94">
        <v>220</v>
      </c>
      <c r="AU26620" s="94">
        <v>-399</v>
      </c>
    </row>
    <row r="26621" spans="1:47">
      <c r="A26621" s="85" t="s">
        <v>156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55</v>
      </c>
      <c r="G26621" s="89" t="s">
        <v>418</v>
      </c>
      <c r="H26621" s="94">
        <v>40518</v>
      </c>
      <c r="I26621" s="94">
        <v>40804</v>
      </c>
      <c r="J26621" s="94">
        <v>40626</v>
      </c>
      <c r="K26621" s="94">
        <v>-179</v>
      </c>
      <c r="O26621" s="94">
        <v>40804</v>
      </c>
      <c r="P26621" s="94">
        <v>40626</v>
      </c>
      <c r="Q26621" s="94">
        <v>-179</v>
      </c>
      <c r="R26621" s="94">
        <v>9941</v>
      </c>
      <c r="S26621" s="94">
        <v>18118</v>
      </c>
      <c r="T26621" s="94">
        <v>4998</v>
      </c>
      <c r="V26621" s="94">
        <v>5</v>
      </c>
      <c r="W26621" s="94">
        <v>0</v>
      </c>
      <c r="X26621" s="94">
        <v>7543</v>
      </c>
      <c r="Y26621" s="94">
        <v>22</v>
      </c>
      <c r="AJ26621" s="94">
        <v>9941</v>
      </c>
      <c r="AK26621" s="94">
        <v>18118</v>
      </c>
      <c r="AL26621" s="94">
        <v>4998</v>
      </c>
      <c r="AN26621" s="94">
        <v>5</v>
      </c>
      <c r="AO26621" s="94">
        <v>0</v>
      </c>
      <c r="AP26621" s="94">
        <v>7543</v>
      </c>
      <c r="AQ26621" s="94">
        <v>22</v>
      </c>
      <c r="AS26621" s="94">
        <v>220</v>
      </c>
      <c r="AU26621" s="94">
        <v>-399</v>
      </c>
    </row>
    <row r="26622" spans="1:47">
      <c r="A26622" s="85" t="s">
        <v>156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55</v>
      </c>
      <c r="G26622" s="89" t="s">
        <v>418</v>
      </c>
      <c r="H26622" s="94">
        <v>39615</v>
      </c>
      <c r="I26622" s="94">
        <v>39971</v>
      </c>
      <c r="J26622" s="94">
        <v>39793</v>
      </c>
      <c r="K26622" s="94">
        <v>-179</v>
      </c>
      <c r="O26622" s="94">
        <v>39971</v>
      </c>
      <c r="P26622" s="94">
        <v>39793</v>
      </c>
      <c r="Q26622" s="94">
        <v>-179</v>
      </c>
      <c r="R26622" s="94">
        <v>9874</v>
      </c>
      <c r="S26622" s="94">
        <v>17981</v>
      </c>
      <c r="T26622" s="94">
        <v>4999</v>
      </c>
      <c r="V26622" s="94">
        <v>5</v>
      </c>
      <c r="W26622" s="94">
        <v>0</v>
      </c>
      <c r="X26622" s="94">
        <v>6906</v>
      </c>
      <c r="Y26622" s="94">
        <v>29</v>
      </c>
      <c r="AJ26622" s="94">
        <v>9874</v>
      </c>
      <c r="AK26622" s="94">
        <v>17981</v>
      </c>
      <c r="AL26622" s="94">
        <v>4999</v>
      </c>
      <c r="AN26622" s="94">
        <v>5</v>
      </c>
      <c r="AO26622" s="94">
        <v>0</v>
      </c>
      <c r="AP26622" s="94">
        <v>6906</v>
      </c>
      <c r="AQ26622" s="94">
        <v>29</v>
      </c>
      <c r="AS26622" s="94">
        <v>220</v>
      </c>
      <c r="AU26622" s="94">
        <v>-399</v>
      </c>
    </row>
    <row r="26623" spans="1:47">
      <c r="A26623" s="85" t="s">
        <v>156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55</v>
      </c>
      <c r="G26623" s="89" t="s">
        <v>418</v>
      </c>
      <c r="H26623" s="94">
        <v>39373</v>
      </c>
      <c r="I26623" s="94">
        <v>39840</v>
      </c>
      <c r="J26623" s="94">
        <v>39667</v>
      </c>
      <c r="K26623" s="94">
        <v>-174</v>
      </c>
      <c r="O26623" s="94">
        <v>39840</v>
      </c>
      <c r="P26623" s="94">
        <v>39667</v>
      </c>
      <c r="Q26623" s="94">
        <v>-174</v>
      </c>
      <c r="R26623" s="94">
        <v>9800</v>
      </c>
      <c r="S26623" s="94">
        <v>18069</v>
      </c>
      <c r="T26623" s="94">
        <v>5000</v>
      </c>
      <c r="V26623" s="94">
        <v>5</v>
      </c>
      <c r="W26623" s="94">
        <v>0</v>
      </c>
      <c r="X26623" s="94">
        <v>6765</v>
      </c>
      <c r="Y26623" s="94">
        <v>30</v>
      </c>
      <c r="AJ26623" s="94">
        <v>9800</v>
      </c>
      <c r="AK26623" s="94">
        <v>18069</v>
      </c>
      <c r="AL26623" s="94">
        <v>5000</v>
      </c>
      <c r="AN26623" s="94">
        <v>5</v>
      </c>
      <c r="AO26623" s="94">
        <v>0</v>
      </c>
      <c r="AP26623" s="94">
        <v>6765</v>
      </c>
      <c r="AQ26623" s="94">
        <v>30</v>
      </c>
      <c r="AS26623" s="94">
        <v>220</v>
      </c>
      <c r="AU26623" s="94">
        <v>-394</v>
      </c>
    </row>
    <row r="26624" spans="1:47">
      <c r="A26624" s="85" t="s">
        <v>156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55</v>
      </c>
      <c r="G26624" s="89" t="s">
        <v>418</v>
      </c>
      <c r="H26624" s="94">
        <v>39138</v>
      </c>
      <c r="I26624" s="94">
        <v>39852</v>
      </c>
      <c r="J26624" s="94">
        <v>40013</v>
      </c>
      <c r="K26624" s="94">
        <v>160</v>
      </c>
      <c r="O26624" s="94">
        <v>39852</v>
      </c>
      <c r="P26624" s="94">
        <v>40013</v>
      </c>
      <c r="Q26624" s="94">
        <v>160</v>
      </c>
      <c r="R26624" s="94">
        <v>9878</v>
      </c>
      <c r="S26624" s="94">
        <v>18444</v>
      </c>
      <c r="T26624" s="94">
        <v>5000</v>
      </c>
      <c r="V26624" s="94">
        <v>5</v>
      </c>
      <c r="W26624" s="94">
        <v>0</v>
      </c>
      <c r="X26624" s="94">
        <v>6655</v>
      </c>
      <c r="Y26624" s="94">
        <v>31</v>
      </c>
      <c r="AJ26624" s="94">
        <v>9878</v>
      </c>
      <c r="AK26624" s="94">
        <v>18444</v>
      </c>
      <c r="AL26624" s="94">
        <v>5000</v>
      </c>
      <c r="AN26624" s="94">
        <v>5</v>
      </c>
      <c r="AO26624" s="94">
        <v>0</v>
      </c>
      <c r="AP26624" s="94">
        <v>6655</v>
      </c>
      <c r="AQ26624" s="94">
        <v>31</v>
      </c>
      <c r="AS26624" s="94">
        <v>220</v>
      </c>
      <c r="AU26624" s="94">
        <v>-60</v>
      </c>
    </row>
    <row r="26625" spans="1:47">
      <c r="A26625" s="85" t="s">
        <v>156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55</v>
      </c>
      <c r="G26625" s="89" t="s">
        <v>418</v>
      </c>
      <c r="H26625" s="94">
        <v>40088</v>
      </c>
      <c r="I26625" s="94">
        <v>40631</v>
      </c>
      <c r="J26625" s="94">
        <v>40803</v>
      </c>
      <c r="K26625" s="94">
        <v>171</v>
      </c>
      <c r="O26625" s="94">
        <v>40631</v>
      </c>
      <c r="P26625" s="94">
        <v>40803</v>
      </c>
      <c r="Q26625" s="94">
        <v>171</v>
      </c>
      <c r="R26625" s="94">
        <v>9285</v>
      </c>
      <c r="S26625" s="94">
        <v>19556</v>
      </c>
      <c r="T26625" s="94">
        <v>5001</v>
      </c>
      <c r="V26625" s="94">
        <v>63</v>
      </c>
      <c r="W26625" s="94">
        <v>114</v>
      </c>
      <c r="X26625" s="94">
        <v>6753</v>
      </c>
      <c r="Y26625" s="94">
        <v>31</v>
      </c>
      <c r="AJ26625" s="94">
        <v>9285</v>
      </c>
      <c r="AK26625" s="94">
        <v>19556</v>
      </c>
      <c r="AL26625" s="94">
        <v>5001</v>
      </c>
      <c r="AN26625" s="94">
        <v>63</v>
      </c>
      <c r="AO26625" s="94">
        <v>114</v>
      </c>
      <c r="AP26625" s="94">
        <v>6753</v>
      </c>
      <c r="AQ26625" s="94">
        <v>31</v>
      </c>
      <c r="AS26625" s="94">
        <v>220</v>
      </c>
      <c r="AU26625" s="94">
        <v>-49</v>
      </c>
    </row>
    <row r="26626" spans="1:47">
      <c r="A26626" s="85" t="s">
        <v>156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55</v>
      </c>
      <c r="G26626" s="89" t="s">
        <v>418</v>
      </c>
      <c r="H26626" s="94">
        <v>43603</v>
      </c>
      <c r="I26626" s="94">
        <v>44127</v>
      </c>
      <c r="J26626" s="94">
        <v>44351</v>
      </c>
      <c r="K26626" s="94">
        <v>222</v>
      </c>
      <c r="O26626" s="94">
        <v>44127</v>
      </c>
      <c r="P26626" s="94">
        <v>44351</v>
      </c>
      <c r="Q26626" s="94">
        <v>222</v>
      </c>
      <c r="R26626" s="94">
        <v>10596</v>
      </c>
      <c r="S26626" s="94">
        <v>21794</v>
      </c>
      <c r="T26626" s="94">
        <v>5003</v>
      </c>
      <c r="V26626" s="94">
        <v>91</v>
      </c>
      <c r="W26626" s="94">
        <v>673</v>
      </c>
      <c r="X26626" s="94">
        <v>6163</v>
      </c>
      <c r="Y26626" s="94">
        <v>31</v>
      </c>
      <c r="AJ26626" s="94">
        <v>10596</v>
      </c>
      <c r="AK26626" s="94">
        <v>21794</v>
      </c>
      <c r="AL26626" s="94">
        <v>5003</v>
      </c>
      <c r="AN26626" s="94">
        <v>91</v>
      </c>
      <c r="AO26626" s="94">
        <v>673</v>
      </c>
      <c r="AP26626" s="94">
        <v>6163</v>
      </c>
      <c r="AQ26626" s="94">
        <v>31</v>
      </c>
      <c r="AS26626" s="94">
        <v>220</v>
      </c>
      <c r="AU26626" s="94">
        <v>2</v>
      </c>
    </row>
    <row r="26627" spans="1:47">
      <c r="A26627" s="85" t="s">
        <v>156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55</v>
      </c>
      <c r="G26627" s="89" t="s">
        <v>418</v>
      </c>
      <c r="H26627" s="94">
        <v>47597</v>
      </c>
      <c r="I26627" s="94">
        <v>48363</v>
      </c>
      <c r="J26627" s="94">
        <v>48776</v>
      </c>
      <c r="K26627" s="94">
        <v>412</v>
      </c>
      <c r="O26627" s="94">
        <v>48363</v>
      </c>
      <c r="P26627" s="94">
        <v>48776</v>
      </c>
      <c r="Q26627" s="94">
        <v>412</v>
      </c>
      <c r="R26627" s="94">
        <v>12586</v>
      </c>
      <c r="S26627" s="94">
        <v>23507</v>
      </c>
      <c r="T26627" s="94">
        <v>5003</v>
      </c>
      <c r="V26627" s="94">
        <v>94</v>
      </c>
      <c r="W26627" s="94">
        <v>1058</v>
      </c>
      <c r="X26627" s="94">
        <v>6493</v>
      </c>
      <c r="Y26627" s="94">
        <v>35</v>
      </c>
      <c r="AJ26627" s="94">
        <v>12586</v>
      </c>
      <c r="AK26627" s="94">
        <v>23507</v>
      </c>
      <c r="AL26627" s="94">
        <v>5003</v>
      </c>
      <c r="AN26627" s="94">
        <v>94</v>
      </c>
      <c r="AO26627" s="94">
        <v>1058</v>
      </c>
      <c r="AP26627" s="94">
        <v>6493</v>
      </c>
      <c r="AQ26627" s="94">
        <v>35</v>
      </c>
      <c r="AS26627" s="94">
        <v>220</v>
      </c>
      <c r="AU26627" s="94">
        <v>192</v>
      </c>
    </row>
    <row r="26628" spans="1:47">
      <c r="A26628" s="85" t="s">
        <v>156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55</v>
      </c>
      <c r="G26628" s="89" t="s">
        <v>418</v>
      </c>
      <c r="H26628" s="94">
        <v>51810</v>
      </c>
      <c r="I26628" s="94">
        <v>52521</v>
      </c>
      <c r="J26628" s="94">
        <v>52857</v>
      </c>
      <c r="K26628" s="94">
        <v>335</v>
      </c>
      <c r="O26628" s="94">
        <v>52521</v>
      </c>
      <c r="P26628" s="94">
        <v>52857</v>
      </c>
      <c r="Q26628" s="94">
        <v>335</v>
      </c>
      <c r="R26628" s="94">
        <v>14438</v>
      </c>
      <c r="S26628" s="94">
        <v>26952</v>
      </c>
      <c r="T26628" s="94">
        <v>5003</v>
      </c>
      <c r="V26628" s="94">
        <v>76</v>
      </c>
      <c r="W26628" s="94">
        <v>1126</v>
      </c>
      <c r="X26628" s="94">
        <v>5225</v>
      </c>
      <c r="Y26628" s="94">
        <v>37</v>
      </c>
      <c r="AJ26628" s="94">
        <v>14438</v>
      </c>
      <c r="AK26628" s="94">
        <v>26952</v>
      </c>
      <c r="AL26628" s="94">
        <v>5003</v>
      </c>
      <c r="AN26628" s="94">
        <v>76</v>
      </c>
      <c r="AO26628" s="94">
        <v>1126</v>
      </c>
      <c r="AP26628" s="94">
        <v>5225</v>
      </c>
      <c r="AQ26628" s="94">
        <v>37</v>
      </c>
      <c r="AS26628" s="94">
        <v>220</v>
      </c>
      <c r="AU26628" s="94">
        <v>116</v>
      </c>
    </row>
    <row r="26629" spans="1:47">
      <c r="A26629" s="85" t="s">
        <v>156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55</v>
      </c>
      <c r="G26629" s="89" t="s">
        <v>418</v>
      </c>
      <c r="H26629" s="94">
        <v>55701</v>
      </c>
      <c r="I26629" s="94">
        <v>56298</v>
      </c>
      <c r="J26629" s="94">
        <v>56392</v>
      </c>
      <c r="K26629" s="94">
        <v>91</v>
      </c>
      <c r="O26629" s="94">
        <v>56298</v>
      </c>
      <c r="P26629" s="94">
        <v>56392</v>
      </c>
      <c r="Q26629" s="94">
        <v>91</v>
      </c>
      <c r="R26629" s="94">
        <v>15145</v>
      </c>
      <c r="S26629" s="94">
        <v>30908</v>
      </c>
      <c r="T26629" s="94">
        <v>5002</v>
      </c>
      <c r="V26629" s="94">
        <v>46</v>
      </c>
      <c r="W26629" s="94">
        <v>1123</v>
      </c>
      <c r="X26629" s="94">
        <v>4135</v>
      </c>
      <c r="Y26629" s="94">
        <v>32</v>
      </c>
      <c r="AJ26629" s="94">
        <v>15145</v>
      </c>
      <c r="AK26629" s="94">
        <v>30908</v>
      </c>
      <c r="AL26629" s="94">
        <v>5002</v>
      </c>
      <c r="AN26629" s="94">
        <v>46</v>
      </c>
      <c r="AO26629" s="94">
        <v>1123</v>
      </c>
      <c r="AP26629" s="94">
        <v>4135</v>
      </c>
      <c r="AQ26629" s="94">
        <v>32</v>
      </c>
      <c r="AS26629" s="94">
        <v>214</v>
      </c>
      <c r="AU26629" s="94">
        <v>-123</v>
      </c>
    </row>
    <row r="26630" spans="1:47">
      <c r="A26630" s="85" t="s">
        <v>156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55</v>
      </c>
      <c r="G26630" s="89" t="s">
        <v>418</v>
      </c>
      <c r="H26630" s="94">
        <v>58971</v>
      </c>
      <c r="I26630" s="94">
        <v>59477</v>
      </c>
      <c r="J26630" s="94">
        <v>58945</v>
      </c>
      <c r="K26630" s="94">
        <v>-534</v>
      </c>
      <c r="O26630" s="94">
        <v>59477</v>
      </c>
      <c r="P26630" s="94">
        <v>58945</v>
      </c>
      <c r="Q26630" s="94">
        <v>-534</v>
      </c>
      <c r="R26630" s="94">
        <v>15200</v>
      </c>
      <c r="S26630" s="94">
        <v>34123</v>
      </c>
      <c r="T26630" s="94">
        <v>5000</v>
      </c>
      <c r="V26630" s="94">
        <v>46</v>
      </c>
      <c r="W26630" s="94">
        <v>1141</v>
      </c>
      <c r="X26630" s="94">
        <v>3401</v>
      </c>
      <c r="Y26630" s="94">
        <v>33</v>
      </c>
      <c r="AJ26630" s="94">
        <v>15200</v>
      </c>
      <c r="AK26630" s="94">
        <v>34123</v>
      </c>
      <c r="AL26630" s="94">
        <v>5000</v>
      </c>
      <c r="AN26630" s="94">
        <v>46</v>
      </c>
      <c r="AO26630" s="94">
        <v>1141</v>
      </c>
      <c r="AP26630" s="94">
        <v>3401</v>
      </c>
      <c r="AQ26630" s="94">
        <v>33</v>
      </c>
      <c r="AS26630" s="94">
        <v>174</v>
      </c>
      <c r="AU26630" s="94">
        <v>-708</v>
      </c>
    </row>
    <row r="26631" spans="1:47">
      <c r="A26631" s="85" t="s">
        <v>156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55</v>
      </c>
      <c r="G26631" s="89" t="s">
        <v>418</v>
      </c>
      <c r="H26631" s="94">
        <v>61350</v>
      </c>
      <c r="I26631" s="94">
        <v>61992</v>
      </c>
      <c r="J26631" s="94">
        <v>61258</v>
      </c>
      <c r="K26631" s="94">
        <v>-735</v>
      </c>
      <c r="O26631" s="94">
        <v>61992</v>
      </c>
      <c r="P26631" s="94">
        <v>61258</v>
      </c>
      <c r="Q26631" s="94">
        <v>-735</v>
      </c>
      <c r="R26631" s="94">
        <v>15213</v>
      </c>
      <c r="S26631" s="94">
        <v>36382</v>
      </c>
      <c r="T26631" s="94">
        <v>4997</v>
      </c>
      <c r="V26631" s="94">
        <v>39</v>
      </c>
      <c r="W26631" s="94">
        <v>1151</v>
      </c>
      <c r="X26631" s="94">
        <v>3444</v>
      </c>
      <c r="Y26631" s="94">
        <v>32</v>
      </c>
      <c r="AJ26631" s="94">
        <v>15213</v>
      </c>
      <c r="AK26631" s="94">
        <v>36382</v>
      </c>
      <c r="AL26631" s="94">
        <v>4997</v>
      </c>
      <c r="AN26631" s="94">
        <v>39</v>
      </c>
      <c r="AO26631" s="94">
        <v>1151</v>
      </c>
      <c r="AP26631" s="94">
        <v>3444</v>
      </c>
      <c r="AQ26631" s="94">
        <v>32</v>
      </c>
      <c r="AS26631" s="94">
        <v>80</v>
      </c>
      <c r="AU26631" s="94">
        <v>-815</v>
      </c>
    </row>
    <row r="26632" spans="1:47">
      <c r="A26632" s="85" t="s">
        <v>156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55</v>
      </c>
      <c r="G26632" s="89" t="s">
        <v>418</v>
      </c>
      <c r="H26632" s="94">
        <v>63171</v>
      </c>
      <c r="I26632" s="94">
        <v>63889</v>
      </c>
      <c r="J26632" s="94">
        <v>63075</v>
      </c>
      <c r="K26632" s="94">
        <v>-814</v>
      </c>
      <c r="O26632" s="94">
        <v>63889</v>
      </c>
      <c r="P26632" s="94">
        <v>63075</v>
      </c>
      <c r="Q26632" s="94">
        <v>-814</v>
      </c>
      <c r="R26632" s="94">
        <v>15255</v>
      </c>
      <c r="S26632" s="94">
        <v>36959</v>
      </c>
      <c r="T26632" s="94">
        <v>4995</v>
      </c>
      <c r="V26632" s="94">
        <v>95</v>
      </c>
      <c r="W26632" s="94">
        <v>1131</v>
      </c>
      <c r="X26632" s="94">
        <v>4608</v>
      </c>
      <c r="Y26632" s="94">
        <v>31</v>
      </c>
      <c r="AJ26632" s="94">
        <v>15255</v>
      </c>
      <c r="AK26632" s="94">
        <v>36959</v>
      </c>
      <c r="AL26632" s="94">
        <v>4995</v>
      </c>
      <c r="AN26632" s="94">
        <v>95</v>
      </c>
      <c r="AO26632" s="94">
        <v>1131</v>
      </c>
      <c r="AP26632" s="94">
        <v>4608</v>
      </c>
      <c r="AQ26632" s="94">
        <v>31</v>
      </c>
      <c r="AS26632" s="94">
        <v>2</v>
      </c>
      <c r="AU26632" s="94">
        <v>-816</v>
      </c>
    </row>
    <row r="26633" spans="1:47">
      <c r="A26633" s="85" t="s">
        <v>156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55</v>
      </c>
      <c r="G26633" s="89" t="s">
        <v>418</v>
      </c>
      <c r="H26633" s="94">
        <v>64187</v>
      </c>
      <c r="I26633" s="94">
        <v>65123</v>
      </c>
      <c r="J26633" s="94">
        <v>64308</v>
      </c>
      <c r="K26633" s="94">
        <v>-816</v>
      </c>
      <c r="O26633" s="94">
        <v>65123</v>
      </c>
      <c r="P26633" s="94">
        <v>64308</v>
      </c>
      <c r="Q26633" s="94">
        <v>-816</v>
      </c>
      <c r="R26633" s="94">
        <v>15255</v>
      </c>
      <c r="S26633" s="94">
        <v>36710</v>
      </c>
      <c r="T26633" s="94">
        <v>4993</v>
      </c>
      <c r="V26633" s="94">
        <v>96</v>
      </c>
      <c r="W26633" s="94">
        <v>1024</v>
      </c>
      <c r="X26633" s="94">
        <v>6202</v>
      </c>
      <c r="Y26633" s="94">
        <v>29</v>
      </c>
      <c r="AJ26633" s="94">
        <v>15255</v>
      </c>
      <c r="AK26633" s="94">
        <v>36710</v>
      </c>
      <c r="AL26633" s="94">
        <v>4993</v>
      </c>
      <c r="AN26633" s="94">
        <v>96</v>
      </c>
      <c r="AO26633" s="94">
        <v>1024</v>
      </c>
      <c r="AP26633" s="94">
        <v>6202</v>
      </c>
      <c r="AQ26633" s="94">
        <v>29</v>
      </c>
      <c r="AS26633" s="94">
        <v>0</v>
      </c>
      <c r="AU26633" s="94">
        <v>-816</v>
      </c>
    </row>
    <row r="26634" spans="1:47">
      <c r="A26634" s="85" t="s">
        <v>156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55</v>
      </c>
      <c r="G26634" s="89" t="s">
        <v>418</v>
      </c>
      <c r="H26634" s="94">
        <v>65006</v>
      </c>
      <c r="I26634" s="94">
        <v>65511</v>
      </c>
      <c r="J26634" s="94">
        <v>64696</v>
      </c>
      <c r="K26634" s="94">
        <v>-816</v>
      </c>
      <c r="O26634" s="94">
        <v>65511</v>
      </c>
      <c r="P26634" s="94">
        <v>64696</v>
      </c>
      <c r="Q26634" s="94">
        <v>-816</v>
      </c>
      <c r="R26634" s="94">
        <v>15262</v>
      </c>
      <c r="S26634" s="94">
        <v>36812</v>
      </c>
      <c r="T26634" s="94">
        <v>4992</v>
      </c>
      <c r="V26634" s="94">
        <v>93</v>
      </c>
      <c r="W26634" s="94">
        <v>982</v>
      </c>
      <c r="X26634" s="94">
        <v>6533</v>
      </c>
      <c r="Y26634" s="94">
        <v>21</v>
      </c>
      <c r="AJ26634" s="94">
        <v>15262</v>
      </c>
      <c r="AK26634" s="94">
        <v>36812</v>
      </c>
      <c r="AL26634" s="94">
        <v>4992</v>
      </c>
      <c r="AN26634" s="94">
        <v>93</v>
      </c>
      <c r="AO26634" s="94">
        <v>982</v>
      </c>
      <c r="AP26634" s="94">
        <v>6533</v>
      </c>
      <c r="AQ26634" s="94">
        <v>21</v>
      </c>
      <c r="AS26634" s="94">
        <v>0</v>
      </c>
      <c r="AU26634" s="94">
        <v>-816</v>
      </c>
    </row>
    <row r="26635" spans="1:47">
      <c r="A26635" s="85" t="s">
        <v>156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55</v>
      </c>
      <c r="G26635" s="89" t="s">
        <v>418</v>
      </c>
      <c r="H26635" s="94">
        <v>64620</v>
      </c>
      <c r="I26635" s="94">
        <v>65021</v>
      </c>
      <c r="J26635" s="94">
        <v>64215</v>
      </c>
      <c r="K26635" s="94">
        <v>-807</v>
      </c>
      <c r="O26635" s="94">
        <v>65021</v>
      </c>
      <c r="P26635" s="94">
        <v>64215</v>
      </c>
      <c r="Q26635" s="94">
        <v>-807</v>
      </c>
      <c r="R26635" s="94">
        <v>15256</v>
      </c>
      <c r="S26635" s="94">
        <v>36287</v>
      </c>
      <c r="T26635" s="94">
        <v>4992</v>
      </c>
      <c r="V26635" s="94">
        <v>57</v>
      </c>
      <c r="W26635" s="94">
        <v>894</v>
      </c>
      <c r="X26635" s="94">
        <v>6706</v>
      </c>
      <c r="Y26635" s="94">
        <v>24</v>
      </c>
      <c r="AJ26635" s="94">
        <v>15256</v>
      </c>
      <c r="AK26635" s="94">
        <v>36287</v>
      </c>
      <c r="AL26635" s="94">
        <v>4992</v>
      </c>
      <c r="AN26635" s="94">
        <v>57</v>
      </c>
      <c r="AO26635" s="94">
        <v>894</v>
      </c>
      <c r="AP26635" s="94">
        <v>6706</v>
      </c>
      <c r="AQ26635" s="94">
        <v>24</v>
      </c>
      <c r="AS26635" s="94">
        <v>2</v>
      </c>
      <c r="AU26635" s="94">
        <v>-808</v>
      </c>
    </row>
    <row r="26636" spans="1:47">
      <c r="A26636" s="85" t="s">
        <v>156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55</v>
      </c>
      <c r="G26636" s="89" t="s">
        <v>418</v>
      </c>
      <c r="H26636" s="94">
        <v>63272</v>
      </c>
      <c r="I26636" s="94">
        <v>63654</v>
      </c>
      <c r="J26636" s="94">
        <v>63465</v>
      </c>
      <c r="K26636" s="94">
        <v>-187</v>
      </c>
      <c r="O26636" s="94">
        <v>63654</v>
      </c>
      <c r="P26636" s="94">
        <v>63465</v>
      </c>
      <c r="Q26636" s="94">
        <v>-187</v>
      </c>
      <c r="R26636" s="94">
        <v>15257</v>
      </c>
      <c r="S26636" s="94">
        <v>35041</v>
      </c>
      <c r="T26636" s="94">
        <v>4993</v>
      </c>
      <c r="V26636" s="94">
        <v>28</v>
      </c>
      <c r="W26636" s="94">
        <v>822</v>
      </c>
      <c r="X26636" s="94">
        <v>7300</v>
      </c>
      <c r="Y26636" s="94">
        <v>23</v>
      </c>
      <c r="AJ26636" s="94">
        <v>15257</v>
      </c>
      <c r="AK26636" s="94">
        <v>35041</v>
      </c>
      <c r="AL26636" s="94">
        <v>4993</v>
      </c>
      <c r="AN26636" s="94">
        <v>28</v>
      </c>
      <c r="AO26636" s="94">
        <v>822</v>
      </c>
      <c r="AP26636" s="94">
        <v>7300</v>
      </c>
      <c r="AQ26636" s="94">
        <v>23</v>
      </c>
      <c r="AS26636" s="94">
        <v>142</v>
      </c>
      <c r="AU26636" s="94">
        <v>-329</v>
      </c>
    </row>
    <row r="26637" spans="1:47">
      <c r="A26637" s="85" t="s">
        <v>156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55</v>
      </c>
      <c r="G26637" s="89" t="s">
        <v>418</v>
      </c>
      <c r="H26637" s="94">
        <v>60835</v>
      </c>
      <c r="I26637" s="94">
        <v>61384</v>
      </c>
      <c r="J26637" s="94">
        <v>61318</v>
      </c>
      <c r="K26637" s="94">
        <v>-66</v>
      </c>
      <c r="O26637" s="94">
        <v>61384</v>
      </c>
      <c r="P26637" s="94">
        <v>61318</v>
      </c>
      <c r="Q26637" s="94">
        <v>-66</v>
      </c>
      <c r="R26637" s="94">
        <v>15276</v>
      </c>
      <c r="S26637" s="94">
        <v>34057</v>
      </c>
      <c r="T26637" s="94">
        <v>4994</v>
      </c>
      <c r="V26637" s="94">
        <v>6</v>
      </c>
      <c r="W26637" s="94">
        <v>502</v>
      </c>
      <c r="X26637" s="94">
        <v>6462</v>
      </c>
      <c r="Y26637" s="94">
        <v>19</v>
      </c>
      <c r="AJ26637" s="94">
        <v>15276</v>
      </c>
      <c r="AK26637" s="94">
        <v>34057</v>
      </c>
      <c r="AL26637" s="94">
        <v>4994</v>
      </c>
      <c r="AN26637" s="94">
        <v>6</v>
      </c>
      <c r="AO26637" s="94">
        <v>502</v>
      </c>
      <c r="AP26637" s="94">
        <v>6462</v>
      </c>
      <c r="AQ26637" s="94">
        <v>19</v>
      </c>
      <c r="AS26637" s="94">
        <v>204</v>
      </c>
      <c r="AU26637" s="94">
        <v>-270</v>
      </c>
    </row>
    <row r="26638" spans="1:47">
      <c r="A26638" s="85" t="s">
        <v>156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55</v>
      </c>
      <c r="G26638" s="89" t="s">
        <v>418</v>
      </c>
      <c r="H26638" s="94">
        <v>58741</v>
      </c>
      <c r="I26638" s="94">
        <v>58945</v>
      </c>
      <c r="J26638" s="94">
        <v>58897</v>
      </c>
      <c r="K26638" s="94">
        <v>-49</v>
      </c>
      <c r="O26638" s="94">
        <v>58945</v>
      </c>
      <c r="P26638" s="94">
        <v>58897</v>
      </c>
      <c r="Q26638" s="94">
        <v>-49</v>
      </c>
      <c r="R26638" s="94">
        <v>15272</v>
      </c>
      <c r="S26638" s="94">
        <v>32257</v>
      </c>
      <c r="T26638" s="94">
        <v>4996</v>
      </c>
      <c r="V26638" s="94">
        <v>6</v>
      </c>
      <c r="W26638" s="94">
        <v>64</v>
      </c>
      <c r="X26638" s="94">
        <v>6293</v>
      </c>
      <c r="Y26638" s="94">
        <v>8</v>
      </c>
      <c r="AJ26638" s="94">
        <v>15272</v>
      </c>
      <c r="AK26638" s="94">
        <v>32257</v>
      </c>
      <c r="AL26638" s="94">
        <v>4996</v>
      </c>
      <c r="AN26638" s="94">
        <v>6</v>
      </c>
      <c r="AO26638" s="94">
        <v>64</v>
      </c>
      <c r="AP26638" s="94">
        <v>6293</v>
      </c>
      <c r="AQ26638" s="94">
        <v>8</v>
      </c>
      <c r="AS26638" s="94">
        <v>220</v>
      </c>
      <c r="AU26638" s="94">
        <v>-269</v>
      </c>
    </row>
    <row r="26639" spans="1:47">
      <c r="A26639" s="85" t="s">
        <v>156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55</v>
      </c>
      <c r="G26639" s="89" t="s">
        <v>418</v>
      </c>
      <c r="H26639" s="94">
        <v>57307</v>
      </c>
      <c r="I26639" s="94">
        <v>57152</v>
      </c>
      <c r="J26639" s="94">
        <v>57098</v>
      </c>
      <c r="K26639" s="94">
        <v>-55</v>
      </c>
      <c r="O26639" s="94">
        <v>57152</v>
      </c>
      <c r="P26639" s="94">
        <v>57098</v>
      </c>
      <c r="Q26639" s="94">
        <v>-55</v>
      </c>
      <c r="R26639" s="94">
        <v>15127</v>
      </c>
      <c r="S26639" s="94">
        <v>30102</v>
      </c>
      <c r="T26639" s="94">
        <v>4997</v>
      </c>
      <c r="V26639" s="94">
        <v>6</v>
      </c>
      <c r="W26639" s="94">
        <v>0</v>
      </c>
      <c r="X26639" s="94">
        <v>6850</v>
      </c>
      <c r="Y26639" s="94">
        <v>15</v>
      </c>
      <c r="AJ26639" s="94">
        <v>15127</v>
      </c>
      <c r="AK26639" s="94">
        <v>30102</v>
      </c>
      <c r="AL26639" s="94">
        <v>4997</v>
      </c>
      <c r="AN26639" s="94">
        <v>6</v>
      </c>
      <c r="AO26639" s="94">
        <v>0</v>
      </c>
      <c r="AP26639" s="94">
        <v>6850</v>
      </c>
      <c r="AQ26639" s="94">
        <v>15</v>
      </c>
      <c r="AS26639" s="94">
        <v>220</v>
      </c>
      <c r="AU26639" s="94">
        <v>-275</v>
      </c>
    </row>
    <row r="26640" spans="1:47">
      <c r="A26640" s="85" t="s">
        <v>156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55</v>
      </c>
      <c r="G26640" s="89" t="s">
        <v>418</v>
      </c>
      <c r="H26640" s="94">
        <v>54299</v>
      </c>
      <c r="I26640" s="94">
        <v>53942</v>
      </c>
      <c r="J26640" s="94">
        <v>53508</v>
      </c>
      <c r="K26640" s="94">
        <v>-436</v>
      </c>
      <c r="O26640" s="94">
        <v>53942</v>
      </c>
      <c r="P26640" s="94">
        <v>53508</v>
      </c>
      <c r="Q26640" s="94">
        <v>-436</v>
      </c>
      <c r="R26640" s="94">
        <v>14943</v>
      </c>
      <c r="S26640" s="94">
        <v>25935</v>
      </c>
      <c r="T26640" s="94">
        <v>4997</v>
      </c>
      <c r="V26640" s="94">
        <v>6</v>
      </c>
      <c r="W26640" s="94">
        <v>0</v>
      </c>
      <c r="X26640" s="94">
        <v>7605</v>
      </c>
      <c r="Y26640" s="94">
        <v>18</v>
      </c>
      <c r="AJ26640" s="94">
        <v>14943</v>
      </c>
      <c r="AK26640" s="94">
        <v>25935</v>
      </c>
      <c r="AL26640" s="94">
        <v>4997</v>
      </c>
      <c r="AN26640" s="94">
        <v>6</v>
      </c>
      <c r="AO26640" s="94">
        <v>0</v>
      </c>
      <c r="AP26640" s="94">
        <v>7605</v>
      </c>
      <c r="AQ26640" s="94">
        <v>18</v>
      </c>
      <c r="AS26640" s="94">
        <v>220</v>
      </c>
      <c r="AU26640" s="94">
        <v>-656</v>
      </c>
    </row>
    <row r="26641" spans="1:47">
      <c r="A26641" s="85" t="s">
        <v>156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55</v>
      </c>
      <c r="G26641" s="89" t="s">
        <v>418</v>
      </c>
      <c r="H26641" s="94">
        <v>50772</v>
      </c>
      <c r="I26641" s="94">
        <v>50435</v>
      </c>
      <c r="J26641" s="94">
        <v>50016</v>
      </c>
      <c r="K26641" s="94">
        <v>-421</v>
      </c>
      <c r="O26641" s="94">
        <v>50435</v>
      </c>
      <c r="P26641" s="94">
        <v>50016</v>
      </c>
      <c r="Q26641" s="94">
        <v>-421</v>
      </c>
      <c r="R26641" s="94">
        <v>14022</v>
      </c>
      <c r="S26641" s="94">
        <v>22528</v>
      </c>
      <c r="T26641" s="94">
        <v>4998</v>
      </c>
      <c r="V26641" s="94">
        <v>6</v>
      </c>
      <c r="W26641" s="94">
        <v>0</v>
      </c>
      <c r="X26641" s="94">
        <v>8442</v>
      </c>
      <c r="Y26641" s="94">
        <v>18</v>
      </c>
      <c r="AJ26641" s="94">
        <v>14022</v>
      </c>
      <c r="AK26641" s="94">
        <v>22528</v>
      </c>
      <c r="AL26641" s="94">
        <v>4998</v>
      </c>
      <c r="AN26641" s="94">
        <v>6</v>
      </c>
      <c r="AO26641" s="94">
        <v>0</v>
      </c>
      <c r="AP26641" s="94">
        <v>8442</v>
      </c>
      <c r="AQ26641" s="94">
        <v>18</v>
      </c>
      <c r="AS26641" s="94">
        <v>220</v>
      </c>
      <c r="AU26641" s="94">
        <v>-640</v>
      </c>
    </row>
    <row r="26642" spans="1:47">
      <c r="A26642" s="85" t="s">
        <v>156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55</v>
      </c>
      <c r="G26642" s="89" t="s">
        <v>418</v>
      </c>
      <c r="H26642" s="94">
        <v>48058</v>
      </c>
      <c r="I26642" s="94">
        <v>47201</v>
      </c>
      <c r="J26642" s="94">
        <v>47073</v>
      </c>
      <c r="K26642" s="94">
        <v>-129</v>
      </c>
      <c r="O26642" s="94">
        <v>47201</v>
      </c>
      <c r="P26642" s="94">
        <v>47073</v>
      </c>
      <c r="Q26642" s="94">
        <v>-129</v>
      </c>
      <c r="R26642" s="94">
        <v>12730</v>
      </c>
      <c r="S26642" s="94">
        <v>20173</v>
      </c>
      <c r="T26642" s="94">
        <v>4999</v>
      </c>
      <c r="V26642" s="94">
        <v>6</v>
      </c>
      <c r="W26642" s="94">
        <v>0</v>
      </c>
      <c r="X26642" s="94">
        <v>9145</v>
      </c>
      <c r="Y26642" s="94">
        <v>20</v>
      </c>
      <c r="AJ26642" s="94">
        <v>12730</v>
      </c>
      <c r="AK26642" s="94">
        <v>20173</v>
      </c>
      <c r="AL26642" s="94">
        <v>4999</v>
      </c>
      <c r="AN26642" s="94">
        <v>6</v>
      </c>
      <c r="AO26642" s="94">
        <v>0</v>
      </c>
      <c r="AP26642" s="94">
        <v>9145</v>
      </c>
      <c r="AQ26642" s="94">
        <v>20</v>
      </c>
      <c r="AS26642" s="94">
        <v>277</v>
      </c>
      <c r="AU26642" s="94">
        <v>-405</v>
      </c>
    </row>
    <row r="26643" spans="1:47">
      <c r="A26643" s="85" t="s">
        <v>156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55</v>
      </c>
      <c r="G26643" s="89" t="s">
        <v>418</v>
      </c>
      <c r="H26643" s="94">
        <v>45923</v>
      </c>
      <c r="I26643" s="94">
        <v>44636</v>
      </c>
      <c r="J26643" s="94">
        <v>44517</v>
      </c>
      <c r="K26643" s="94">
        <v>-120</v>
      </c>
      <c r="O26643" s="94">
        <v>44636</v>
      </c>
      <c r="P26643" s="94">
        <v>44517</v>
      </c>
      <c r="Q26643" s="94">
        <v>-120</v>
      </c>
      <c r="R26643" s="94">
        <v>10605</v>
      </c>
      <c r="S26643" s="94">
        <v>18819</v>
      </c>
      <c r="T26643" s="94">
        <v>4998</v>
      </c>
      <c r="V26643" s="94">
        <v>6</v>
      </c>
      <c r="W26643" s="94">
        <v>0</v>
      </c>
      <c r="X26643" s="94">
        <v>10067</v>
      </c>
      <c r="Y26643" s="94">
        <v>21</v>
      </c>
      <c r="AJ26643" s="94">
        <v>10605</v>
      </c>
      <c r="AK26643" s="94">
        <v>18819</v>
      </c>
      <c r="AL26643" s="94">
        <v>4998</v>
      </c>
      <c r="AN26643" s="94">
        <v>6</v>
      </c>
      <c r="AO26643" s="94">
        <v>0</v>
      </c>
      <c r="AP26643" s="94">
        <v>10067</v>
      </c>
      <c r="AQ26643" s="94">
        <v>21</v>
      </c>
      <c r="AS26643" s="94">
        <v>279</v>
      </c>
      <c r="AU26643" s="94">
        <v>-399</v>
      </c>
    </row>
    <row r="26644" spans="1:47">
      <c r="A26644" s="85" t="s">
        <v>156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55</v>
      </c>
      <c r="G26644" s="89" t="s">
        <v>418</v>
      </c>
      <c r="H26644" s="94">
        <v>43692</v>
      </c>
      <c r="I26644" s="94">
        <v>42784</v>
      </c>
      <c r="J26644" s="94">
        <v>42630</v>
      </c>
      <c r="K26644" s="94">
        <v>-155</v>
      </c>
      <c r="O26644" s="94">
        <v>42784</v>
      </c>
      <c r="P26644" s="94">
        <v>42630</v>
      </c>
      <c r="Q26644" s="94">
        <v>-155</v>
      </c>
      <c r="R26644" s="94">
        <v>9394</v>
      </c>
      <c r="S26644" s="94">
        <v>17671</v>
      </c>
      <c r="T26644" s="94">
        <v>4998</v>
      </c>
      <c r="V26644" s="94">
        <v>6</v>
      </c>
      <c r="W26644" s="94">
        <v>0</v>
      </c>
      <c r="X26644" s="94">
        <v>10539</v>
      </c>
      <c r="Y26644" s="94">
        <v>20</v>
      </c>
      <c r="AJ26644" s="94">
        <v>9394</v>
      </c>
      <c r="AK26644" s="94">
        <v>17671</v>
      </c>
      <c r="AL26644" s="94">
        <v>4998</v>
      </c>
      <c r="AN26644" s="94">
        <v>6</v>
      </c>
      <c r="AO26644" s="94">
        <v>0</v>
      </c>
      <c r="AP26644" s="94">
        <v>10539</v>
      </c>
      <c r="AQ26644" s="94">
        <v>20</v>
      </c>
      <c r="AS26644" s="94">
        <v>244</v>
      </c>
      <c r="AU26644" s="94">
        <v>-399</v>
      </c>
    </row>
    <row r="26645" spans="1:47">
      <c r="A26645" s="85" t="s">
        <v>156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55</v>
      </c>
      <c r="G26645" s="89" t="s">
        <v>418</v>
      </c>
      <c r="H26645" s="94">
        <v>41792</v>
      </c>
      <c r="I26645" s="94">
        <v>41423</v>
      </c>
      <c r="J26645" s="94">
        <v>41229</v>
      </c>
      <c r="K26645" s="94">
        <v>-195</v>
      </c>
      <c r="O26645" s="94">
        <v>41423</v>
      </c>
      <c r="P26645" s="94">
        <v>41229</v>
      </c>
      <c r="Q26645" s="94">
        <v>-195</v>
      </c>
      <c r="R26645" s="94">
        <v>8547</v>
      </c>
      <c r="S26645" s="94">
        <v>16985</v>
      </c>
      <c r="T26645" s="94">
        <v>4998</v>
      </c>
      <c r="V26645" s="94">
        <v>6</v>
      </c>
      <c r="W26645" s="94">
        <v>0</v>
      </c>
      <c r="X26645" s="94">
        <v>10674</v>
      </c>
      <c r="Y26645" s="94">
        <v>18</v>
      </c>
      <c r="AJ26645" s="94">
        <v>8547</v>
      </c>
      <c r="AK26645" s="94">
        <v>16985</v>
      </c>
      <c r="AL26645" s="94">
        <v>4998</v>
      </c>
      <c r="AN26645" s="94">
        <v>6</v>
      </c>
      <c r="AO26645" s="94">
        <v>0</v>
      </c>
      <c r="AP26645" s="94">
        <v>10674</v>
      </c>
      <c r="AQ26645" s="94">
        <v>18</v>
      </c>
      <c r="AS26645" s="94">
        <v>204</v>
      </c>
      <c r="AU26645" s="94">
        <v>-399</v>
      </c>
    </row>
    <row r="26646" spans="1:47">
      <c r="A26646" s="85" t="s">
        <v>156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55</v>
      </c>
      <c r="G26646" s="89" t="s">
        <v>418</v>
      </c>
      <c r="H26646" s="94">
        <v>40635</v>
      </c>
      <c r="I26646" s="94">
        <v>40536</v>
      </c>
      <c r="J26646" s="94">
        <v>40308</v>
      </c>
      <c r="K26646" s="94">
        <v>-228</v>
      </c>
      <c r="O26646" s="94">
        <v>40536</v>
      </c>
      <c r="P26646" s="94">
        <v>40308</v>
      </c>
      <c r="Q26646" s="94">
        <v>-228</v>
      </c>
      <c r="R26646" s="94">
        <v>8134</v>
      </c>
      <c r="S26646" s="94">
        <v>16784</v>
      </c>
      <c r="T26646" s="94">
        <v>4999</v>
      </c>
      <c r="V26646" s="94">
        <v>6</v>
      </c>
      <c r="W26646" s="94">
        <v>0</v>
      </c>
      <c r="X26646" s="94">
        <v>10366</v>
      </c>
      <c r="Y26646" s="94">
        <v>18</v>
      </c>
      <c r="AJ26646" s="94">
        <v>8134</v>
      </c>
      <c r="AK26646" s="94">
        <v>16784</v>
      </c>
      <c r="AL26646" s="94">
        <v>4999</v>
      </c>
      <c r="AN26646" s="94">
        <v>6</v>
      </c>
      <c r="AO26646" s="94">
        <v>0</v>
      </c>
      <c r="AP26646" s="94">
        <v>10366</v>
      </c>
      <c r="AQ26646" s="94">
        <v>18</v>
      </c>
      <c r="AS26646" s="94">
        <v>171</v>
      </c>
      <c r="AU26646" s="94">
        <v>-399</v>
      </c>
    </row>
    <row r="26647" spans="1:47">
      <c r="A26647" s="85" t="s">
        <v>156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55</v>
      </c>
      <c r="G26647" s="89" t="s">
        <v>418</v>
      </c>
      <c r="H26647" s="94">
        <v>40364</v>
      </c>
      <c r="I26647" s="94">
        <v>40115</v>
      </c>
      <c r="J26647" s="94">
        <v>39885</v>
      </c>
      <c r="K26647" s="94">
        <v>-231</v>
      </c>
      <c r="O26647" s="94">
        <v>40115</v>
      </c>
      <c r="P26647" s="94">
        <v>39885</v>
      </c>
      <c r="Q26647" s="94">
        <v>-231</v>
      </c>
      <c r="R26647" s="94">
        <v>8158</v>
      </c>
      <c r="S26647" s="94">
        <v>16887</v>
      </c>
      <c r="T26647" s="94">
        <v>5001</v>
      </c>
      <c r="V26647" s="94">
        <v>6</v>
      </c>
      <c r="W26647" s="94">
        <v>0</v>
      </c>
      <c r="X26647" s="94">
        <v>9814</v>
      </c>
      <c r="Y26647" s="94">
        <v>19</v>
      </c>
      <c r="AJ26647" s="94">
        <v>8158</v>
      </c>
      <c r="AK26647" s="94">
        <v>16887</v>
      </c>
      <c r="AL26647" s="94">
        <v>5001</v>
      </c>
      <c r="AN26647" s="94">
        <v>6</v>
      </c>
      <c r="AO26647" s="94">
        <v>0</v>
      </c>
      <c r="AP26647" s="94">
        <v>9814</v>
      </c>
      <c r="AQ26647" s="94">
        <v>19</v>
      </c>
      <c r="AS26647" s="94">
        <v>168</v>
      </c>
      <c r="AU26647" s="94">
        <v>-399</v>
      </c>
    </row>
    <row r="26648" spans="1:47">
      <c r="A26648" s="85" t="s">
        <v>156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55</v>
      </c>
      <c r="G26648" s="89" t="s">
        <v>418</v>
      </c>
      <c r="H26648" s="94">
        <v>39985</v>
      </c>
      <c r="I26648" s="94">
        <v>39827</v>
      </c>
      <c r="J26648" s="94">
        <v>39479</v>
      </c>
      <c r="K26648" s="94">
        <v>-348</v>
      </c>
      <c r="O26648" s="94">
        <v>39827</v>
      </c>
      <c r="P26648" s="94">
        <v>39479</v>
      </c>
      <c r="Q26648" s="94">
        <v>-348</v>
      </c>
      <c r="R26648" s="94">
        <v>8164</v>
      </c>
      <c r="S26648" s="94">
        <v>17021</v>
      </c>
      <c r="T26648" s="94">
        <v>5002</v>
      </c>
      <c r="V26648" s="94">
        <v>6</v>
      </c>
      <c r="W26648" s="94">
        <v>0</v>
      </c>
      <c r="X26648" s="94">
        <v>9266</v>
      </c>
      <c r="Y26648" s="94">
        <v>19</v>
      </c>
      <c r="AJ26648" s="94">
        <v>8164</v>
      </c>
      <c r="AK26648" s="94">
        <v>17021</v>
      </c>
      <c r="AL26648" s="94">
        <v>5002</v>
      </c>
      <c r="AN26648" s="94">
        <v>6</v>
      </c>
      <c r="AO26648" s="94">
        <v>0</v>
      </c>
      <c r="AP26648" s="94">
        <v>9266</v>
      </c>
      <c r="AQ26648" s="94">
        <v>19</v>
      </c>
      <c r="AS26648" s="94">
        <v>50</v>
      </c>
      <c r="AU26648" s="94">
        <v>-399</v>
      </c>
    </row>
    <row r="26649" spans="1:47">
      <c r="A26649" s="85" t="s">
        <v>156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55</v>
      </c>
      <c r="G26649" s="89" t="s">
        <v>418</v>
      </c>
      <c r="H26649" s="94">
        <v>40577</v>
      </c>
      <c r="I26649" s="94">
        <v>40302</v>
      </c>
      <c r="J26649" s="94">
        <v>39911</v>
      </c>
      <c r="K26649" s="94">
        <v>-391</v>
      </c>
      <c r="O26649" s="94">
        <v>40302</v>
      </c>
      <c r="P26649" s="94">
        <v>39911</v>
      </c>
      <c r="Q26649" s="94">
        <v>-391</v>
      </c>
      <c r="R26649" s="94">
        <v>8638</v>
      </c>
      <c r="S26649" s="94">
        <v>17906</v>
      </c>
      <c r="T26649" s="94">
        <v>5003</v>
      </c>
      <c r="V26649" s="94">
        <v>31</v>
      </c>
      <c r="W26649" s="94">
        <v>62</v>
      </c>
      <c r="X26649" s="94">
        <v>8252</v>
      </c>
      <c r="Y26649" s="94">
        <v>20</v>
      </c>
      <c r="AJ26649" s="94">
        <v>8638</v>
      </c>
      <c r="AK26649" s="94">
        <v>17906</v>
      </c>
      <c r="AL26649" s="94">
        <v>5003</v>
      </c>
      <c r="AN26649" s="94">
        <v>31</v>
      </c>
      <c r="AO26649" s="94">
        <v>62</v>
      </c>
      <c r="AP26649" s="94">
        <v>8252</v>
      </c>
      <c r="AQ26649" s="94">
        <v>20</v>
      </c>
      <c r="AS26649" s="94">
        <v>2</v>
      </c>
      <c r="AU26649" s="94">
        <v>-393</v>
      </c>
    </row>
    <row r="26650" spans="1:47">
      <c r="A26650" s="85" t="s">
        <v>156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55</v>
      </c>
      <c r="G26650" s="89" t="s">
        <v>418</v>
      </c>
      <c r="H26650" s="94">
        <v>43753</v>
      </c>
      <c r="I26650" s="94">
        <v>43375</v>
      </c>
      <c r="J26650" s="94">
        <v>43312</v>
      </c>
      <c r="K26650" s="94">
        <v>-64</v>
      </c>
      <c r="O26650" s="94">
        <v>43375</v>
      </c>
      <c r="P26650" s="94">
        <v>43312</v>
      </c>
      <c r="Q26650" s="94">
        <v>-64</v>
      </c>
      <c r="R26650" s="94">
        <v>10114</v>
      </c>
      <c r="S26650" s="94">
        <v>20314</v>
      </c>
      <c r="T26650" s="94">
        <v>5003</v>
      </c>
      <c r="V26650" s="94">
        <v>93</v>
      </c>
      <c r="W26650" s="94">
        <v>493</v>
      </c>
      <c r="X26650" s="94">
        <v>7274</v>
      </c>
      <c r="Y26650" s="94">
        <v>23</v>
      </c>
      <c r="AJ26650" s="94">
        <v>10114</v>
      </c>
      <c r="AK26650" s="94">
        <v>20314</v>
      </c>
      <c r="AL26650" s="94">
        <v>5003</v>
      </c>
      <c r="AN26650" s="94">
        <v>93</v>
      </c>
      <c r="AO26650" s="94">
        <v>493</v>
      </c>
      <c r="AP26650" s="94">
        <v>7274</v>
      </c>
      <c r="AQ26650" s="94">
        <v>23</v>
      </c>
      <c r="AS26650" s="94">
        <v>0</v>
      </c>
      <c r="AU26650" s="94">
        <v>-64</v>
      </c>
    </row>
    <row r="26651" spans="1:47">
      <c r="A26651" s="85" t="s">
        <v>156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55</v>
      </c>
      <c r="G26651" s="89" t="s">
        <v>418</v>
      </c>
      <c r="H26651" s="94">
        <v>47430</v>
      </c>
      <c r="I26651" s="94">
        <v>47545</v>
      </c>
      <c r="J26651" s="94">
        <v>47204</v>
      </c>
      <c r="K26651" s="94">
        <v>-342</v>
      </c>
      <c r="O26651" s="94">
        <v>47545</v>
      </c>
      <c r="P26651" s="94">
        <v>47204</v>
      </c>
      <c r="Q26651" s="94">
        <v>-342</v>
      </c>
      <c r="R26651" s="94">
        <v>11321</v>
      </c>
      <c r="S26651" s="94">
        <v>22188</v>
      </c>
      <c r="T26651" s="94">
        <v>5003</v>
      </c>
      <c r="V26651" s="94">
        <v>123</v>
      </c>
      <c r="W26651" s="94">
        <v>821</v>
      </c>
      <c r="X26651" s="94">
        <v>7726</v>
      </c>
      <c r="Y26651" s="94">
        <v>23</v>
      </c>
      <c r="AJ26651" s="94">
        <v>11321</v>
      </c>
      <c r="AK26651" s="94">
        <v>22188</v>
      </c>
      <c r="AL26651" s="94">
        <v>5003</v>
      </c>
      <c r="AN26651" s="94">
        <v>123</v>
      </c>
      <c r="AO26651" s="94">
        <v>821</v>
      </c>
      <c r="AP26651" s="94">
        <v>7726</v>
      </c>
      <c r="AQ26651" s="94">
        <v>23</v>
      </c>
      <c r="AS26651" s="94">
        <v>0</v>
      </c>
      <c r="AU26651" s="94">
        <v>-342</v>
      </c>
    </row>
    <row r="26652" spans="1:47">
      <c r="A26652" s="85" t="s">
        <v>156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55</v>
      </c>
      <c r="G26652" s="89" t="s">
        <v>418</v>
      </c>
      <c r="H26652" s="94">
        <v>51457</v>
      </c>
      <c r="I26652" s="94">
        <v>51592</v>
      </c>
      <c r="J26652" s="94">
        <v>51196</v>
      </c>
      <c r="K26652" s="94">
        <v>-397</v>
      </c>
      <c r="O26652" s="94">
        <v>51592</v>
      </c>
      <c r="P26652" s="94">
        <v>51196</v>
      </c>
      <c r="Q26652" s="94">
        <v>-397</v>
      </c>
      <c r="R26652" s="94">
        <v>13386</v>
      </c>
      <c r="S26652" s="94">
        <v>24611</v>
      </c>
      <c r="T26652" s="94">
        <v>5002</v>
      </c>
      <c r="V26652" s="94">
        <v>95</v>
      </c>
      <c r="W26652" s="94">
        <v>920</v>
      </c>
      <c r="X26652" s="94">
        <v>7162</v>
      </c>
      <c r="Y26652" s="94">
        <v>22</v>
      </c>
      <c r="AJ26652" s="94">
        <v>13386</v>
      </c>
      <c r="AK26652" s="94">
        <v>24611</v>
      </c>
      <c r="AL26652" s="94">
        <v>5002</v>
      </c>
      <c r="AN26652" s="94">
        <v>95</v>
      </c>
      <c r="AO26652" s="94">
        <v>920</v>
      </c>
      <c r="AP26652" s="94">
        <v>7162</v>
      </c>
      <c r="AQ26652" s="94">
        <v>22</v>
      </c>
      <c r="AS26652" s="94">
        <v>0</v>
      </c>
      <c r="AU26652" s="94">
        <v>-398</v>
      </c>
    </row>
    <row r="26653" spans="1:47">
      <c r="A26653" s="85" t="s">
        <v>156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55</v>
      </c>
      <c r="G26653" s="89" t="s">
        <v>418</v>
      </c>
      <c r="H26653" s="94">
        <v>55955</v>
      </c>
      <c r="I26653" s="94">
        <v>55524</v>
      </c>
      <c r="J26653" s="94">
        <v>55120</v>
      </c>
      <c r="K26653" s="94">
        <v>-404</v>
      </c>
      <c r="O26653" s="94">
        <v>55524</v>
      </c>
      <c r="P26653" s="94">
        <v>55120</v>
      </c>
      <c r="Q26653" s="94">
        <v>-404</v>
      </c>
      <c r="R26653" s="94">
        <v>14821</v>
      </c>
      <c r="S26653" s="94">
        <v>28123</v>
      </c>
      <c r="T26653" s="94">
        <v>5002</v>
      </c>
      <c r="V26653" s="94">
        <v>77</v>
      </c>
      <c r="W26653" s="94">
        <v>1070</v>
      </c>
      <c r="X26653" s="94">
        <v>6008</v>
      </c>
      <c r="Y26653" s="94">
        <v>22</v>
      </c>
      <c r="AJ26653" s="94">
        <v>14821</v>
      </c>
      <c r="AK26653" s="94">
        <v>28123</v>
      </c>
      <c r="AL26653" s="94">
        <v>5002</v>
      </c>
      <c r="AN26653" s="94">
        <v>77</v>
      </c>
      <c r="AO26653" s="94">
        <v>1070</v>
      </c>
      <c r="AP26653" s="94">
        <v>6008</v>
      </c>
      <c r="AQ26653" s="94">
        <v>22</v>
      </c>
      <c r="AS26653" s="94">
        <v>0</v>
      </c>
      <c r="AU26653" s="94">
        <v>-404</v>
      </c>
    </row>
    <row r="26654" spans="1:47">
      <c r="A26654" s="85" t="s">
        <v>156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55</v>
      </c>
      <c r="G26654" s="89" t="s">
        <v>418</v>
      </c>
      <c r="H26654" s="94">
        <v>59281</v>
      </c>
      <c r="I26654" s="94">
        <v>59000</v>
      </c>
      <c r="J26654" s="94">
        <v>58244</v>
      </c>
      <c r="K26654" s="94">
        <v>-757</v>
      </c>
      <c r="O26654" s="94">
        <v>59000</v>
      </c>
      <c r="P26654" s="94">
        <v>58244</v>
      </c>
      <c r="Q26654" s="94">
        <v>-757</v>
      </c>
      <c r="R26654" s="94">
        <v>15171</v>
      </c>
      <c r="S26654" s="94">
        <v>31666</v>
      </c>
      <c r="T26654" s="94">
        <v>5001</v>
      </c>
      <c r="V26654" s="94">
        <v>64</v>
      </c>
      <c r="W26654" s="94">
        <v>1133</v>
      </c>
      <c r="X26654" s="94">
        <v>5189</v>
      </c>
      <c r="Y26654" s="94">
        <v>23</v>
      </c>
      <c r="AJ26654" s="94">
        <v>15171</v>
      </c>
      <c r="AK26654" s="94">
        <v>31666</v>
      </c>
      <c r="AL26654" s="94">
        <v>5001</v>
      </c>
      <c r="AN26654" s="94">
        <v>64</v>
      </c>
      <c r="AO26654" s="94">
        <v>1133</v>
      </c>
      <c r="AP26654" s="94">
        <v>5189</v>
      </c>
      <c r="AQ26654" s="94">
        <v>23</v>
      </c>
      <c r="AS26654" s="94">
        <v>0</v>
      </c>
      <c r="AU26654" s="94">
        <v>-757</v>
      </c>
    </row>
    <row r="26655" spans="1:47">
      <c r="A26655" s="85" t="s">
        <v>156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55</v>
      </c>
      <c r="G26655" s="89" t="s">
        <v>418</v>
      </c>
      <c r="H26655" s="94">
        <v>62361</v>
      </c>
      <c r="I26655" s="94">
        <v>61769</v>
      </c>
      <c r="J26655" s="94">
        <v>60992</v>
      </c>
      <c r="K26655" s="94">
        <v>-776</v>
      </c>
      <c r="O26655" s="94">
        <v>61769</v>
      </c>
      <c r="P26655" s="94">
        <v>60992</v>
      </c>
      <c r="Q26655" s="94">
        <v>-776</v>
      </c>
      <c r="R26655" s="94">
        <v>15218</v>
      </c>
      <c r="S26655" s="94">
        <v>34492</v>
      </c>
      <c r="T26655" s="94">
        <v>4999</v>
      </c>
      <c r="V26655" s="94">
        <v>39</v>
      </c>
      <c r="W26655" s="94">
        <v>1031</v>
      </c>
      <c r="X26655" s="94">
        <v>5196</v>
      </c>
      <c r="Y26655" s="94">
        <v>18</v>
      </c>
      <c r="AJ26655" s="94">
        <v>15218</v>
      </c>
      <c r="AK26655" s="94">
        <v>34492</v>
      </c>
      <c r="AL26655" s="94">
        <v>4999</v>
      </c>
      <c r="AN26655" s="94">
        <v>39</v>
      </c>
      <c r="AO26655" s="94">
        <v>1031</v>
      </c>
      <c r="AP26655" s="94">
        <v>5196</v>
      </c>
      <c r="AQ26655" s="94">
        <v>18</v>
      </c>
      <c r="AS26655" s="94">
        <v>0</v>
      </c>
      <c r="AU26655" s="94">
        <v>-776</v>
      </c>
    </row>
    <row r="26656" spans="1:47">
      <c r="A26656" s="85" t="s">
        <v>156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55</v>
      </c>
      <c r="G26656" s="89" t="s">
        <v>418</v>
      </c>
      <c r="H26656" s="94">
        <v>64129</v>
      </c>
      <c r="I26656" s="94">
        <v>63708</v>
      </c>
      <c r="J26656" s="94">
        <v>62896</v>
      </c>
      <c r="K26656" s="94">
        <v>-812</v>
      </c>
      <c r="O26656" s="94">
        <v>63708</v>
      </c>
      <c r="P26656" s="94">
        <v>62896</v>
      </c>
      <c r="Q26656" s="94">
        <v>-812</v>
      </c>
      <c r="R26656" s="94">
        <v>15211</v>
      </c>
      <c r="S26656" s="94">
        <v>35367</v>
      </c>
      <c r="T26656" s="94">
        <v>4997</v>
      </c>
      <c r="V26656" s="94">
        <v>99</v>
      </c>
      <c r="W26656" s="94">
        <v>1026</v>
      </c>
      <c r="X26656" s="94">
        <v>6187</v>
      </c>
      <c r="Y26656" s="94">
        <v>11</v>
      </c>
      <c r="AJ26656" s="94">
        <v>15211</v>
      </c>
      <c r="AK26656" s="94">
        <v>35367</v>
      </c>
      <c r="AL26656" s="94">
        <v>4997</v>
      </c>
      <c r="AN26656" s="94">
        <v>99</v>
      </c>
      <c r="AO26656" s="94">
        <v>1026</v>
      </c>
      <c r="AP26656" s="94">
        <v>6187</v>
      </c>
      <c r="AQ26656" s="94">
        <v>11</v>
      </c>
      <c r="AS26656" s="94">
        <v>0</v>
      </c>
      <c r="AU26656" s="94">
        <v>-812</v>
      </c>
    </row>
    <row r="26657" spans="1:47">
      <c r="A26657" s="85" t="s">
        <v>156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55</v>
      </c>
      <c r="G26657" s="89" t="s">
        <v>418</v>
      </c>
      <c r="H26657" s="94">
        <v>65635</v>
      </c>
      <c r="I26657" s="94">
        <v>64793</v>
      </c>
      <c r="J26657" s="94">
        <v>64275</v>
      </c>
      <c r="K26657" s="94">
        <v>-518</v>
      </c>
      <c r="O26657" s="94">
        <v>64793</v>
      </c>
      <c r="P26657" s="94">
        <v>64275</v>
      </c>
      <c r="Q26657" s="94">
        <v>-518</v>
      </c>
      <c r="R26657" s="94">
        <v>15235</v>
      </c>
      <c r="S26657" s="94">
        <v>34901</v>
      </c>
      <c r="T26657" s="94">
        <v>4996</v>
      </c>
      <c r="V26657" s="94">
        <v>94</v>
      </c>
      <c r="W26657" s="94">
        <v>1050</v>
      </c>
      <c r="X26657" s="94">
        <v>7988</v>
      </c>
      <c r="Y26657" s="94">
        <v>11</v>
      </c>
      <c r="AJ26657" s="94">
        <v>15235</v>
      </c>
      <c r="AK26657" s="94">
        <v>34901</v>
      </c>
      <c r="AL26657" s="94">
        <v>4996</v>
      </c>
      <c r="AN26657" s="94">
        <v>94</v>
      </c>
      <c r="AO26657" s="94">
        <v>1050</v>
      </c>
      <c r="AP26657" s="94">
        <v>7988</v>
      </c>
      <c r="AQ26657" s="94">
        <v>11</v>
      </c>
      <c r="AS26657" s="94">
        <v>0</v>
      </c>
      <c r="AU26657" s="94">
        <v>-519</v>
      </c>
    </row>
    <row r="26658" spans="1:47">
      <c r="A26658" s="85" t="s">
        <v>156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55</v>
      </c>
      <c r="G26658" s="89" t="s">
        <v>418</v>
      </c>
      <c r="H26658" s="94">
        <v>66149</v>
      </c>
      <c r="I26658" s="94">
        <v>65654</v>
      </c>
      <c r="J26658" s="94">
        <v>64897</v>
      </c>
      <c r="K26658" s="94">
        <v>-757</v>
      </c>
      <c r="O26658" s="94">
        <v>65654</v>
      </c>
      <c r="P26658" s="94">
        <v>64897</v>
      </c>
      <c r="Q26658" s="94">
        <v>-757</v>
      </c>
      <c r="R26658" s="94">
        <v>15252</v>
      </c>
      <c r="S26658" s="94">
        <v>35473</v>
      </c>
      <c r="T26658" s="94">
        <v>4994</v>
      </c>
      <c r="V26658" s="94">
        <v>94</v>
      </c>
      <c r="W26658" s="94">
        <v>950</v>
      </c>
      <c r="X26658" s="94">
        <v>8120</v>
      </c>
      <c r="Y26658" s="94">
        <v>14</v>
      </c>
      <c r="AJ26658" s="94">
        <v>15252</v>
      </c>
      <c r="AK26658" s="94">
        <v>35473</v>
      </c>
      <c r="AL26658" s="94">
        <v>4994</v>
      </c>
      <c r="AN26658" s="94">
        <v>94</v>
      </c>
      <c r="AO26658" s="94">
        <v>950</v>
      </c>
      <c r="AP26658" s="94">
        <v>8120</v>
      </c>
      <c r="AQ26658" s="94">
        <v>14</v>
      </c>
      <c r="AS26658" s="94">
        <v>0</v>
      </c>
      <c r="AU26658" s="94">
        <v>-758</v>
      </c>
    </row>
    <row r="26659" spans="1:47">
      <c r="A26659" s="85" t="s">
        <v>156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55</v>
      </c>
      <c r="G26659" s="89" t="s">
        <v>418</v>
      </c>
      <c r="H26659" s="94">
        <v>66230</v>
      </c>
      <c r="I26659" s="94">
        <v>65850</v>
      </c>
      <c r="J26659" s="94">
        <v>65073</v>
      </c>
      <c r="K26659" s="94">
        <v>-778</v>
      </c>
      <c r="O26659" s="94">
        <v>65850</v>
      </c>
      <c r="P26659" s="94">
        <v>65073</v>
      </c>
      <c r="Q26659" s="94">
        <v>-778</v>
      </c>
      <c r="R26659" s="94">
        <v>15253</v>
      </c>
      <c r="S26659" s="94">
        <v>35796</v>
      </c>
      <c r="T26659" s="94">
        <v>4993</v>
      </c>
      <c r="V26659" s="94">
        <v>60</v>
      </c>
      <c r="W26659" s="94">
        <v>827</v>
      </c>
      <c r="X26659" s="94">
        <v>8129</v>
      </c>
      <c r="Y26659" s="94">
        <v>15</v>
      </c>
      <c r="AJ26659" s="94">
        <v>15253</v>
      </c>
      <c r="AK26659" s="94">
        <v>35796</v>
      </c>
      <c r="AL26659" s="94">
        <v>4993</v>
      </c>
      <c r="AN26659" s="94">
        <v>60</v>
      </c>
      <c r="AO26659" s="94">
        <v>827</v>
      </c>
      <c r="AP26659" s="94">
        <v>8129</v>
      </c>
      <c r="AQ26659" s="94">
        <v>15</v>
      </c>
      <c r="AS26659" s="94">
        <v>0</v>
      </c>
      <c r="AU26659" s="94">
        <v>-778</v>
      </c>
    </row>
    <row r="26660" spans="1:47">
      <c r="A26660" s="85" t="s">
        <v>156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55</v>
      </c>
      <c r="G26660" s="89" t="s">
        <v>418</v>
      </c>
      <c r="H26660" s="94">
        <v>64934</v>
      </c>
      <c r="I26660" s="94">
        <v>64703</v>
      </c>
      <c r="J26660" s="94">
        <v>64420</v>
      </c>
      <c r="K26660" s="94">
        <v>-283</v>
      </c>
      <c r="O26660" s="94">
        <v>64703</v>
      </c>
      <c r="P26660" s="94">
        <v>64420</v>
      </c>
      <c r="Q26660" s="94">
        <v>-283</v>
      </c>
      <c r="R26660" s="94">
        <v>15240</v>
      </c>
      <c r="S26660" s="94">
        <v>35294</v>
      </c>
      <c r="T26660" s="94">
        <v>4993</v>
      </c>
      <c r="V26660" s="94">
        <v>64</v>
      </c>
      <c r="W26660" s="94">
        <v>697</v>
      </c>
      <c r="X26660" s="94">
        <v>8118</v>
      </c>
      <c r="Y26660" s="94">
        <v>14</v>
      </c>
      <c r="AJ26660" s="94">
        <v>15240</v>
      </c>
      <c r="AK26660" s="94">
        <v>35294</v>
      </c>
      <c r="AL26660" s="94">
        <v>4993</v>
      </c>
      <c r="AN26660" s="94">
        <v>64</v>
      </c>
      <c r="AO26660" s="94">
        <v>697</v>
      </c>
      <c r="AP26660" s="94">
        <v>8118</v>
      </c>
      <c r="AQ26660" s="94">
        <v>14</v>
      </c>
      <c r="AS26660" s="94">
        <v>0</v>
      </c>
      <c r="AU26660" s="94">
        <v>-283</v>
      </c>
    </row>
    <row r="26661" spans="1:47">
      <c r="A26661" s="85" t="s">
        <v>156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55</v>
      </c>
      <c r="G26661" s="89" t="s">
        <v>418</v>
      </c>
      <c r="H26661" s="94">
        <v>62754</v>
      </c>
      <c r="I26661" s="94">
        <v>62374</v>
      </c>
      <c r="J26661" s="94">
        <v>62011</v>
      </c>
      <c r="K26661" s="94">
        <v>-364</v>
      </c>
      <c r="O26661" s="94">
        <v>62374</v>
      </c>
      <c r="P26661" s="94">
        <v>62011</v>
      </c>
      <c r="Q26661" s="94">
        <v>-364</v>
      </c>
      <c r="R26661" s="94">
        <v>15213</v>
      </c>
      <c r="S26661" s="94">
        <v>33822</v>
      </c>
      <c r="T26661" s="94">
        <v>4994</v>
      </c>
      <c r="V26661" s="94">
        <v>86</v>
      </c>
      <c r="W26661" s="94">
        <v>252</v>
      </c>
      <c r="X26661" s="94">
        <v>7633</v>
      </c>
      <c r="Y26661" s="94">
        <v>10</v>
      </c>
      <c r="AJ26661" s="94">
        <v>15213</v>
      </c>
      <c r="AK26661" s="94">
        <v>33822</v>
      </c>
      <c r="AL26661" s="94">
        <v>4994</v>
      </c>
      <c r="AN26661" s="94">
        <v>86</v>
      </c>
      <c r="AO26661" s="94">
        <v>252</v>
      </c>
      <c r="AP26661" s="94">
        <v>7633</v>
      </c>
      <c r="AQ26661" s="94">
        <v>10</v>
      </c>
      <c r="AS26661" s="94">
        <v>0</v>
      </c>
      <c r="AU26661" s="94">
        <v>-364</v>
      </c>
    </row>
    <row r="26662" spans="1:47">
      <c r="A26662" s="85" t="s">
        <v>156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55</v>
      </c>
      <c r="G26662" s="89" t="s">
        <v>418</v>
      </c>
      <c r="H26662" s="94">
        <v>60240</v>
      </c>
      <c r="I26662" s="94">
        <v>60014</v>
      </c>
      <c r="J26662" s="94">
        <v>59784</v>
      </c>
      <c r="K26662" s="94">
        <v>-230</v>
      </c>
      <c r="O26662" s="94">
        <v>60014</v>
      </c>
      <c r="P26662" s="94">
        <v>59784</v>
      </c>
      <c r="Q26662" s="94">
        <v>-230</v>
      </c>
      <c r="R26662" s="94">
        <v>15216</v>
      </c>
      <c r="S26662" s="94">
        <v>32563</v>
      </c>
      <c r="T26662" s="94">
        <v>4995</v>
      </c>
      <c r="V26662" s="94">
        <v>40</v>
      </c>
      <c r="W26662" s="94">
        <v>18</v>
      </c>
      <c r="X26662" s="94">
        <v>6942</v>
      </c>
      <c r="Y26662" s="94">
        <v>9</v>
      </c>
      <c r="AJ26662" s="94">
        <v>15216</v>
      </c>
      <c r="AK26662" s="94">
        <v>32563</v>
      </c>
      <c r="AL26662" s="94">
        <v>4995</v>
      </c>
      <c r="AN26662" s="94">
        <v>40</v>
      </c>
      <c r="AO26662" s="94">
        <v>18</v>
      </c>
      <c r="AP26662" s="94">
        <v>6942</v>
      </c>
      <c r="AQ26662" s="94">
        <v>9</v>
      </c>
      <c r="AS26662" s="94">
        <v>0</v>
      </c>
      <c r="AU26662" s="94">
        <v>-231</v>
      </c>
    </row>
    <row r="26663" spans="1:47">
      <c r="A26663" s="85" t="s">
        <v>156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55</v>
      </c>
      <c r="G26663" s="89" t="s">
        <v>418</v>
      </c>
      <c r="H26663" s="94">
        <v>58884</v>
      </c>
      <c r="I26663" s="94">
        <v>58240</v>
      </c>
      <c r="J26663" s="94">
        <v>58094</v>
      </c>
      <c r="K26663" s="94">
        <v>-146</v>
      </c>
      <c r="O26663" s="94">
        <v>58240</v>
      </c>
      <c r="P26663" s="94">
        <v>58094</v>
      </c>
      <c r="Q26663" s="94">
        <v>-146</v>
      </c>
      <c r="R26663" s="94">
        <v>15101</v>
      </c>
      <c r="S26663" s="94">
        <v>31065</v>
      </c>
      <c r="T26663" s="94">
        <v>4996</v>
      </c>
      <c r="V26663" s="94">
        <v>40</v>
      </c>
      <c r="W26663" s="94">
        <v>0</v>
      </c>
      <c r="X26663" s="94">
        <v>6882</v>
      </c>
      <c r="Y26663" s="94">
        <v>8</v>
      </c>
      <c r="AJ26663" s="94">
        <v>15101</v>
      </c>
      <c r="AK26663" s="94">
        <v>31065</v>
      </c>
      <c r="AL26663" s="94">
        <v>4996</v>
      </c>
      <c r="AN26663" s="94">
        <v>40</v>
      </c>
      <c r="AO26663" s="94">
        <v>0</v>
      </c>
      <c r="AP26663" s="94">
        <v>6882</v>
      </c>
      <c r="AQ26663" s="94">
        <v>8</v>
      </c>
      <c r="AS26663" s="94">
        <v>1</v>
      </c>
      <c r="AU26663" s="94">
        <v>-147</v>
      </c>
    </row>
    <row r="26664" spans="1:47">
      <c r="A26664" s="85" t="s">
        <v>156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55</v>
      </c>
      <c r="G26664" s="89" t="s">
        <v>418</v>
      </c>
      <c r="H26664" s="94">
        <v>55590</v>
      </c>
      <c r="I26664" s="94">
        <v>54747</v>
      </c>
      <c r="J26664" s="94">
        <v>54282</v>
      </c>
      <c r="K26664" s="94">
        <v>-465</v>
      </c>
      <c r="O26664" s="94">
        <v>54747</v>
      </c>
      <c r="P26664" s="94">
        <v>54282</v>
      </c>
      <c r="Q26664" s="94">
        <v>-465</v>
      </c>
      <c r="R26664" s="94">
        <v>14922</v>
      </c>
      <c r="S26664" s="94">
        <v>27348</v>
      </c>
      <c r="T26664" s="94">
        <v>4998</v>
      </c>
      <c r="V26664" s="94">
        <v>6</v>
      </c>
      <c r="W26664" s="94">
        <v>0</v>
      </c>
      <c r="X26664" s="94">
        <v>6995</v>
      </c>
      <c r="Y26664" s="94">
        <v>10</v>
      </c>
      <c r="AJ26664" s="94">
        <v>14922</v>
      </c>
      <c r="AK26664" s="94">
        <v>27348</v>
      </c>
      <c r="AL26664" s="94">
        <v>4998</v>
      </c>
      <c r="AN26664" s="94">
        <v>6</v>
      </c>
      <c r="AO26664" s="94">
        <v>0</v>
      </c>
      <c r="AP26664" s="94">
        <v>6995</v>
      </c>
      <c r="AQ26664" s="94">
        <v>10</v>
      </c>
      <c r="AS26664" s="94">
        <v>42</v>
      </c>
      <c r="AU26664" s="94">
        <v>-507</v>
      </c>
    </row>
    <row r="26665" spans="1:47">
      <c r="A26665" s="85" t="s">
        <v>156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55</v>
      </c>
      <c r="G26665" s="89" t="s">
        <v>418</v>
      </c>
      <c r="H26665" s="94">
        <v>51654</v>
      </c>
      <c r="I26665" s="94">
        <v>50674</v>
      </c>
      <c r="J26665" s="94">
        <v>50305</v>
      </c>
      <c r="K26665" s="94">
        <v>-369</v>
      </c>
      <c r="O26665" s="94">
        <v>50674</v>
      </c>
      <c r="P26665" s="94">
        <v>50305</v>
      </c>
      <c r="Q26665" s="94">
        <v>-369</v>
      </c>
      <c r="R26665" s="94">
        <v>14281</v>
      </c>
      <c r="S26665" s="94">
        <v>23794</v>
      </c>
      <c r="T26665" s="94">
        <v>5000</v>
      </c>
      <c r="V26665" s="94">
        <v>6</v>
      </c>
      <c r="W26665" s="94">
        <v>0</v>
      </c>
      <c r="X26665" s="94">
        <v>7204</v>
      </c>
      <c r="Y26665" s="94">
        <v>19</v>
      </c>
      <c r="AJ26665" s="94">
        <v>14281</v>
      </c>
      <c r="AK26665" s="94">
        <v>23794</v>
      </c>
      <c r="AL26665" s="94">
        <v>5000</v>
      </c>
      <c r="AN26665" s="94">
        <v>6</v>
      </c>
      <c r="AO26665" s="94">
        <v>0</v>
      </c>
      <c r="AP26665" s="94">
        <v>7204</v>
      </c>
      <c r="AQ26665" s="94">
        <v>19</v>
      </c>
      <c r="AS26665" s="94">
        <v>169</v>
      </c>
      <c r="AU26665" s="94">
        <v>-539</v>
      </c>
    </row>
    <row r="26666" spans="1:47">
      <c r="A26666" s="85" t="s">
        <v>156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55</v>
      </c>
      <c r="G26666" s="89" t="s">
        <v>418</v>
      </c>
      <c r="H26666" s="94">
        <v>47513</v>
      </c>
      <c r="I26666" s="94">
        <v>47181</v>
      </c>
      <c r="J26666" s="94">
        <v>47088</v>
      </c>
      <c r="K26666" s="94">
        <v>-95</v>
      </c>
      <c r="O26666" s="94">
        <v>47181</v>
      </c>
      <c r="P26666" s="94">
        <v>47088</v>
      </c>
      <c r="Q26666" s="94">
        <v>-95</v>
      </c>
      <c r="R26666" s="94">
        <v>13618</v>
      </c>
      <c r="S26666" s="94">
        <v>21628</v>
      </c>
      <c r="T26666" s="94">
        <v>5000</v>
      </c>
      <c r="V26666" s="94">
        <v>10</v>
      </c>
      <c r="W26666" s="94">
        <v>0</v>
      </c>
      <c r="X26666" s="94">
        <v>6812</v>
      </c>
      <c r="Y26666" s="94">
        <v>18</v>
      </c>
      <c r="AJ26666" s="94">
        <v>13618</v>
      </c>
      <c r="AK26666" s="94">
        <v>21628</v>
      </c>
      <c r="AL26666" s="94">
        <v>5000</v>
      </c>
      <c r="AN26666" s="94">
        <v>10</v>
      </c>
      <c r="AO26666" s="94">
        <v>0</v>
      </c>
      <c r="AP26666" s="94">
        <v>6812</v>
      </c>
      <c r="AQ26666" s="94">
        <v>18</v>
      </c>
      <c r="AS26666" s="94">
        <v>308</v>
      </c>
      <c r="AU26666" s="94">
        <v>-403</v>
      </c>
    </row>
    <row r="26667" spans="1:47">
      <c r="A26667" s="85" t="s">
        <v>156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55</v>
      </c>
      <c r="G26667" s="89" t="s">
        <v>418</v>
      </c>
      <c r="H26667" s="94">
        <v>44829</v>
      </c>
      <c r="I26667" s="94">
        <v>44603</v>
      </c>
      <c r="J26667" s="94">
        <v>44515</v>
      </c>
      <c r="K26667" s="94">
        <v>-89</v>
      </c>
      <c r="O26667" s="94">
        <v>44603</v>
      </c>
      <c r="P26667" s="94">
        <v>44515</v>
      </c>
      <c r="Q26667" s="94">
        <v>-89</v>
      </c>
      <c r="R26667" s="94">
        <v>12294</v>
      </c>
      <c r="S26667" s="94">
        <v>20510</v>
      </c>
      <c r="T26667" s="94">
        <v>5001</v>
      </c>
      <c r="V26667" s="94">
        <v>5</v>
      </c>
      <c r="W26667" s="94">
        <v>0</v>
      </c>
      <c r="X26667" s="94">
        <v>6685</v>
      </c>
      <c r="Y26667" s="94">
        <v>18</v>
      </c>
      <c r="AJ26667" s="94">
        <v>12294</v>
      </c>
      <c r="AK26667" s="94">
        <v>20510</v>
      </c>
      <c r="AL26667" s="94">
        <v>5001</v>
      </c>
      <c r="AN26667" s="94">
        <v>5</v>
      </c>
      <c r="AO26667" s="94">
        <v>0</v>
      </c>
      <c r="AP26667" s="94">
        <v>6685</v>
      </c>
      <c r="AQ26667" s="94">
        <v>18</v>
      </c>
      <c r="AS26667" s="94">
        <v>311</v>
      </c>
      <c r="AU26667" s="94">
        <v>-399</v>
      </c>
    </row>
    <row r="26668" spans="1:47">
      <c r="A26668" s="85" t="s">
        <v>156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55</v>
      </c>
      <c r="G26668" s="89" t="s">
        <v>418</v>
      </c>
      <c r="H26668" s="94">
        <v>42854</v>
      </c>
      <c r="I26668" s="94">
        <v>42809</v>
      </c>
      <c r="J26668" s="94">
        <v>42663</v>
      </c>
      <c r="K26668" s="94">
        <v>-147</v>
      </c>
      <c r="O26668" s="94">
        <v>42809</v>
      </c>
      <c r="P26668" s="94">
        <v>42663</v>
      </c>
      <c r="Q26668" s="94">
        <v>-147</v>
      </c>
      <c r="R26668" s="94">
        <v>10577</v>
      </c>
      <c r="S26668" s="94">
        <v>19958</v>
      </c>
      <c r="T26668" s="94">
        <v>5002</v>
      </c>
      <c r="V26668" s="94">
        <v>5</v>
      </c>
      <c r="W26668" s="94">
        <v>0</v>
      </c>
      <c r="X26668" s="94">
        <v>7099</v>
      </c>
      <c r="Y26668" s="94">
        <v>20</v>
      </c>
      <c r="AJ26668" s="94">
        <v>10577</v>
      </c>
      <c r="AK26668" s="94">
        <v>19958</v>
      </c>
      <c r="AL26668" s="94">
        <v>5002</v>
      </c>
      <c r="AN26668" s="94">
        <v>5</v>
      </c>
      <c r="AO26668" s="94">
        <v>0</v>
      </c>
      <c r="AP26668" s="94">
        <v>7099</v>
      </c>
      <c r="AQ26668" s="94">
        <v>20</v>
      </c>
      <c r="AS26668" s="94">
        <v>252</v>
      </c>
      <c r="AU26668" s="94">
        <v>-399</v>
      </c>
    </row>
    <row r="26669" spans="1:47">
      <c r="A26669" s="85" t="s">
        <v>156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55</v>
      </c>
      <c r="G26669" s="89" t="s">
        <v>418</v>
      </c>
      <c r="H26669" s="94">
        <v>41537</v>
      </c>
      <c r="I26669" s="94">
        <v>41645</v>
      </c>
      <c r="J26669" s="94">
        <v>41450</v>
      </c>
      <c r="K26669" s="94">
        <v>-195</v>
      </c>
      <c r="O26669" s="94">
        <v>41645</v>
      </c>
      <c r="P26669" s="94">
        <v>41450</v>
      </c>
      <c r="Q26669" s="94">
        <v>-195</v>
      </c>
      <c r="R26669" s="94">
        <v>10028</v>
      </c>
      <c r="S26669" s="94">
        <v>19359</v>
      </c>
      <c r="T26669" s="94">
        <v>5002</v>
      </c>
      <c r="V26669" s="94">
        <v>5</v>
      </c>
      <c r="W26669" s="94">
        <v>0</v>
      </c>
      <c r="X26669" s="94">
        <v>7031</v>
      </c>
      <c r="Y26669" s="94">
        <v>24</v>
      </c>
      <c r="AJ26669" s="94">
        <v>10028</v>
      </c>
      <c r="AK26669" s="94">
        <v>19359</v>
      </c>
      <c r="AL26669" s="94">
        <v>5002</v>
      </c>
      <c r="AN26669" s="94">
        <v>5</v>
      </c>
      <c r="AO26669" s="94">
        <v>0</v>
      </c>
      <c r="AP26669" s="94">
        <v>7031</v>
      </c>
      <c r="AQ26669" s="94">
        <v>24</v>
      </c>
      <c r="AS26669" s="94">
        <v>204</v>
      </c>
      <c r="AU26669" s="94">
        <v>-399</v>
      </c>
    </row>
    <row r="26670" spans="1:47">
      <c r="A26670" s="85" t="s">
        <v>156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55</v>
      </c>
      <c r="G26670" s="89" t="s">
        <v>418</v>
      </c>
      <c r="H26670" s="94">
        <v>41235</v>
      </c>
      <c r="I26670" s="94">
        <v>41326</v>
      </c>
      <c r="J26670" s="94">
        <v>41049</v>
      </c>
      <c r="K26670" s="94">
        <v>-278</v>
      </c>
      <c r="O26670" s="94">
        <v>41326</v>
      </c>
      <c r="P26670" s="94">
        <v>41049</v>
      </c>
      <c r="Q26670" s="94">
        <v>-278</v>
      </c>
      <c r="R26670" s="94">
        <v>9797</v>
      </c>
      <c r="S26670" s="94">
        <v>19257</v>
      </c>
      <c r="T26670" s="94">
        <v>5003</v>
      </c>
      <c r="V26670" s="94">
        <v>5</v>
      </c>
      <c r="W26670" s="94">
        <v>0</v>
      </c>
      <c r="X26670" s="94">
        <v>6960</v>
      </c>
      <c r="Y26670" s="94">
        <v>26</v>
      </c>
      <c r="AJ26670" s="94">
        <v>9797</v>
      </c>
      <c r="AK26670" s="94">
        <v>19257</v>
      </c>
      <c r="AL26670" s="94">
        <v>5003</v>
      </c>
      <c r="AN26670" s="94">
        <v>5</v>
      </c>
      <c r="AO26670" s="94">
        <v>0</v>
      </c>
      <c r="AP26670" s="94">
        <v>6960</v>
      </c>
      <c r="AQ26670" s="94">
        <v>26</v>
      </c>
      <c r="AS26670" s="94">
        <v>121</v>
      </c>
      <c r="AU26670" s="94">
        <v>-399</v>
      </c>
    </row>
    <row r="26671" spans="1:47">
      <c r="A26671" s="85" t="s">
        <v>156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55</v>
      </c>
      <c r="G26671" s="89" t="s">
        <v>418</v>
      </c>
      <c r="H26671" s="94">
        <v>42126</v>
      </c>
      <c r="I26671" s="94">
        <v>42153</v>
      </c>
      <c r="J26671" s="94">
        <v>42002</v>
      </c>
      <c r="K26671" s="94">
        <v>-152</v>
      </c>
      <c r="O26671" s="94">
        <v>42153</v>
      </c>
      <c r="P26671" s="94">
        <v>42002</v>
      </c>
      <c r="Q26671" s="94">
        <v>-152</v>
      </c>
      <c r="R26671" s="94">
        <v>10083</v>
      </c>
      <c r="S26671" s="94">
        <v>20035</v>
      </c>
      <c r="T26671" s="94">
        <v>5004</v>
      </c>
      <c r="V26671" s="94">
        <v>5</v>
      </c>
      <c r="W26671" s="94">
        <v>0</v>
      </c>
      <c r="X26671" s="94">
        <v>6831</v>
      </c>
      <c r="Y26671" s="94">
        <v>46</v>
      </c>
      <c r="AJ26671" s="94">
        <v>10083</v>
      </c>
      <c r="AK26671" s="94">
        <v>20035</v>
      </c>
      <c r="AL26671" s="94">
        <v>5004</v>
      </c>
      <c r="AN26671" s="94">
        <v>5</v>
      </c>
      <c r="AO26671" s="94">
        <v>0</v>
      </c>
      <c r="AP26671" s="94">
        <v>6831</v>
      </c>
      <c r="AQ26671" s="94">
        <v>46</v>
      </c>
      <c r="AS26671" s="94">
        <v>248</v>
      </c>
      <c r="AU26671" s="94">
        <v>-400</v>
      </c>
    </row>
    <row r="26672" spans="1:47">
      <c r="A26672" s="85" t="s">
        <v>156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55</v>
      </c>
      <c r="G26672" s="89" t="s">
        <v>418</v>
      </c>
      <c r="H26672" s="94">
        <v>43509</v>
      </c>
      <c r="I26672" s="94">
        <v>43517</v>
      </c>
      <c r="J26672" s="94">
        <v>43386</v>
      </c>
      <c r="K26672" s="94">
        <v>-133</v>
      </c>
      <c r="O26672" s="94">
        <v>43517</v>
      </c>
      <c r="P26672" s="94">
        <v>43386</v>
      </c>
      <c r="Q26672" s="94">
        <v>-133</v>
      </c>
      <c r="R26672" s="94">
        <v>10673</v>
      </c>
      <c r="S26672" s="94">
        <v>21273</v>
      </c>
      <c r="T26672" s="94">
        <v>5005</v>
      </c>
      <c r="V26672" s="94">
        <v>5</v>
      </c>
      <c r="W26672" s="94">
        <v>0</v>
      </c>
      <c r="X26672" s="94">
        <v>6369</v>
      </c>
      <c r="Y26672" s="94">
        <v>62</v>
      </c>
      <c r="AJ26672" s="94">
        <v>10673</v>
      </c>
      <c r="AK26672" s="94">
        <v>21273</v>
      </c>
      <c r="AL26672" s="94">
        <v>5005</v>
      </c>
      <c r="AN26672" s="94">
        <v>5</v>
      </c>
      <c r="AO26672" s="94">
        <v>0</v>
      </c>
      <c r="AP26672" s="94">
        <v>6369</v>
      </c>
      <c r="AQ26672" s="94">
        <v>62</v>
      </c>
      <c r="AS26672" s="94">
        <v>315</v>
      </c>
      <c r="AU26672" s="94">
        <v>-448</v>
      </c>
    </row>
    <row r="26673" spans="1:47">
      <c r="A26673" s="85" t="s">
        <v>156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55</v>
      </c>
      <c r="G26673" s="89" t="s">
        <v>418</v>
      </c>
      <c r="H26673" s="94">
        <v>44806</v>
      </c>
      <c r="I26673" s="94">
        <v>44510</v>
      </c>
      <c r="J26673" s="94">
        <v>44329</v>
      </c>
      <c r="K26673" s="94">
        <v>-183</v>
      </c>
      <c r="O26673" s="94">
        <v>44510</v>
      </c>
      <c r="P26673" s="94">
        <v>44329</v>
      </c>
      <c r="Q26673" s="94">
        <v>-183</v>
      </c>
      <c r="R26673" s="94">
        <v>11333</v>
      </c>
      <c r="S26673" s="94">
        <v>22094</v>
      </c>
      <c r="T26673" s="94">
        <v>5006</v>
      </c>
      <c r="V26673" s="94">
        <v>66</v>
      </c>
      <c r="W26673" s="94">
        <v>117</v>
      </c>
      <c r="X26673" s="94">
        <v>5629</v>
      </c>
      <c r="Y26673" s="94">
        <v>85</v>
      </c>
      <c r="AJ26673" s="94">
        <v>11333</v>
      </c>
      <c r="AK26673" s="94">
        <v>22094</v>
      </c>
      <c r="AL26673" s="94">
        <v>5006</v>
      </c>
      <c r="AN26673" s="94">
        <v>66</v>
      </c>
      <c r="AO26673" s="94">
        <v>117</v>
      </c>
      <c r="AP26673" s="94">
        <v>5629</v>
      </c>
      <c r="AQ26673" s="94">
        <v>85</v>
      </c>
      <c r="AS26673" s="94">
        <v>266</v>
      </c>
      <c r="AU26673" s="94">
        <v>-449</v>
      </c>
    </row>
    <row r="26674" spans="1:47">
      <c r="A26674" s="85" t="s">
        <v>156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55</v>
      </c>
      <c r="G26674" s="89" t="s">
        <v>418</v>
      </c>
      <c r="H26674" s="94">
        <v>47520</v>
      </c>
      <c r="I26674" s="94">
        <v>47087</v>
      </c>
      <c r="J26674" s="94">
        <v>46914</v>
      </c>
      <c r="K26674" s="94">
        <v>-175</v>
      </c>
      <c r="O26674" s="94">
        <v>47087</v>
      </c>
      <c r="P26674" s="94">
        <v>46914</v>
      </c>
      <c r="Q26674" s="94">
        <v>-175</v>
      </c>
      <c r="R26674" s="94">
        <v>13032</v>
      </c>
      <c r="S26674" s="94">
        <v>23422</v>
      </c>
      <c r="T26674" s="94">
        <v>5006</v>
      </c>
      <c r="V26674" s="94">
        <v>93</v>
      </c>
      <c r="W26674" s="94">
        <v>637</v>
      </c>
      <c r="X26674" s="94">
        <v>4636</v>
      </c>
      <c r="Y26674" s="94">
        <v>89</v>
      </c>
      <c r="AJ26674" s="94">
        <v>13032</v>
      </c>
      <c r="AK26674" s="94">
        <v>23422</v>
      </c>
      <c r="AL26674" s="94">
        <v>5006</v>
      </c>
      <c r="AN26674" s="94">
        <v>93</v>
      </c>
      <c r="AO26674" s="94">
        <v>637</v>
      </c>
      <c r="AP26674" s="94">
        <v>4636</v>
      </c>
      <c r="AQ26674" s="94">
        <v>89</v>
      </c>
      <c r="AS26674" s="94">
        <v>272</v>
      </c>
      <c r="AU26674" s="94">
        <v>-447</v>
      </c>
    </row>
    <row r="26675" spans="1:47">
      <c r="A26675" s="85" t="s">
        <v>156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55</v>
      </c>
      <c r="G26675" s="89" t="s">
        <v>418</v>
      </c>
      <c r="H26675" s="94">
        <v>51065</v>
      </c>
      <c r="I26675" s="94">
        <v>50864</v>
      </c>
      <c r="J26675" s="94">
        <v>50856</v>
      </c>
      <c r="K26675" s="94">
        <v>-10</v>
      </c>
      <c r="O26675" s="94">
        <v>50864</v>
      </c>
      <c r="P26675" s="94">
        <v>50856</v>
      </c>
      <c r="Q26675" s="94">
        <v>-10</v>
      </c>
      <c r="R26675" s="94">
        <v>13997</v>
      </c>
      <c r="S26675" s="94">
        <v>25465</v>
      </c>
      <c r="T26675" s="94">
        <v>5006</v>
      </c>
      <c r="V26675" s="94">
        <v>98</v>
      </c>
      <c r="W26675" s="94">
        <v>1015</v>
      </c>
      <c r="X26675" s="94">
        <v>5187</v>
      </c>
      <c r="Y26675" s="94">
        <v>90</v>
      </c>
      <c r="AJ26675" s="94">
        <v>13997</v>
      </c>
      <c r="AK26675" s="94">
        <v>25465</v>
      </c>
      <c r="AL26675" s="94">
        <v>5006</v>
      </c>
      <c r="AN26675" s="94">
        <v>98</v>
      </c>
      <c r="AO26675" s="94">
        <v>1015</v>
      </c>
      <c r="AP26675" s="94">
        <v>5187</v>
      </c>
      <c r="AQ26675" s="94">
        <v>90</v>
      </c>
      <c r="AS26675" s="94">
        <v>235</v>
      </c>
      <c r="AU26675" s="94">
        <v>-245</v>
      </c>
    </row>
    <row r="26676" spans="1:47">
      <c r="A26676" s="85" t="s">
        <v>156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55</v>
      </c>
      <c r="G26676" s="89" t="s">
        <v>418</v>
      </c>
      <c r="H26676" s="94">
        <v>55364</v>
      </c>
      <c r="I26676" s="94">
        <v>55179</v>
      </c>
      <c r="J26676" s="94">
        <v>55153</v>
      </c>
      <c r="K26676" s="94">
        <v>-27</v>
      </c>
      <c r="O26676" s="94">
        <v>55179</v>
      </c>
      <c r="P26676" s="94">
        <v>55153</v>
      </c>
      <c r="Q26676" s="94">
        <v>-27</v>
      </c>
      <c r="R26676" s="94">
        <v>14940</v>
      </c>
      <c r="S26676" s="94">
        <v>29756</v>
      </c>
      <c r="T26676" s="94">
        <v>5006</v>
      </c>
      <c r="V26676" s="94">
        <v>79</v>
      </c>
      <c r="W26676" s="94">
        <v>1189</v>
      </c>
      <c r="X26676" s="94">
        <v>4093</v>
      </c>
      <c r="Y26676" s="94">
        <v>92</v>
      </c>
      <c r="AJ26676" s="94">
        <v>14940</v>
      </c>
      <c r="AK26676" s="94">
        <v>29756</v>
      </c>
      <c r="AL26676" s="94">
        <v>5006</v>
      </c>
      <c r="AN26676" s="94">
        <v>79</v>
      </c>
      <c r="AO26676" s="94">
        <v>1189</v>
      </c>
      <c r="AP26676" s="94">
        <v>4093</v>
      </c>
      <c r="AQ26676" s="94">
        <v>92</v>
      </c>
      <c r="AS26676" s="94">
        <v>210</v>
      </c>
      <c r="AU26676" s="94">
        <v>-237</v>
      </c>
    </row>
    <row r="26677" spans="1:47">
      <c r="A26677" s="85" t="s">
        <v>156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55</v>
      </c>
      <c r="G26677" s="89" t="s">
        <v>418</v>
      </c>
      <c r="H26677" s="94">
        <v>59538</v>
      </c>
      <c r="I26677" s="94">
        <v>59276</v>
      </c>
      <c r="J26677" s="94">
        <v>59148</v>
      </c>
      <c r="K26677" s="94">
        <v>-130</v>
      </c>
      <c r="O26677" s="94">
        <v>59276</v>
      </c>
      <c r="P26677" s="94">
        <v>59148</v>
      </c>
      <c r="Q26677" s="94">
        <v>-130</v>
      </c>
      <c r="R26677" s="94">
        <v>15255</v>
      </c>
      <c r="S26677" s="94">
        <v>34441</v>
      </c>
      <c r="T26677" s="94">
        <v>5006</v>
      </c>
      <c r="V26677" s="94">
        <v>79</v>
      </c>
      <c r="W26677" s="94">
        <v>1222</v>
      </c>
      <c r="X26677" s="94">
        <v>3039</v>
      </c>
      <c r="Y26677" s="94">
        <v>108</v>
      </c>
      <c r="AJ26677" s="94">
        <v>15255</v>
      </c>
      <c r="AK26677" s="94">
        <v>34441</v>
      </c>
      <c r="AL26677" s="94">
        <v>5006</v>
      </c>
      <c r="AN26677" s="94">
        <v>79</v>
      </c>
      <c r="AO26677" s="94">
        <v>1222</v>
      </c>
      <c r="AP26677" s="94">
        <v>3039</v>
      </c>
      <c r="AQ26677" s="94">
        <v>108</v>
      </c>
      <c r="AS26677" s="94">
        <v>159</v>
      </c>
      <c r="AU26677" s="94">
        <v>-290</v>
      </c>
    </row>
    <row r="26678" spans="1:47">
      <c r="A26678" s="85" t="s">
        <v>156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55</v>
      </c>
      <c r="G26678" s="89" t="s">
        <v>418</v>
      </c>
      <c r="H26678" s="94">
        <v>63154</v>
      </c>
      <c r="I26678" s="94">
        <v>62972</v>
      </c>
      <c r="J26678" s="94">
        <v>62483</v>
      </c>
      <c r="K26678" s="94">
        <v>-490</v>
      </c>
      <c r="O26678" s="94">
        <v>62972</v>
      </c>
      <c r="P26678" s="94">
        <v>62483</v>
      </c>
      <c r="Q26678" s="94">
        <v>-490</v>
      </c>
      <c r="R26678" s="94">
        <v>15242</v>
      </c>
      <c r="S26678" s="94">
        <v>38332</v>
      </c>
      <c r="T26678" s="94">
        <v>5004</v>
      </c>
      <c r="V26678" s="94">
        <v>66</v>
      </c>
      <c r="W26678" s="94">
        <v>1215</v>
      </c>
      <c r="X26678" s="94">
        <v>2506</v>
      </c>
      <c r="Y26678" s="94">
        <v>120</v>
      </c>
      <c r="AJ26678" s="94">
        <v>15242</v>
      </c>
      <c r="AK26678" s="94">
        <v>38332</v>
      </c>
      <c r="AL26678" s="94">
        <v>5004</v>
      </c>
      <c r="AN26678" s="94">
        <v>66</v>
      </c>
      <c r="AO26678" s="94">
        <v>1215</v>
      </c>
      <c r="AP26678" s="94">
        <v>2506</v>
      </c>
      <c r="AQ26678" s="94">
        <v>120</v>
      </c>
      <c r="AS26678" s="94">
        <v>101</v>
      </c>
      <c r="AU26678" s="94">
        <v>-591</v>
      </c>
    </row>
    <row r="26679" spans="1:47">
      <c r="A26679" s="85" t="s">
        <v>156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55</v>
      </c>
      <c r="G26679" s="89" t="s">
        <v>418</v>
      </c>
      <c r="H26679" s="94">
        <v>66361</v>
      </c>
      <c r="I26679" s="94">
        <v>66144</v>
      </c>
      <c r="J26679" s="94">
        <v>65412</v>
      </c>
      <c r="K26679" s="94">
        <v>-733</v>
      </c>
      <c r="O26679" s="94">
        <v>66144</v>
      </c>
      <c r="P26679" s="94">
        <v>65412</v>
      </c>
      <c r="Q26679" s="94">
        <v>-733</v>
      </c>
      <c r="R26679" s="94">
        <v>15264</v>
      </c>
      <c r="S26679" s="94">
        <v>40982</v>
      </c>
      <c r="T26679" s="94">
        <v>5003</v>
      </c>
      <c r="V26679" s="94">
        <v>37</v>
      </c>
      <c r="W26679" s="94">
        <v>1110</v>
      </c>
      <c r="X26679" s="94">
        <v>2898</v>
      </c>
      <c r="Y26679" s="94">
        <v>119</v>
      </c>
      <c r="AJ26679" s="94">
        <v>15264</v>
      </c>
      <c r="AK26679" s="94">
        <v>40982</v>
      </c>
      <c r="AL26679" s="94">
        <v>5003</v>
      </c>
      <c r="AN26679" s="94">
        <v>37</v>
      </c>
      <c r="AO26679" s="94">
        <v>1110</v>
      </c>
      <c r="AP26679" s="94">
        <v>2898</v>
      </c>
      <c r="AQ26679" s="94">
        <v>119</v>
      </c>
      <c r="AS26679" s="94">
        <v>2</v>
      </c>
      <c r="AU26679" s="94">
        <v>-735</v>
      </c>
    </row>
    <row r="26680" spans="1:47">
      <c r="A26680" s="85" t="s">
        <v>156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55</v>
      </c>
      <c r="G26680" s="89" t="s">
        <v>418</v>
      </c>
      <c r="H26680" s="94">
        <v>68911</v>
      </c>
      <c r="I26680" s="94">
        <v>68631</v>
      </c>
      <c r="J26680" s="94">
        <v>67890</v>
      </c>
      <c r="K26680" s="94">
        <v>-741</v>
      </c>
      <c r="O26680" s="94">
        <v>68631</v>
      </c>
      <c r="P26680" s="94">
        <v>67890</v>
      </c>
      <c r="Q26680" s="94">
        <v>-741</v>
      </c>
      <c r="R26680" s="94">
        <v>15300</v>
      </c>
      <c r="S26680" s="94">
        <v>42334</v>
      </c>
      <c r="T26680" s="94">
        <v>5001</v>
      </c>
      <c r="V26680" s="94">
        <v>93</v>
      </c>
      <c r="W26680" s="94">
        <v>1115</v>
      </c>
      <c r="X26680" s="94">
        <v>3932</v>
      </c>
      <c r="Y26680" s="94">
        <v>117</v>
      </c>
      <c r="AJ26680" s="94">
        <v>15300</v>
      </c>
      <c r="AK26680" s="94">
        <v>42334</v>
      </c>
      <c r="AL26680" s="94">
        <v>5001</v>
      </c>
      <c r="AN26680" s="94">
        <v>93</v>
      </c>
      <c r="AO26680" s="94">
        <v>1115</v>
      </c>
      <c r="AP26680" s="94">
        <v>3932</v>
      </c>
      <c r="AQ26680" s="94">
        <v>117</v>
      </c>
      <c r="AS26680" s="94">
        <v>0</v>
      </c>
      <c r="AU26680" s="94">
        <v>-742</v>
      </c>
    </row>
    <row r="26681" spans="1:47">
      <c r="A26681" s="85" t="s">
        <v>156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55</v>
      </c>
      <c r="G26681" s="89" t="s">
        <v>418</v>
      </c>
      <c r="H26681" s="94">
        <v>70131</v>
      </c>
      <c r="I26681" s="94">
        <v>69934</v>
      </c>
      <c r="J26681" s="94">
        <v>69120</v>
      </c>
      <c r="K26681" s="94">
        <v>-814</v>
      </c>
      <c r="O26681" s="94">
        <v>69934</v>
      </c>
      <c r="P26681" s="94">
        <v>69120</v>
      </c>
      <c r="Q26681" s="94">
        <v>-814</v>
      </c>
      <c r="R26681" s="94">
        <v>15277</v>
      </c>
      <c r="S26681" s="94">
        <v>42478</v>
      </c>
      <c r="T26681" s="94">
        <v>4999</v>
      </c>
      <c r="V26681" s="94">
        <v>102</v>
      </c>
      <c r="W26681" s="94">
        <v>1063</v>
      </c>
      <c r="X26681" s="94">
        <v>5091</v>
      </c>
      <c r="Y26681" s="94">
        <v>110</v>
      </c>
      <c r="AJ26681" s="94">
        <v>15277</v>
      </c>
      <c r="AK26681" s="94">
        <v>42478</v>
      </c>
      <c r="AL26681" s="94">
        <v>4999</v>
      </c>
      <c r="AN26681" s="94">
        <v>102</v>
      </c>
      <c r="AO26681" s="94">
        <v>1063</v>
      </c>
      <c r="AP26681" s="94">
        <v>5091</v>
      </c>
      <c r="AQ26681" s="94">
        <v>110</v>
      </c>
      <c r="AS26681" s="94">
        <v>0</v>
      </c>
      <c r="AU26681" s="94">
        <v>-814</v>
      </c>
    </row>
    <row r="26682" spans="1:47">
      <c r="A26682" s="85" t="s">
        <v>156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55</v>
      </c>
      <c r="G26682" s="89" t="s">
        <v>418</v>
      </c>
      <c r="H26682" s="94">
        <v>70981</v>
      </c>
      <c r="I26682" s="94">
        <v>70592</v>
      </c>
      <c r="J26682" s="94">
        <v>69777</v>
      </c>
      <c r="K26682" s="94">
        <v>-816</v>
      </c>
      <c r="O26682" s="94">
        <v>70592</v>
      </c>
      <c r="P26682" s="94">
        <v>69777</v>
      </c>
      <c r="Q26682" s="94">
        <v>-816</v>
      </c>
      <c r="R26682" s="94">
        <v>15295</v>
      </c>
      <c r="S26682" s="94">
        <v>42199</v>
      </c>
      <c r="T26682" s="94">
        <v>4998</v>
      </c>
      <c r="V26682" s="94">
        <v>102</v>
      </c>
      <c r="W26682" s="94">
        <v>1029</v>
      </c>
      <c r="X26682" s="94">
        <v>6047</v>
      </c>
      <c r="Y26682" s="94">
        <v>109</v>
      </c>
      <c r="AJ26682" s="94">
        <v>15295</v>
      </c>
      <c r="AK26682" s="94">
        <v>42199</v>
      </c>
      <c r="AL26682" s="94">
        <v>4998</v>
      </c>
      <c r="AN26682" s="94">
        <v>102</v>
      </c>
      <c r="AO26682" s="94">
        <v>1029</v>
      </c>
      <c r="AP26682" s="94">
        <v>6047</v>
      </c>
      <c r="AQ26682" s="94">
        <v>109</v>
      </c>
      <c r="AS26682" s="94">
        <v>0</v>
      </c>
      <c r="AU26682" s="94">
        <v>-816</v>
      </c>
    </row>
    <row r="26683" spans="1:47">
      <c r="A26683" s="85" t="s">
        <v>156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55</v>
      </c>
      <c r="G26683" s="89" t="s">
        <v>418</v>
      </c>
      <c r="H26683" s="94">
        <v>70594</v>
      </c>
      <c r="I26683" s="94">
        <v>70311</v>
      </c>
      <c r="J26683" s="94">
        <v>69498</v>
      </c>
      <c r="K26683" s="94">
        <v>-813</v>
      </c>
      <c r="O26683" s="94">
        <v>70311</v>
      </c>
      <c r="P26683" s="94">
        <v>69498</v>
      </c>
      <c r="Q26683" s="94">
        <v>-813</v>
      </c>
      <c r="R26683" s="94">
        <v>15314</v>
      </c>
      <c r="S26683" s="94">
        <v>41603</v>
      </c>
      <c r="T26683" s="94">
        <v>4997</v>
      </c>
      <c r="V26683" s="94">
        <v>94</v>
      </c>
      <c r="W26683" s="94">
        <v>1051</v>
      </c>
      <c r="X26683" s="94">
        <v>6333</v>
      </c>
      <c r="Y26683" s="94">
        <v>105</v>
      </c>
      <c r="AJ26683" s="94">
        <v>15314</v>
      </c>
      <c r="AK26683" s="94">
        <v>41603</v>
      </c>
      <c r="AL26683" s="94">
        <v>4997</v>
      </c>
      <c r="AN26683" s="94">
        <v>94</v>
      </c>
      <c r="AO26683" s="94">
        <v>1051</v>
      </c>
      <c r="AP26683" s="94">
        <v>6333</v>
      </c>
      <c r="AQ26683" s="94">
        <v>105</v>
      </c>
      <c r="AS26683" s="94">
        <v>2</v>
      </c>
      <c r="AU26683" s="94">
        <v>-815</v>
      </c>
    </row>
    <row r="26684" spans="1:47">
      <c r="A26684" s="85" t="s">
        <v>156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55</v>
      </c>
      <c r="G26684" s="89" t="s">
        <v>418</v>
      </c>
      <c r="H26684" s="94">
        <v>69196</v>
      </c>
      <c r="I26684" s="94">
        <v>68819</v>
      </c>
      <c r="J26684" s="94">
        <v>68144</v>
      </c>
      <c r="K26684" s="94">
        <v>-676</v>
      </c>
      <c r="O26684" s="94">
        <v>68819</v>
      </c>
      <c r="P26684" s="94">
        <v>68144</v>
      </c>
      <c r="Q26684" s="94">
        <v>-676</v>
      </c>
      <c r="R26684" s="94">
        <v>15284</v>
      </c>
      <c r="S26684" s="94">
        <v>40511</v>
      </c>
      <c r="T26684" s="94">
        <v>4995</v>
      </c>
      <c r="V26684" s="94">
        <v>31</v>
      </c>
      <c r="W26684" s="94">
        <v>940</v>
      </c>
      <c r="X26684" s="94">
        <v>6270</v>
      </c>
      <c r="Y26684" s="94">
        <v>112</v>
      </c>
      <c r="AJ26684" s="94">
        <v>15284</v>
      </c>
      <c r="AK26684" s="94">
        <v>40511</v>
      </c>
      <c r="AL26684" s="94">
        <v>4995</v>
      </c>
      <c r="AN26684" s="94">
        <v>31</v>
      </c>
      <c r="AO26684" s="94">
        <v>940</v>
      </c>
      <c r="AP26684" s="94">
        <v>6270</v>
      </c>
      <c r="AQ26684" s="94">
        <v>112</v>
      </c>
      <c r="AS26684" s="94">
        <v>85</v>
      </c>
      <c r="AU26684" s="94">
        <v>-761</v>
      </c>
    </row>
    <row r="26685" spans="1:47">
      <c r="A26685" s="85" t="s">
        <v>156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55</v>
      </c>
      <c r="G26685" s="89" t="s">
        <v>418</v>
      </c>
      <c r="H26685" s="94">
        <v>66612</v>
      </c>
      <c r="I26685" s="94">
        <v>66169</v>
      </c>
      <c r="J26685" s="94">
        <v>66004</v>
      </c>
      <c r="K26685" s="94">
        <v>-166</v>
      </c>
      <c r="O26685" s="94">
        <v>66169</v>
      </c>
      <c r="P26685" s="94">
        <v>66004</v>
      </c>
      <c r="Q26685" s="94">
        <v>-166</v>
      </c>
      <c r="R26685" s="94">
        <v>15253</v>
      </c>
      <c r="S26685" s="94">
        <v>38875</v>
      </c>
      <c r="T26685" s="94">
        <v>4994</v>
      </c>
      <c r="V26685" s="94">
        <v>5</v>
      </c>
      <c r="W26685" s="94">
        <v>525</v>
      </c>
      <c r="X26685" s="94">
        <v>6258</v>
      </c>
      <c r="Y26685" s="94">
        <v>93</v>
      </c>
      <c r="AJ26685" s="94">
        <v>15253</v>
      </c>
      <c r="AK26685" s="94">
        <v>38875</v>
      </c>
      <c r="AL26685" s="94">
        <v>4994</v>
      </c>
      <c r="AN26685" s="94">
        <v>5</v>
      </c>
      <c r="AO26685" s="94">
        <v>525</v>
      </c>
      <c r="AP26685" s="94">
        <v>6258</v>
      </c>
      <c r="AQ26685" s="94">
        <v>93</v>
      </c>
      <c r="AS26685" s="94">
        <v>145</v>
      </c>
      <c r="AU26685" s="94">
        <v>-311</v>
      </c>
    </row>
    <row r="26686" spans="1:47">
      <c r="A26686" s="85" t="s">
        <v>156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55</v>
      </c>
      <c r="G26686" s="89" t="s">
        <v>418</v>
      </c>
      <c r="H26686" s="94">
        <v>64012</v>
      </c>
      <c r="I26686" s="94">
        <v>63458</v>
      </c>
      <c r="J26686" s="94">
        <v>63362</v>
      </c>
      <c r="K26686" s="94">
        <v>-97</v>
      </c>
      <c r="O26686" s="94">
        <v>63458</v>
      </c>
      <c r="P26686" s="94">
        <v>63362</v>
      </c>
      <c r="Q26686" s="94">
        <v>-97</v>
      </c>
      <c r="R26686" s="94">
        <v>15307</v>
      </c>
      <c r="S26686" s="94">
        <v>36884</v>
      </c>
      <c r="T26686" s="94">
        <v>4995</v>
      </c>
      <c r="V26686" s="94">
        <v>18</v>
      </c>
      <c r="W26686" s="94">
        <v>65</v>
      </c>
      <c r="X26686" s="94">
        <v>6010</v>
      </c>
      <c r="Y26686" s="94">
        <v>80</v>
      </c>
      <c r="AJ26686" s="94">
        <v>15307</v>
      </c>
      <c r="AK26686" s="94">
        <v>36884</v>
      </c>
      <c r="AL26686" s="94">
        <v>4995</v>
      </c>
      <c r="AN26686" s="94">
        <v>18</v>
      </c>
      <c r="AO26686" s="94">
        <v>65</v>
      </c>
      <c r="AP26686" s="94">
        <v>6010</v>
      </c>
      <c r="AQ26686" s="94">
        <v>80</v>
      </c>
      <c r="AS26686" s="94">
        <v>204</v>
      </c>
      <c r="AU26686" s="94">
        <v>-301</v>
      </c>
    </row>
    <row r="26687" spans="1:47">
      <c r="A26687" s="85" t="s">
        <v>156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55</v>
      </c>
      <c r="G26687" s="89" t="s">
        <v>418</v>
      </c>
      <c r="H26687" s="94">
        <v>61817</v>
      </c>
      <c r="I26687" s="94">
        <v>60997</v>
      </c>
      <c r="J26687" s="94">
        <v>60865</v>
      </c>
      <c r="K26687" s="94">
        <v>-133</v>
      </c>
      <c r="O26687" s="94">
        <v>60997</v>
      </c>
      <c r="P26687" s="94">
        <v>60865</v>
      </c>
      <c r="Q26687" s="94">
        <v>-133</v>
      </c>
      <c r="R26687" s="94">
        <v>15262</v>
      </c>
      <c r="S26687" s="94">
        <v>34445</v>
      </c>
      <c r="T26687" s="94">
        <v>4995</v>
      </c>
      <c r="V26687" s="94">
        <v>5</v>
      </c>
      <c r="W26687" s="94">
        <v>0</v>
      </c>
      <c r="X26687" s="94">
        <v>6072</v>
      </c>
      <c r="Y26687" s="94">
        <v>84</v>
      </c>
      <c r="AJ26687" s="94">
        <v>15262</v>
      </c>
      <c r="AK26687" s="94">
        <v>34445</v>
      </c>
      <c r="AL26687" s="94">
        <v>4995</v>
      </c>
      <c r="AN26687" s="94">
        <v>5</v>
      </c>
      <c r="AO26687" s="94">
        <v>0</v>
      </c>
      <c r="AP26687" s="94">
        <v>6072</v>
      </c>
      <c r="AQ26687" s="94">
        <v>84</v>
      </c>
      <c r="AS26687" s="94">
        <v>311</v>
      </c>
      <c r="AU26687" s="94">
        <v>-444</v>
      </c>
    </row>
    <row r="26688" spans="1:47">
      <c r="A26688" s="85" t="s">
        <v>156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55</v>
      </c>
      <c r="G26688" s="89" t="s">
        <v>418</v>
      </c>
      <c r="H26688" s="94">
        <v>57369</v>
      </c>
      <c r="I26688" s="94">
        <v>56516</v>
      </c>
      <c r="J26688" s="94">
        <v>56476</v>
      </c>
      <c r="K26688" s="94">
        <v>-42</v>
      </c>
      <c r="O26688" s="94">
        <v>56516</v>
      </c>
      <c r="P26688" s="94">
        <v>56476</v>
      </c>
      <c r="Q26688" s="94">
        <v>-42</v>
      </c>
      <c r="R26688" s="94">
        <v>14998</v>
      </c>
      <c r="S26688" s="94">
        <v>29184</v>
      </c>
      <c r="T26688" s="94">
        <v>4998</v>
      </c>
      <c r="V26688" s="94">
        <v>5</v>
      </c>
      <c r="W26688" s="94">
        <v>0</v>
      </c>
      <c r="X26688" s="94">
        <v>7202</v>
      </c>
      <c r="Y26688" s="94">
        <v>85</v>
      </c>
      <c r="AJ26688" s="94">
        <v>14998</v>
      </c>
      <c r="AK26688" s="94">
        <v>29184</v>
      </c>
      <c r="AL26688" s="94">
        <v>4998</v>
      </c>
      <c r="AN26688" s="94">
        <v>5</v>
      </c>
      <c r="AO26688" s="94">
        <v>0</v>
      </c>
      <c r="AP26688" s="94">
        <v>7202</v>
      </c>
      <c r="AQ26688" s="94">
        <v>85</v>
      </c>
      <c r="AS26688" s="94">
        <v>359</v>
      </c>
      <c r="AU26688" s="94">
        <v>-400</v>
      </c>
    </row>
    <row r="26689" spans="1:47">
      <c r="A26689" s="85" t="s">
        <v>156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55</v>
      </c>
      <c r="G26689" s="89" t="s">
        <v>418</v>
      </c>
      <c r="H26689" s="94">
        <v>52589</v>
      </c>
      <c r="I26689" s="94">
        <v>51952</v>
      </c>
      <c r="J26689" s="94">
        <v>51915</v>
      </c>
      <c r="K26689" s="94">
        <v>-39</v>
      </c>
      <c r="O26689" s="94">
        <v>51952</v>
      </c>
      <c r="P26689" s="94">
        <v>51915</v>
      </c>
      <c r="Q26689" s="94">
        <v>-39</v>
      </c>
      <c r="R26689" s="94">
        <v>13472</v>
      </c>
      <c r="S26689" s="94">
        <v>25159</v>
      </c>
      <c r="T26689" s="94">
        <v>5000</v>
      </c>
      <c r="V26689" s="94">
        <v>5</v>
      </c>
      <c r="W26689" s="94">
        <v>0</v>
      </c>
      <c r="X26689" s="94">
        <v>8191</v>
      </c>
      <c r="Y26689" s="94">
        <v>85</v>
      </c>
      <c r="AJ26689" s="94">
        <v>13472</v>
      </c>
      <c r="AK26689" s="94">
        <v>25159</v>
      </c>
      <c r="AL26689" s="94">
        <v>5000</v>
      </c>
      <c r="AN26689" s="94">
        <v>5</v>
      </c>
      <c r="AO26689" s="94">
        <v>0</v>
      </c>
      <c r="AP26689" s="94">
        <v>8191</v>
      </c>
      <c r="AQ26689" s="94">
        <v>85</v>
      </c>
      <c r="AS26689" s="94">
        <v>360</v>
      </c>
      <c r="AU26689" s="94">
        <v>-398</v>
      </c>
    </row>
    <row r="26690" spans="1:47">
      <c r="A26690" s="85" t="s">
        <v>156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55</v>
      </c>
      <c r="G26690" s="89" t="s">
        <v>418</v>
      </c>
      <c r="H26690" s="94">
        <v>48600</v>
      </c>
      <c r="I26690" s="94">
        <v>47982</v>
      </c>
      <c r="J26690" s="94">
        <v>47993</v>
      </c>
      <c r="K26690" s="94">
        <v>9</v>
      </c>
      <c r="O26690" s="94">
        <v>47982</v>
      </c>
      <c r="P26690" s="94">
        <v>47993</v>
      </c>
      <c r="Q26690" s="94">
        <v>9</v>
      </c>
      <c r="R26690" s="94">
        <v>10265</v>
      </c>
      <c r="S26690" s="94">
        <v>23330</v>
      </c>
      <c r="T26690" s="94">
        <v>4999</v>
      </c>
      <c r="V26690" s="94">
        <v>6</v>
      </c>
      <c r="W26690" s="94">
        <v>0</v>
      </c>
      <c r="X26690" s="94">
        <v>9307</v>
      </c>
      <c r="Y26690" s="94">
        <v>84</v>
      </c>
      <c r="AJ26690" s="94">
        <v>10265</v>
      </c>
      <c r="AK26690" s="94">
        <v>23330</v>
      </c>
      <c r="AL26690" s="94">
        <v>4999</v>
      </c>
      <c r="AN26690" s="94">
        <v>6</v>
      </c>
      <c r="AO26690" s="94">
        <v>0</v>
      </c>
      <c r="AP26690" s="94">
        <v>9307</v>
      </c>
      <c r="AQ26690" s="94">
        <v>84</v>
      </c>
      <c r="AS26690" s="94">
        <v>360</v>
      </c>
      <c r="AU26690" s="94">
        <v>-350</v>
      </c>
    </row>
    <row r="26691" spans="1:47">
      <c r="A26691" s="85" t="s">
        <v>156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55</v>
      </c>
      <c r="G26691" s="89" t="s">
        <v>418</v>
      </c>
      <c r="H26691" s="94">
        <v>45753</v>
      </c>
      <c r="I26691" s="94">
        <v>45081</v>
      </c>
      <c r="J26691" s="94">
        <v>45093</v>
      </c>
      <c r="K26691" s="94">
        <v>10</v>
      </c>
      <c r="O26691" s="94">
        <v>45081</v>
      </c>
      <c r="P26691" s="94">
        <v>45093</v>
      </c>
      <c r="Q26691" s="94">
        <v>10</v>
      </c>
      <c r="R26691" s="94">
        <v>8861</v>
      </c>
      <c r="S26691" s="94">
        <v>21565</v>
      </c>
      <c r="T26691" s="94">
        <v>5002</v>
      </c>
      <c r="V26691" s="94">
        <v>5</v>
      </c>
      <c r="W26691" s="94">
        <v>0</v>
      </c>
      <c r="X26691" s="94">
        <v>9574</v>
      </c>
      <c r="Y26691" s="94">
        <v>84</v>
      </c>
      <c r="AJ26691" s="94">
        <v>8861</v>
      </c>
      <c r="AK26691" s="94">
        <v>21565</v>
      </c>
      <c r="AL26691" s="94">
        <v>5002</v>
      </c>
      <c r="AN26691" s="94">
        <v>5</v>
      </c>
      <c r="AO26691" s="94">
        <v>0</v>
      </c>
      <c r="AP26691" s="94">
        <v>9574</v>
      </c>
      <c r="AQ26691" s="94">
        <v>84</v>
      </c>
      <c r="AS26691" s="94">
        <v>360</v>
      </c>
      <c r="AU26691" s="94">
        <v>-349</v>
      </c>
    </row>
    <row r="26692" spans="1:47">
      <c r="A26692" s="85" t="s">
        <v>156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55</v>
      </c>
      <c r="G26692" s="89" t="s">
        <v>418</v>
      </c>
      <c r="H26692" s="94">
        <v>43433</v>
      </c>
      <c r="I26692" s="94">
        <v>43086</v>
      </c>
      <c r="J26692" s="94">
        <v>43098</v>
      </c>
      <c r="K26692" s="94">
        <v>11</v>
      </c>
      <c r="O26692" s="94">
        <v>43086</v>
      </c>
      <c r="P26692" s="94">
        <v>43098</v>
      </c>
      <c r="Q26692" s="94">
        <v>11</v>
      </c>
      <c r="R26692" s="94">
        <v>8018</v>
      </c>
      <c r="S26692" s="94">
        <v>20389</v>
      </c>
      <c r="T26692" s="94">
        <v>5002</v>
      </c>
      <c r="V26692" s="94">
        <v>5</v>
      </c>
      <c r="W26692" s="94">
        <v>0</v>
      </c>
      <c r="X26692" s="94">
        <v>9598</v>
      </c>
      <c r="Y26692" s="94">
        <v>85</v>
      </c>
      <c r="AJ26692" s="94">
        <v>8018</v>
      </c>
      <c r="AK26692" s="94">
        <v>20389</v>
      </c>
      <c r="AL26692" s="94">
        <v>5002</v>
      </c>
      <c r="AN26692" s="94">
        <v>5</v>
      </c>
      <c r="AO26692" s="94">
        <v>0</v>
      </c>
      <c r="AP26692" s="94">
        <v>9598</v>
      </c>
      <c r="AQ26692" s="94">
        <v>85</v>
      </c>
      <c r="AS26692" s="94">
        <v>360</v>
      </c>
      <c r="AU26692" s="94">
        <v>-349</v>
      </c>
    </row>
    <row r="26693" spans="1:47">
      <c r="A26693" s="85" t="s">
        <v>156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55</v>
      </c>
      <c r="G26693" s="89" t="s">
        <v>418</v>
      </c>
      <c r="H26693" s="94">
        <v>41926</v>
      </c>
      <c r="I26693" s="94">
        <v>41813</v>
      </c>
      <c r="J26693" s="94">
        <v>41825</v>
      </c>
      <c r="K26693" s="94">
        <v>10</v>
      </c>
      <c r="O26693" s="94">
        <v>41813</v>
      </c>
      <c r="P26693" s="94">
        <v>41825</v>
      </c>
      <c r="Q26693" s="94">
        <v>10</v>
      </c>
      <c r="R26693" s="94">
        <v>7266</v>
      </c>
      <c r="S26693" s="94">
        <v>19243</v>
      </c>
      <c r="T26693" s="94">
        <v>5002</v>
      </c>
      <c r="V26693" s="94">
        <v>5</v>
      </c>
      <c r="W26693" s="94">
        <v>0</v>
      </c>
      <c r="X26693" s="94">
        <v>10223</v>
      </c>
      <c r="Y26693" s="94">
        <v>85</v>
      </c>
      <c r="AJ26693" s="94">
        <v>7266</v>
      </c>
      <c r="AK26693" s="94">
        <v>19243</v>
      </c>
      <c r="AL26693" s="94">
        <v>5002</v>
      </c>
      <c r="AN26693" s="94">
        <v>5</v>
      </c>
      <c r="AO26693" s="94">
        <v>0</v>
      </c>
      <c r="AP26693" s="94">
        <v>10223</v>
      </c>
      <c r="AQ26693" s="94">
        <v>85</v>
      </c>
      <c r="AS26693" s="94">
        <v>359</v>
      </c>
      <c r="AU26693" s="94">
        <v>-349</v>
      </c>
    </row>
    <row r="26694" spans="1:47">
      <c r="A26694" s="85" t="s">
        <v>156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55</v>
      </c>
      <c r="G26694" s="89" t="s">
        <v>418</v>
      </c>
      <c r="H26694" s="94">
        <v>41509</v>
      </c>
      <c r="I26694" s="94">
        <v>41379</v>
      </c>
      <c r="J26694" s="94">
        <v>41391</v>
      </c>
      <c r="K26694" s="94">
        <v>10</v>
      </c>
      <c r="O26694" s="94">
        <v>41379</v>
      </c>
      <c r="P26694" s="94">
        <v>41391</v>
      </c>
      <c r="Q26694" s="94">
        <v>10</v>
      </c>
      <c r="R26694" s="94">
        <v>6920</v>
      </c>
      <c r="S26694" s="94">
        <v>18860</v>
      </c>
      <c r="T26694" s="94">
        <v>5003</v>
      </c>
      <c r="V26694" s="94">
        <v>5</v>
      </c>
      <c r="W26694" s="94">
        <v>0</v>
      </c>
      <c r="X26694" s="94">
        <v>10519</v>
      </c>
      <c r="Y26694" s="94">
        <v>85</v>
      </c>
      <c r="AJ26694" s="94">
        <v>6920</v>
      </c>
      <c r="AK26694" s="94">
        <v>18860</v>
      </c>
      <c r="AL26694" s="94">
        <v>5003</v>
      </c>
      <c r="AN26694" s="94">
        <v>5</v>
      </c>
      <c r="AO26694" s="94">
        <v>0</v>
      </c>
      <c r="AP26694" s="94">
        <v>10519</v>
      </c>
      <c r="AQ26694" s="94">
        <v>85</v>
      </c>
      <c r="AS26694" s="94">
        <v>359</v>
      </c>
      <c r="AU26694" s="94">
        <v>-349</v>
      </c>
    </row>
    <row r="26695" spans="1:47">
      <c r="A26695" s="85" t="s">
        <v>156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55</v>
      </c>
      <c r="G26695" s="89" t="s">
        <v>418</v>
      </c>
      <c r="H26695" s="94">
        <v>42127</v>
      </c>
      <c r="I26695" s="94">
        <v>42122</v>
      </c>
      <c r="J26695" s="94">
        <v>42132</v>
      </c>
      <c r="K26695" s="94">
        <v>9</v>
      </c>
      <c r="O26695" s="94">
        <v>42122</v>
      </c>
      <c r="P26695" s="94">
        <v>42132</v>
      </c>
      <c r="Q26695" s="94">
        <v>9</v>
      </c>
      <c r="R26695" s="94">
        <v>7021</v>
      </c>
      <c r="S26695" s="94">
        <v>19551</v>
      </c>
      <c r="T26695" s="94">
        <v>5003</v>
      </c>
      <c r="V26695" s="94">
        <v>5</v>
      </c>
      <c r="W26695" s="94">
        <v>0</v>
      </c>
      <c r="X26695" s="94">
        <v>10467</v>
      </c>
      <c r="Y26695" s="94">
        <v>85</v>
      </c>
      <c r="AJ26695" s="94">
        <v>7021</v>
      </c>
      <c r="AK26695" s="94">
        <v>19551</v>
      </c>
      <c r="AL26695" s="94">
        <v>5003</v>
      </c>
      <c r="AN26695" s="94">
        <v>5</v>
      </c>
      <c r="AO26695" s="94">
        <v>0</v>
      </c>
      <c r="AP26695" s="94">
        <v>10467</v>
      </c>
      <c r="AQ26695" s="94">
        <v>85</v>
      </c>
      <c r="AS26695" s="94">
        <v>359</v>
      </c>
      <c r="AU26695" s="94">
        <v>-350</v>
      </c>
    </row>
    <row r="26696" spans="1:47">
      <c r="A26696" s="85" t="s">
        <v>156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55</v>
      </c>
      <c r="G26696" s="89" t="s">
        <v>418</v>
      </c>
      <c r="H26696" s="94">
        <v>43539</v>
      </c>
      <c r="I26696" s="94">
        <v>43409</v>
      </c>
      <c r="J26696" s="94">
        <v>43324</v>
      </c>
      <c r="K26696" s="94">
        <v>-87</v>
      </c>
      <c r="O26696" s="94">
        <v>43409</v>
      </c>
      <c r="P26696" s="94">
        <v>43324</v>
      </c>
      <c r="Q26696" s="94">
        <v>-87</v>
      </c>
      <c r="R26696" s="94">
        <v>7539</v>
      </c>
      <c r="S26696" s="94">
        <v>20786</v>
      </c>
      <c r="T26696" s="94">
        <v>5004</v>
      </c>
      <c r="V26696" s="94">
        <v>6</v>
      </c>
      <c r="W26696" s="94">
        <v>0</v>
      </c>
      <c r="X26696" s="94">
        <v>9905</v>
      </c>
      <c r="Y26696" s="94">
        <v>85</v>
      </c>
      <c r="AJ26696" s="94">
        <v>7539</v>
      </c>
      <c r="AK26696" s="94">
        <v>20786</v>
      </c>
      <c r="AL26696" s="94">
        <v>5004</v>
      </c>
      <c r="AN26696" s="94">
        <v>6</v>
      </c>
      <c r="AO26696" s="94">
        <v>0</v>
      </c>
      <c r="AP26696" s="94">
        <v>9905</v>
      </c>
      <c r="AQ26696" s="94">
        <v>85</v>
      </c>
      <c r="AS26696" s="94">
        <v>359</v>
      </c>
      <c r="AU26696" s="94">
        <v>-446</v>
      </c>
    </row>
    <row r="26697" spans="1:47">
      <c r="A26697" s="85" t="s">
        <v>156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55</v>
      </c>
      <c r="G26697" s="89" t="s">
        <v>418</v>
      </c>
      <c r="H26697" s="94">
        <v>44546</v>
      </c>
      <c r="I26697" s="94">
        <v>44214</v>
      </c>
      <c r="J26697" s="94">
        <v>44162</v>
      </c>
      <c r="K26697" s="94">
        <v>-53</v>
      </c>
      <c r="O26697" s="94">
        <v>44214</v>
      </c>
      <c r="P26697" s="94">
        <v>44162</v>
      </c>
      <c r="Q26697" s="94">
        <v>-53</v>
      </c>
      <c r="R26697" s="94">
        <v>8168</v>
      </c>
      <c r="S26697" s="94">
        <v>21624</v>
      </c>
      <c r="T26697" s="94">
        <v>5004</v>
      </c>
      <c r="V26697" s="94">
        <v>92</v>
      </c>
      <c r="W26697" s="94">
        <v>109</v>
      </c>
      <c r="X26697" s="94">
        <v>9080</v>
      </c>
      <c r="Y26697" s="94">
        <v>85</v>
      </c>
      <c r="AJ26697" s="94">
        <v>8168</v>
      </c>
      <c r="AK26697" s="94">
        <v>21624</v>
      </c>
      <c r="AL26697" s="94">
        <v>5004</v>
      </c>
      <c r="AN26697" s="94">
        <v>92</v>
      </c>
      <c r="AO26697" s="94">
        <v>109</v>
      </c>
      <c r="AP26697" s="94">
        <v>9080</v>
      </c>
      <c r="AQ26697" s="94">
        <v>85</v>
      </c>
      <c r="AS26697" s="94">
        <v>359</v>
      </c>
      <c r="AU26697" s="94">
        <v>-413</v>
      </c>
    </row>
    <row r="26698" spans="1:47">
      <c r="A26698" s="85" t="s">
        <v>156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55</v>
      </c>
      <c r="G26698" s="89" t="s">
        <v>418</v>
      </c>
      <c r="H26698" s="94">
        <v>47297</v>
      </c>
      <c r="I26698" s="94">
        <v>46460</v>
      </c>
      <c r="J26698" s="94">
        <v>46449</v>
      </c>
      <c r="K26698" s="94">
        <v>-12</v>
      </c>
      <c r="O26698" s="94">
        <v>46460</v>
      </c>
      <c r="P26698" s="94">
        <v>46449</v>
      </c>
      <c r="Q26698" s="94">
        <v>-12</v>
      </c>
      <c r="R26698" s="94">
        <v>9711</v>
      </c>
      <c r="S26698" s="94">
        <v>23880</v>
      </c>
      <c r="T26698" s="94">
        <v>5004</v>
      </c>
      <c r="V26698" s="94">
        <v>119</v>
      </c>
      <c r="W26698" s="94">
        <v>643</v>
      </c>
      <c r="X26698" s="94">
        <v>7010</v>
      </c>
      <c r="Y26698" s="94">
        <v>85</v>
      </c>
      <c r="AJ26698" s="94">
        <v>9711</v>
      </c>
      <c r="AK26698" s="94">
        <v>23880</v>
      </c>
      <c r="AL26698" s="94">
        <v>5004</v>
      </c>
      <c r="AN26698" s="94">
        <v>119</v>
      </c>
      <c r="AO26698" s="94">
        <v>643</v>
      </c>
      <c r="AP26698" s="94">
        <v>7010</v>
      </c>
      <c r="AQ26698" s="94">
        <v>85</v>
      </c>
      <c r="AS26698" s="94">
        <v>359</v>
      </c>
      <c r="AU26698" s="94">
        <v>-372</v>
      </c>
    </row>
    <row r="26699" spans="1:47">
      <c r="A26699" s="85" t="s">
        <v>156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55</v>
      </c>
      <c r="G26699" s="89" t="s">
        <v>418</v>
      </c>
      <c r="H26699" s="94">
        <v>50966</v>
      </c>
      <c r="I26699" s="94">
        <v>49821</v>
      </c>
      <c r="J26699" s="94">
        <v>49886</v>
      </c>
      <c r="K26699" s="94">
        <v>64</v>
      </c>
      <c r="O26699" s="94">
        <v>49821</v>
      </c>
      <c r="P26699" s="94">
        <v>49886</v>
      </c>
      <c r="Q26699" s="94">
        <v>64</v>
      </c>
      <c r="R26699" s="94">
        <v>11237</v>
      </c>
      <c r="S26699" s="94">
        <v>25483</v>
      </c>
      <c r="T26699" s="94">
        <v>5005</v>
      </c>
      <c r="V26699" s="94">
        <v>110</v>
      </c>
      <c r="W26699" s="94">
        <v>1074</v>
      </c>
      <c r="X26699" s="94">
        <v>6894</v>
      </c>
      <c r="Y26699" s="94">
        <v>85</v>
      </c>
      <c r="AJ26699" s="94">
        <v>11237</v>
      </c>
      <c r="AK26699" s="94">
        <v>25483</v>
      </c>
      <c r="AL26699" s="94">
        <v>5005</v>
      </c>
      <c r="AN26699" s="94">
        <v>110</v>
      </c>
      <c r="AO26699" s="94">
        <v>1074</v>
      </c>
      <c r="AP26699" s="94">
        <v>6894</v>
      </c>
      <c r="AQ26699" s="94">
        <v>85</v>
      </c>
      <c r="AS26699" s="94">
        <v>320</v>
      </c>
      <c r="AU26699" s="94">
        <v>-257</v>
      </c>
    </row>
    <row r="26700" spans="1:47">
      <c r="A26700" s="85" t="s">
        <v>156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55</v>
      </c>
      <c r="G26700" s="89" t="s">
        <v>418</v>
      </c>
      <c r="H26700" s="94">
        <v>55478</v>
      </c>
      <c r="I26700" s="94">
        <v>54129</v>
      </c>
      <c r="J26700" s="94">
        <v>53890</v>
      </c>
      <c r="K26700" s="94">
        <v>-240</v>
      </c>
      <c r="O26700" s="94">
        <v>54129</v>
      </c>
      <c r="P26700" s="94">
        <v>53890</v>
      </c>
      <c r="Q26700" s="94">
        <v>-240</v>
      </c>
      <c r="R26700" s="94">
        <v>13848</v>
      </c>
      <c r="S26700" s="94">
        <v>27864</v>
      </c>
      <c r="T26700" s="94">
        <v>5005</v>
      </c>
      <c r="V26700" s="94">
        <v>48</v>
      </c>
      <c r="W26700" s="94">
        <v>1202</v>
      </c>
      <c r="X26700" s="94">
        <v>5821</v>
      </c>
      <c r="Y26700" s="94">
        <v>104</v>
      </c>
      <c r="AJ26700" s="94">
        <v>13848</v>
      </c>
      <c r="AK26700" s="94">
        <v>27864</v>
      </c>
      <c r="AL26700" s="94">
        <v>5005</v>
      </c>
      <c r="AN26700" s="94">
        <v>48</v>
      </c>
      <c r="AO26700" s="94">
        <v>1202</v>
      </c>
      <c r="AP26700" s="94">
        <v>5821</v>
      </c>
      <c r="AQ26700" s="94">
        <v>104</v>
      </c>
      <c r="AS26700" s="94">
        <v>223</v>
      </c>
      <c r="AU26700" s="94">
        <v>-464</v>
      </c>
    </row>
    <row r="26701" spans="1:47">
      <c r="A26701" s="85" t="s">
        <v>156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55</v>
      </c>
      <c r="G26701" s="89" t="s">
        <v>418</v>
      </c>
      <c r="H26701" s="94">
        <v>59756</v>
      </c>
      <c r="I26701" s="94">
        <v>58355</v>
      </c>
      <c r="J26701" s="94">
        <v>57896</v>
      </c>
      <c r="K26701" s="94">
        <v>-460</v>
      </c>
      <c r="O26701" s="94">
        <v>58355</v>
      </c>
      <c r="P26701" s="94">
        <v>57896</v>
      </c>
      <c r="Q26701" s="94">
        <v>-460</v>
      </c>
      <c r="R26701" s="94">
        <v>15002</v>
      </c>
      <c r="S26701" s="94">
        <v>32566</v>
      </c>
      <c r="T26701" s="94">
        <v>5004</v>
      </c>
      <c r="V26701" s="94">
        <v>81</v>
      </c>
      <c r="W26701" s="94">
        <v>1244</v>
      </c>
      <c r="X26701" s="94">
        <v>3885</v>
      </c>
      <c r="Y26701" s="94">
        <v>116</v>
      </c>
      <c r="AJ26701" s="94">
        <v>15002</v>
      </c>
      <c r="AK26701" s="94">
        <v>32566</v>
      </c>
      <c r="AL26701" s="94">
        <v>5004</v>
      </c>
      <c r="AN26701" s="94">
        <v>81</v>
      </c>
      <c r="AO26701" s="94">
        <v>1244</v>
      </c>
      <c r="AP26701" s="94">
        <v>3885</v>
      </c>
      <c r="AQ26701" s="94">
        <v>116</v>
      </c>
      <c r="AS26701" s="94">
        <v>109</v>
      </c>
      <c r="AU26701" s="94">
        <v>-569</v>
      </c>
    </row>
    <row r="26702" spans="1:47">
      <c r="A26702" s="85" t="s">
        <v>156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55</v>
      </c>
      <c r="G26702" s="89" t="s">
        <v>418</v>
      </c>
      <c r="H26702" s="94">
        <v>63651</v>
      </c>
      <c r="I26702" s="94">
        <v>62309</v>
      </c>
      <c r="J26702" s="94">
        <v>61605</v>
      </c>
      <c r="K26702" s="94">
        <v>-704</v>
      </c>
      <c r="O26702" s="94">
        <v>62309</v>
      </c>
      <c r="P26702" s="94">
        <v>61605</v>
      </c>
      <c r="Q26702" s="94">
        <v>-704</v>
      </c>
      <c r="R26702" s="94">
        <v>15283</v>
      </c>
      <c r="S26702" s="94">
        <v>37704</v>
      </c>
      <c r="T26702" s="94">
        <v>5003</v>
      </c>
      <c r="V26702" s="94">
        <v>81</v>
      </c>
      <c r="W26702" s="94">
        <v>1232</v>
      </c>
      <c r="X26702" s="94">
        <v>2188</v>
      </c>
      <c r="Y26702" s="94">
        <v>118</v>
      </c>
      <c r="AJ26702" s="94">
        <v>15283</v>
      </c>
      <c r="AK26702" s="94">
        <v>37704</v>
      </c>
      <c r="AL26702" s="94">
        <v>5003</v>
      </c>
      <c r="AN26702" s="94">
        <v>81</v>
      </c>
      <c r="AO26702" s="94">
        <v>1232</v>
      </c>
      <c r="AP26702" s="94">
        <v>2188</v>
      </c>
      <c r="AQ26702" s="94">
        <v>118</v>
      </c>
      <c r="AS26702" s="94">
        <v>105</v>
      </c>
      <c r="AU26702" s="94">
        <v>-810</v>
      </c>
    </row>
    <row r="26703" spans="1:47">
      <c r="A26703" s="85" t="s">
        <v>156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55</v>
      </c>
      <c r="G26703" s="89" t="s">
        <v>418</v>
      </c>
      <c r="H26703" s="94">
        <v>67356</v>
      </c>
      <c r="I26703" s="94">
        <v>65939</v>
      </c>
      <c r="J26703" s="94">
        <v>65160</v>
      </c>
      <c r="K26703" s="94">
        <v>-767</v>
      </c>
      <c r="O26703" s="94">
        <v>65939</v>
      </c>
      <c r="P26703" s="94">
        <v>65160</v>
      </c>
      <c r="Q26703" s="94">
        <v>-767</v>
      </c>
      <c r="R26703" s="94">
        <v>15298</v>
      </c>
      <c r="S26703" s="94">
        <v>41422</v>
      </c>
      <c r="T26703" s="94">
        <v>5002</v>
      </c>
      <c r="V26703" s="94">
        <v>72</v>
      </c>
      <c r="W26703" s="94">
        <v>1203</v>
      </c>
      <c r="X26703" s="94">
        <v>2051</v>
      </c>
      <c r="Y26703" s="94">
        <v>114</v>
      </c>
      <c r="AJ26703" s="94">
        <v>15298</v>
      </c>
      <c r="AK26703" s="94">
        <v>41422</v>
      </c>
      <c r="AL26703" s="94">
        <v>5002</v>
      </c>
      <c r="AN26703" s="94">
        <v>72</v>
      </c>
      <c r="AO26703" s="94">
        <v>1203</v>
      </c>
      <c r="AP26703" s="94">
        <v>2051</v>
      </c>
      <c r="AQ26703" s="94">
        <v>114</v>
      </c>
      <c r="AS26703" s="94">
        <v>37</v>
      </c>
      <c r="AU26703" s="94">
        <v>-804</v>
      </c>
    </row>
    <row r="26704" spans="1:47">
      <c r="A26704" s="85" t="s">
        <v>156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55</v>
      </c>
      <c r="G26704" s="89" t="s">
        <v>418</v>
      </c>
      <c r="H26704" s="94">
        <v>69783</v>
      </c>
      <c r="I26704" s="94">
        <v>68705</v>
      </c>
      <c r="J26704" s="94">
        <v>67900</v>
      </c>
      <c r="K26704" s="94">
        <v>-806</v>
      </c>
      <c r="O26704" s="94">
        <v>68705</v>
      </c>
      <c r="P26704" s="94">
        <v>67900</v>
      </c>
      <c r="Q26704" s="94">
        <v>-806</v>
      </c>
      <c r="R26704" s="94">
        <v>15305</v>
      </c>
      <c r="S26704" s="94">
        <v>43575</v>
      </c>
      <c r="T26704" s="94">
        <v>5001</v>
      </c>
      <c r="V26704" s="94">
        <v>135</v>
      </c>
      <c r="W26704" s="94">
        <v>1169</v>
      </c>
      <c r="X26704" s="94">
        <v>2595</v>
      </c>
      <c r="Y26704" s="94">
        <v>115</v>
      </c>
      <c r="AJ26704" s="94">
        <v>15305</v>
      </c>
      <c r="AK26704" s="94">
        <v>43575</v>
      </c>
      <c r="AL26704" s="94">
        <v>5001</v>
      </c>
      <c r="AN26704" s="94">
        <v>135</v>
      </c>
      <c r="AO26704" s="94">
        <v>1169</v>
      </c>
      <c r="AP26704" s="94">
        <v>2595</v>
      </c>
      <c r="AQ26704" s="94">
        <v>115</v>
      </c>
      <c r="AS26704" s="94">
        <v>10</v>
      </c>
      <c r="AU26704" s="94">
        <v>-816</v>
      </c>
    </row>
    <row r="26705" spans="1:47">
      <c r="A26705" s="85" t="s">
        <v>156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55</v>
      </c>
      <c r="G26705" s="89" t="s">
        <v>418</v>
      </c>
      <c r="H26705" s="94">
        <v>71291</v>
      </c>
      <c r="I26705" s="94">
        <v>70321</v>
      </c>
      <c r="J26705" s="94">
        <v>69516</v>
      </c>
      <c r="K26705" s="94">
        <v>-804</v>
      </c>
      <c r="O26705" s="94">
        <v>70321</v>
      </c>
      <c r="P26705" s="94">
        <v>69516</v>
      </c>
      <c r="Q26705" s="94">
        <v>-804</v>
      </c>
      <c r="R26705" s="94">
        <v>15314</v>
      </c>
      <c r="S26705" s="94">
        <v>44589</v>
      </c>
      <c r="T26705" s="94">
        <v>4999</v>
      </c>
      <c r="V26705" s="94">
        <v>135</v>
      </c>
      <c r="W26705" s="94">
        <v>1159</v>
      </c>
      <c r="X26705" s="94">
        <v>3209</v>
      </c>
      <c r="Y26705" s="94">
        <v>113</v>
      </c>
      <c r="AJ26705" s="94">
        <v>15314</v>
      </c>
      <c r="AK26705" s="94">
        <v>44589</v>
      </c>
      <c r="AL26705" s="94">
        <v>4999</v>
      </c>
      <c r="AN26705" s="94">
        <v>135</v>
      </c>
      <c r="AO26705" s="94">
        <v>1159</v>
      </c>
      <c r="AP26705" s="94">
        <v>3209</v>
      </c>
      <c r="AQ26705" s="94">
        <v>113</v>
      </c>
      <c r="AS26705" s="94">
        <v>10</v>
      </c>
      <c r="AU26705" s="94">
        <v>-814</v>
      </c>
    </row>
    <row r="26706" spans="1:47">
      <c r="A26706" s="85" t="s">
        <v>156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55</v>
      </c>
      <c r="G26706" s="89" t="s">
        <v>418</v>
      </c>
      <c r="H26706" s="94">
        <v>72218</v>
      </c>
      <c r="I26706" s="94">
        <v>70975</v>
      </c>
      <c r="J26706" s="94">
        <v>70169</v>
      </c>
      <c r="K26706" s="94">
        <v>-806</v>
      </c>
      <c r="O26706" s="94">
        <v>70975</v>
      </c>
      <c r="P26706" s="94">
        <v>70169</v>
      </c>
      <c r="Q26706" s="94">
        <v>-806</v>
      </c>
      <c r="R26706" s="94">
        <v>15319</v>
      </c>
      <c r="S26706" s="94">
        <v>44785</v>
      </c>
      <c r="T26706" s="94">
        <v>4997</v>
      </c>
      <c r="V26706" s="94">
        <v>129</v>
      </c>
      <c r="W26706" s="94">
        <v>1136</v>
      </c>
      <c r="X26706" s="94">
        <v>3686</v>
      </c>
      <c r="Y26706" s="94">
        <v>118</v>
      </c>
      <c r="AJ26706" s="94">
        <v>15319</v>
      </c>
      <c r="AK26706" s="94">
        <v>44785</v>
      </c>
      <c r="AL26706" s="94">
        <v>4997</v>
      </c>
      <c r="AN26706" s="94">
        <v>129</v>
      </c>
      <c r="AO26706" s="94">
        <v>1136</v>
      </c>
      <c r="AP26706" s="94">
        <v>3686</v>
      </c>
      <c r="AQ26706" s="94">
        <v>118</v>
      </c>
      <c r="AS26706" s="94">
        <v>10</v>
      </c>
      <c r="AU26706" s="94">
        <v>-816</v>
      </c>
    </row>
    <row r="26707" spans="1:47">
      <c r="A26707" s="85" t="s">
        <v>156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55</v>
      </c>
      <c r="G26707" s="89" t="s">
        <v>418</v>
      </c>
      <c r="H26707" s="94">
        <v>72228</v>
      </c>
      <c r="I26707" s="94">
        <v>70931</v>
      </c>
      <c r="J26707" s="94">
        <v>70144</v>
      </c>
      <c r="K26707" s="94">
        <v>-787</v>
      </c>
      <c r="O26707" s="94">
        <v>70931</v>
      </c>
      <c r="P26707" s="94">
        <v>70144</v>
      </c>
      <c r="Q26707" s="94">
        <v>-787</v>
      </c>
      <c r="R26707" s="94">
        <v>15296</v>
      </c>
      <c r="S26707" s="94">
        <v>44605</v>
      </c>
      <c r="T26707" s="94">
        <v>4996</v>
      </c>
      <c r="V26707" s="94">
        <v>128</v>
      </c>
      <c r="W26707" s="94">
        <v>1042</v>
      </c>
      <c r="X26707" s="94">
        <v>3958</v>
      </c>
      <c r="Y26707" s="94">
        <v>118</v>
      </c>
      <c r="AJ26707" s="94">
        <v>15296</v>
      </c>
      <c r="AK26707" s="94">
        <v>44605</v>
      </c>
      <c r="AL26707" s="94">
        <v>4996</v>
      </c>
      <c r="AN26707" s="94">
        <v>128</v>
      </c>
      <c r="AO26707" s="94">
        <v>1042</v>
      </c>
      <c r="AP26707" s="94">
        <v>3958</v>
      </c>
      <c r="AQ26707" s="94">
        <v>118</v>
      </c>
      <c r="AS26707" s="94">
        <v>13</v>
      </c>
      <c r="AU26707" s="94">
        <v>-800</v>
      </c>
    </row>
    <row r="26708" spans="1:47">
      <c r="A26708" s="85" t="s">
        <v>156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55</v>
      </c>
      <c r="G26708" s="89" t="s">
        <v>418</v>
      </c>
      <c r="H26708" s="94">
        <v>70682</v>
      </c>
      <c r="I26708" s="94">
        <v>69793</v>
      </c>
      <c r="J26708" s="94">
        <v>69022</v>
      </c>
      <c r="K26708" s="94">
        <v>-771</v>
      </c>
      <c r="O26708" s="94">
        <v>69793</v>
      </c>
      <c r="P26708" s="94">
        <v>69022</v>
      </c>
      <c r="Q26708" s="94">
        <v>-771</v>
      </c>
      <c r="R26708" s="94">
        <v>15268</v>
      </c>
      <c r="S26708" s="94">
        <v>43335</v>
      </c>
      <c r="T26708" s="94">
        <v>4996</v>
      </c>
      <c r="V26708" s="94">
        <v>150</v>
      </c>
      <c r="W26708" s="94">
        <v>914</v>
      </c>
      <c r="X26708" s="94">
        <v>4244</v>
      </c>
      <c r="Y26708" s="94">
        <v>115</v>
      </c>
      <c r="AJ26708" s="94">
        <v>15268</v>
      </c>
      <c r="AK26708" s="94">
        <v>43335</v>
      </c>
      <c r="AL26708" s="94">
        <v>4996</v>
      </c>
      <c r="AN26708" s="94">
        <v>150</v>
      </c>
      <c r="AO26708" s="94">
        <v>914</v>
      </c>
      <c r="AP26708" s="94">
        <v>4244</v>
      </c>
      <c r="AQ26708" s="94">
        <v>115</v>
      </c>
      <c r="AS26708" s="94">
        <v>45</v>
      </c>
      <c r="AU26708" s="94">
        <v>-816</v>
      </c>
    </row>
    <row r="26709" spans="1:47">
      <c r="A26709" s="85" t="s">
        <v>156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55</v>
      </c>
      <c r="G26709" s="89" t="s">
        <v>418</v>
      </c>
      <c r="H26709" s="94">
        <v>68212</v>
      </c>
      <c r="I26709" s="94">
        <v>67384</v>
      </c>
      <c r="J26709" s="94">
        <v>66687</v>
      </c>
      <c r="K26709" s="94">
        <v>-698</v>
      </c>
      <c r="O26709" s="94">
        <v>67384</v>
      </c>
      <c r="P26709" s="94">
        <v>66687</v>
      </c>
      <c r="Q26709" s="94">
        <v>-698</v>
      </c>
      <c r="R26709" s="94">
        <v>15305</v>
      </c>
      <c r="S26709" s="94">
        <v>41004</v>
      </c>
      <c r="T26709" s="94">
        <v>4997</v>
      </c>
      <c r="V26709" s="94">
        <v>70</v>
      </c>
      <c r="W26709" s="94">
        <v>507</v>
      </c>
      <c r="X26709" s="94">
        <v>4688</v>
      </c>
      <c r="Y26709" s="94">
        <v>115</v>
      </c>
      <c r="AJ26709" s="94">
        <v>15305</v>
      </c>
      <c r="AK26709" s="94">
        <v>41004</v>
      </c>
      <c r="AL26709" s="94">
        <v>4997</v>
      </c>
      <c r="AN26709" s="94">
        <v>70</v>
      </c>
      <c r="AO26709" s="94">
        <v>507</v>
      </c>
      <c r="AP26709" s="94">
        <v>4688</v>
      </c>
      <c r="AQ26709" s="94">
        <v>115</v>
      </c>
      <c r="AS26709" s="94">
        <v>116</v>
      </c>
      <c r="AU26709" s="94">
        <v>-815</v>
      </c>
    </row>
    <row r="26710" spans="1:47">
      <c r="A26710" s="85" t="s">
        <v>156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55</v>
      </c>
      <c r="G26710" s="89" t="s">
        <v>418</v>
      </c>
      <c r="H26710" s="94">
        <v>65536</v>
      </c>
      <c r="I26710" s="94">
        <v>64541</v>
      </c>
      <c r="J26710" s="94">
        <v>63939</v>
      </c>
      <c r="K26710" s="94">
        <v>-603</v>
      </c>
      <c r="O26710" s="94">
        <v>64541</v>
      </c>
      <c r="P26710" s="94">
        <v>63939</v>
      </c>
      <c r="Q26710" s="94">
        <v>-603</v>
      </c>
      <c r="R26710" s="94">
        <v>15259</v>
      </c>
      <c r="S26710" s="94">
        <v>38431</v>
      </c>
      <c r="T26710" s="94">
        <v>4997</v>
      </c>
      <c r="V26710" s="94">
        <v>58</v>
      </c>
      <c r="W26710" s="94">
        <v>64</v>
      </c>
      <c r="X26710" s="94">
        <v>5013</v>
      </c>
      <c r="Y26710" s="94">
        <v>115</v>
      </c>
      <c r="AJ26710" s="94">
        <v>15259</v>
      </c>
      <c r="AK26710" s="94">
        <v>38431</v>
      </c>
      <c r="AL26710" s="94">
        <v>4997</v>
      </c>
      <c r="AN26710" s="94">
        <v>58</v>
      </c>
      <c r="AO26710" s="94">
        <v>64</v>
      </c>
      <c r="AP26710" s="94">
        <v>5013</v>
      </c>
      <c r="AQ26710" s="94">
        <v>115</v>
      </c>
      <c r="AS26710" s="94">
        <v>116</v>
      </c>
      <c r="AU26710" s="94">
        <v>-719</v>
      </c>
    </row>
    <row r="26711" spans="1:47">
      <c r="A26711" s="85" t="s">
        <v>156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55</v>
      </c>
      <c r="G26711" s="89" t="s">
        <v>418</v>
      </c>
      <c r="H26711" s="94">
        <v>63129</v>
      </c>
      <c r="I26711" s="94">
        <v>61856</v>
      </c>
      <c r="J26711" s="94">
        <v>61320</v>
      </c>
      <c r="K26711" s="94">
        <v>-538</v>
      </c>
      <c r="O26711" s="94">
        <v>61856</v>
      </c>
      <c r="P26711" s="94">
        <v>61320</v>
      </c>
      <c r="Q26711" s="94">
        <v>-538</v>
      </c>
      <c r="R26711" s="94">
        <v>15187</v>
      </c>
      <c r="S26711" s="94">
        <v>34787</v>
      </c>
      <c r="T26711" s="94">
        <v>4997</v>
      </c>
      <c r="V26711" s="94">
        <v>6</v>
      </c>
      <c r="W26711" s="94">
        <v>0</v>
      </c>
      <c r="X26711" s="94">
        <v>6248</v>
      </c>
      <c r="Y26711" s="94">
        <v>92</v>
      </c>
      <c r="AJ26711" s="94">
        <v>15187</v>
      </c>
      <c r="AK26711" s="94">
        <v>34787</v>
      </c>
      <c r="AL26711" s="94">
        <v>4997</v>
      </c>
      <c r="AN26711" s="94">
        <v>6</v>
      </c>
      <c r="AO26711" s="94">
        <v>0</v>
      </c>
      <c r="AP26711" s="94">
        <v>6248</v>
      </c>
      <c r="AQ26711" s="94">
        <v>92</v>
      </c>
      <c r="AS26711" s="94">
        <v>130</v>
      </c>
      <c r="AU26711" s="94">
        <v>-668</v>
      </c>
    </row>
    <row r="26712" spans="1:47">
      <c r="A26712" s="85" t="s">
        <v>156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55</v>
      </c>
      <c r="G26712" s="89" t="s">
        <v>418</v>
      </c>
      <c r="H26712" s="94">
        <v>58555</v>
      </c>
      <c r="I26712" s="94">
        <v>57394</v>
      </c>
      <c r="J26712" s="94">
        <v>56988</v>
      </c>
      <c r="K26712" s="94">
        <v>-407</v>
      </c>
      <c r="O26712" s="94">
        <v>57394</v>
      </c>
      <c r="P26712" s="94">
        <v>56988</v>
      </c>
      <c r="Q26712" s="94">
        <v>-407</v>
      </c>
      <c r="R26712" s="94">
        <v>14806</v>
      </c>
      <c r="S26712" s="94">
        <v>29283</v>
      </c>
      <c r="T26712" s="94">
        <v>4997</v>
      </c>
      <c r="V26712" s="94">
        <v>6</v>
      </c>
      <c r="W26712" s="94">
        <v>0</v>
      </c>
      <c r="X26712" s="94">
        <v>7810</v>
      </c>
      <c r="Y26712" s="94">
        <v>82</v>
      </c>
      <c r="AJ26712" s="94">
        <v>14806</v>
      </c>
      <c r="AK26712" s="94">
        <v>29283</v>
      </c>
      <c r="AL26712" s="94">
        <v>4997</v>
      </c>
      <c r="AN26712" s="94">
        <v>6</v>
      </c>
      <c r="AO26712" s="94">
        <v>0</v>
      </c>
      <c r="AP26712" s="94">
        <v>7810</v>
      </c>
      <c r="AQ26712" s="94">
        <v>82</v>
      </c>
      <c r="AS26712" s="94">
        <v>214</v>
      </c>
      <c r="AU26712" s="94">
        <v>-621</v>
      </c>
    </row>
    <row r="26713" spans="1:47">
      <c r="A26713" s="85" t="s">
        <v>156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55</v>
      </c>
      <c r="G26713" s="89" t="s">
        <v>418</v>
      </c>
      <c r="H26713" s="94">
        <v>53861</v>
      </c>
      <c r="I26713" s="94">
        <v>52853</v>
      </c>
      <c r="J26713" s="94">
        <v>52443</v>
      </c>
      <c r="K26713" s="94">
        <v>-421</v>
      </c>
      <c r="O26713" s="94">
        <v>52853</v>
      </c>
      <c r="P26713" s="94">
        <v>52443</v>
      </c>
      <c r="Q26713" s="94">
        <v>-421</v>
      </c>
      <c r="R26713" s="94">
        <v>12263</v>
      </c>
      <c r="S26713" s="94">
        <v>25925</v>
      </c>
      <c r="T26713" s="94">
        <v>4999</v>
      </c>
      <c r="V26713" s="94">
        <v>6</v>
      </c>
      <c r="W26713" s="94">
        <v>0</v>
      </c>
      <c r="X26713" s="94">
        <v>9157</v>
      </c>
      <c r="Y26713" s="94">
        <v>81</v>
      </c>
      <c r="AJ26713" s="94">
        <v>12263</v>
      </c>
      <c r="AK26713" s="94">
        <v>25925</v>
      </c>
      <c r="AL26713" s="94">
        <v>4999</v>
      </c>
      <c r="AN26713" s="94">
        <v>6</v>
      </c>
      <c r="AO26713" s="94">
        <v>0</v>
      </c>
      <c r="AP26713" s="94">
        <v>9157</v>
      </c>
      <c r="AQ26713" s="94">
        <v>81</v>
      </c>
      <c r="AS26713" s="94">
        <v>321</v>
      </c>
      <c r="AU26713" s="94">
        <v>-742</v>
      </c>
    </row>
    <row r="26714" spans="1:47">
      <c r="A26714" s="85" t="s">
        <v>156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55</v>
      </c>
      <c r="G26714" s="89" t="s">
        <v>418</v>
      </c>
      <c r="H26714" s="94">
        <v>49114</v>
      </c>
      <c r="I26714" s="94">
        <v>48962</v>
      </c>
      <c r="J26714" s="94">
        <v>49219</v>
      </c>
      <c r="K26714" s="94">
        <v>256</v>
      </c>
      <c r="O26714" s="94">
        <v>48962</v>
      </c>
      <c r="P26714" s="94">
        <v>49219</v>
      </c>
      <c r="Q26714" s="94">
        <v>256</v>
      </c>
      <c r="R26714" s="94">
        <v>9993</v>
      </c>
      <c r="S26714" s="94">
        <v>24208</v>
      </c>
      <c r="T26714" s="94">
        <v>4999</v>
      </c>
      <c r="V26714" s="94">
        <v>6</v>
      </c>
      <c r="W26714" s="94">
        <v>0</v>
      </c>
      <c r="X26714" s="94">
        <v>9930</v>
      </c>
      <c r="Y26714" s="94">
        <v>82</v>
      </c>
      <c r="AJ26714" s="94">
        <v>9993</v>
      </c>
      <c r="AK26714" s="94">
        <v>24208</v>
      </c>
      <c r="AL26714" s="94">
        <v>4999</v>
      </c>
      <c r="AN26714" s="94">
        <v>6</v>
      </c>
      <c r="AO26714" s="94">
        <v>0</v>
      </c>
      <c r="AP26714" s="94">
        <v>9930</v>
      </c>
      <c r="AQ26714" s="94">
        <v>82</v>
      </c>
      <c r="AS26714" s="94">
        <v>271</v>
      </c>
      <c r="AU26714" s="94">
        <v>-16</v>
      </c>
    </row>
    <row r="26715" spans="1:47">
      <c r="A26715" s="85" t="s">
        <v>156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55</v>
      </c>
      <c r="G26715" s="89" t="s">
        <v>418</v>
      </c>
      <c r="H26715" s="94">
        <v>46230</v>
      </c>
      <c r="I26715" s="94">
        <v>46205</v>
      </c>
      <c r="J26715" s="94">
        <v>46527</v>
      </c>
      <c r="K26715" s="94">
        <v>320</v>
      </c>
      <c r="O26715" s="94">
        <v>46205</v>
      </c>
      <c r="P26715" s="94">
        <v>46527</v>
      </c>
      <c r="Q26715" s="94">
        <v>320</v>
      </c>
      <c r="R26715" s="94">
        <v>8454</v>
      </c>
      <c r="S26715" s="94">
        <v>22347</v>
      </c>
      <c r="T26715" s="94">
        <v>5000</v>
      </c>
      <c r="V26715" s="94">
        <v>29</v>
      </c>
      <c r="W26715" s="94">
        <v>0</v>
      </c>
      <c r="X26715" s="94">
        <v>10612</v>
      </c>
      <c r="Y26715" s="94">
        <v>82</v>
      </c>
      <c r="AJ26715" s="94">
        <v>8454</v>
      </c>
      <c r="AK26715" s="94">
        <v>22347</v>
      </c>
      <c r="AL26715" s="94">
        <v>5000</v>
      </c>
      <c r="AN26715" s="94">
        <v>29</v>
      </c>
      <c r="AO26715" s="94">
        <v>0</v>
      </c>
      <c r="AP26715" s="94">
        <v>10612</v>
      </c>
      <c r="AQ26715" s="94">
        <v>82</v>
      </c>
      <c r="AS26715" s="94">
        <v>320</v>
      </c>
      <c r="AU26715" s="94">
        <v>0</v>
      </c>
    </row>
    <row r="26716" spans="1:47">
      <c r="A26716" s="85" t="s">
        <v>156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55</v>
      </c>
      <c r="G26716" s="89" t="s">
        <v>418</v>
      </c>
      <c r="H26716" s="94">
        <v>43526</v>
      </c>
      <c r="I26716" s="94">
        <v>44071</v>
      </c>
      <c r="J26716" s="94">
        <v>44321</v>
      </c>
      <c r="K26716" s="94">
        <v>248</v>
      </c>
      <c r="O26716" s="94">
        <v>44071</v>
      </c>
      <c r="P26716" s="94">
        <v>44321</v>
      </c>
      <c r="Q26716" s="94">
        <v>248</v>
      </c>
      <c r="R26716" s="94">
        <v>7521</v>
      </c>
      <c r="S26716" s="94">
        <v>20707</v>
      </c>
      <c r="T26716" s="94">
        <v>5000</v>
      </c>
      <c r="V26716" s="94">
        <v>6</v>
      </c>
      <c r="W26716" s="94">
        <v>0</v>
      </c>
      <c r="X26716" s="94">
        <v>11002</v>
      </c>
      <c r="Y26716" s="94">
        <v>82</v>
      </c>
      <c r="AJ26716" s="94">
        <v>7521</v>
      </c>
      <c r="AK26716" s="94">
        <v>20707</v>
      </c>
      <c r="AL26716" s="94">
        <v>5000</v>
      </c>
      <c r="AN26716" s="94">
        <v>6</v>
      </c>
      <c r="AO26716" s="94">
        <v>0</v>
      </c>
      <c r="AP26716" s="94">
        <v>11002</v>
      </c>
      <c r="AQ26716" s="94">
        <v>82</v>
      </c>
      <c r="AS26716" s="94">
        <v>320</v>
      </c>
      <c r="AU26716" s="94">
        <v>-73</v>
      </c>
    </row>
    <row r="26717" spans="1:47">
      <c r="A26717" s="85" t="s">
        <v>156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55</v>
      </c>
      <c r="G26717" s="89" t="s">
        <v>418</v>
      </c>
      <c r="H26717" s="94">
        <v>43132</v>
      </c>
      <c r="I26717" s="94">
        <v>42812</v>
      </c>
      <c r="J26717" s="94">
        <v>42987</v>
      </c>
      <c r="K26717" s="94">
        <v>174</v>
      </c>
      <c r="O26717" s="94">
        <v>42812</v>
      </c>
      <c r="P26717" s="94">
        <v>42987</v>
      </c>
      <c r="Q26717" s="94">
        <v>174</v>
      </c>
      <c r="R26717" s="94">
        <v>6910</v>
      </c>
      <c r="S26717" s="94">
        <v>19993</v>
      </c>
      <c r="T26717" s="94">
        <v>5002</v>
      </c>
      <c r="V26717" s="94">
        <v>6</v>
      </c>
      <c r="W26717" s="94">
        <v>0</v>
      </c>
      <c r="X26717" s="94">
        <v>10994</v>
      </c>
      <c r="Y26717" s="94">
        <v>82</v>
      </c>
      <c r="AJ26717" s="94">
        <v>6910</v>
      </c>
      <c r="AK26717" s="94">
        <v>19993</v>
      </c>
      <c r="AL26717" s="94">
        <v>5002</v>
      </c>
      <c r="AN26717" s="94">
        <v>6</v>
      </c>
      <c r="AO26717" s="94">
        <v>0</v>
      </c>
      <c r="AP26717" s="94">
        <v>10994</v>
      </c>
      <c r="AQ26717" s="94">
        <v>82</v>
      </c>
      <c r="AS26717" s="94">
        <v>320</v>
      </c>
      <c r="AU26717" s="94">
        <v>-147</v>
      </c>
    </row>
    <row r="26718" spans="1:47">
      <c r="A26718" s="85" t="s">
        <v>156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55</v>
      </c>
      <c r="G26718" s="89" t="s">
        <v>418</v>
      </c>
      <c r="H26718" s="94">
        <v>43534</v>
      </c>
      <c r="I26718" s="94">
        <v>42456</v>
      </c>
      <c r="J26718" s="94">
        <v>42630</v>
      </c>
      <c r="K26718" s="94">
        <v>173</v>
      </c>
      <c r="O26718" s="94">
        <v>42456</v>
      </c>
      <c r="P26718" s="94">
        <v>42630</v>
      </c>
      <c r="Q26718" s="94">
        <v>173</v>
      </c>
      <c r="R26718" s="94">
        <v>6648</v>
      </c>
      <c r="S26718" s="94">
        <v>19972</v>
      </c>
      <c r="T26718" s="94">
        <v>5003</v>
      </c>
      <c r="V26718" s="94">
        <v>6</v>
      </c>
      <c r="W26718" s="94">
        <v>0</v>
      </c>
      <c r="X26718" s="94">
        <v>10918</v>
      </c>
      <c r="Y26718" s="94">
        <v>83</v>
      </c>
      <c r="AJ26718" s="94">
        <v>6648</v>
      </c>
      <c r="AK26718" s="94">
        <v>19972</v>
      </c>
      <c r="AL26718" s="94">
        <v>5003</v>
      </c>
      <c r="AN26718" s="94">
        <v>6</v>
      </c>
      <c r="AO26718" s="94">
        <v>0</v>
      </c>
      <c r="AP26718" s="94">
        <v>10918</v>
      </c>
      <c r="AQ26718" s="94">
        <v>83</v>
      </c>
      <c r="AS26718" s="94">
        <v>320</v>
      </c>
      <c r="AU26718" s="94">
        <v>-147</v>
      </c>
    </row>
    <row r="26719" spans="1:47">
      <c r="A26719" s="85" t="s">
        <v>156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55</v>
      </c>
      <c r="G26719" s="89" t="s">
        <v>418</v>
      </c>
      <c r="H26719" s="94">
        <v>43443</v>
      </c>
      <c r="I26719" s="94">
        <v>43290</v>
      </c>
      <c r="J26719" s="94">
        <v>43606</v>
      </c>
      <c r="K26719" s="94">
        <v>314</v>
      </c>
      <c r="O26719" s="94">
        <v>43290</v>
      </c>
      <c r="P26719" s="94">
        <v>43606</v>
      </c>
      <c r="Q26719" s="94">
        <v>314</v>
      </c>
      <c r="R26719" s="94">
        <v>7227</v>
      </c>
      <c r="S26719" s="94">
        <v>21104</v>
      </c>
      <c r="T26719" s="94">
        <v>5003</v>
      </c>
      <c r="V26719" s="94">
        <v>6</v>
      </c>
      <c r="W26719" s="94">
        <v>0</v>
      </c>
      <c r="X26719" s="94">
        <v>10183</v>
      </c>
      <c r="Y26719" s="94">
        <v>83</v>
      </c>
      <c r="AJ26719" s="94">
        <v>7227</v>
      </c>
      <c r="AK26719" s="94">
        <v>21104</v>
      </c>
      <c r="AL26719" s="94">
        <v>5003</v>
      </c>
      <c r="AN26719" s="94">
        <v>6</v>
      </c>
      <c r="AO26719" s="94">
        <v>0</v>
      </c>
      <c r="AP26719" s="94">
        <v>10183</v>
      </c>
      <c r="AQ26719" s="94">
        <v>83</v>
      </c>
      <c r="AS26719" s="94">
        <v>320</v>
      </c>
      <c r="AU26719" s="94">
        <v>-6</v>
      </c>
    </row>
    <row r="26720" spans="1:47">
      <c r="A26720" s="85" t="s">
        <v>156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55</v>
      </c>
      <c r="G26720" s="89" t="s">
        <v>418</v>
      </c>
      <c r="H26720" s="94">
        <v>44285</v>
      </c>
      <c r="I26720" s="94">
        <v>44553</v>
      </c>
      <c r="J26720" s="94">
        <v>44682</v>
      </c>
      <c r="K26720" s="94">
        <v>127</v>
      </c>
      <c r="O26720" s="94">
        <v>44553</v>
      </c>
      <c r="P26720" s="94">
        <v>44682</v>
      </c>
      <c r="Q26720" s="94">
        <v>127</v>
      </c>
      <c r="R26720" s="94">
        <v>7639</v>
      </c>
      <c r="S26720" s="94">
        <v>22071</v>
      </c>
      <c r="T26720" s="94">
        <v>5005</v>
      </c>
      <c r="V26720" s="94">
        <v>39</v>
      </c>
      <c r="W26720" s="94">
        <v>0</v>
      </c>
      <c r="X26720" s="94">
        <v>9846</v>
      </c>
      <c r="Y26720" s="94">
        <v>83</v>
      </c>
      <c r="AJ26720" s="94">
        <v>7639</v>
      </c>
      <c r="AK26720" s="94">
        <v>22071</v>
      </c>
      <c r="AL26720" s="94">
        <v>5005</v>
      </c>
      <c r="AN26720" s="94">
        <v>39</v>
      </c>
      <c r="AO26720" s="94">
        <v>0</v>
      </c>
      <c r="AP26720" s="94">
        <v>9846</v>
      </c>
      <c r="AQ26720" s="94">
        <v>83</v>
      </c>
      <c r="AS26720" s="94">
        <v>321</v>
      </c>
      <c r="AU26720" s="94">
        <v>-193</v>
      </c>
    </row>
    <row r="26721" spans="1:47">
      <c r="A26721" s="85" t="s">
        <v>156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55</v>
      </c>
      <c r="G26721" s="89" t="s">
        <v>418</v>
      </c>
      <c r="H26721" s="94">
        <v>45533</v>
      </c>
      <c r="I26721" s="94">
        <v>45218</v>
      </c>
      <c r="J26721" s="94">
        <v>45413</v>
      </c>
      <c r="K26721" s="94">
        <v>193</v>
      </c>
      <c r="O26721" s="94">
        <v>45218</v>
      </c>
      <c r="P26721" s="94">
        <v>45413</v>
      </c>
      <c r="Q26721" s="94">
        <v>193</v>
      </c>
      <c r="R26721" s="94">
        <v>8071</v>
      </c>
      <c r="S26721" s="94">
        <v>22774</v>
      </c>
      <c r="T26721" s="94">
        <v>5005</v>
      </c>
      <c r="V26721" s="94">
        <v>93</v>
      </c>
      <c r="W26721" s="94">
        <v>121</v>
      </c>
      <c r="X26721" s="94">
        <v>9266</v>
      </c>
      <c r="Y26721" s="94">
        <v>83</v>
      </c>
      <c r="AJ26721" s="94">
        <v>8071</v>
      </c>
      <c r="AK26721" s="94">
        <v>22774</v>
      </c>
      <c r="AL26721" s="94">
        <v>5005</v>
      </c>
      <c r="AN26721" s="94">
        <v>93</v>
      </c>
      <c r="AO26721" s="94">
        <v>121</v>
      </c>
      <c r="AP26721" s="94">
        <v>9266</v>
      </c>
      <c r="AQ26721" s="94">
        <v>83</v>
      </c>
      <c r="AS26721" s="94">
        <v>319</v>
      </c>
      <c r="AU26721" s="94">
        <v>-126</v>
      </c>
    </row>
    <row r="26722" spans="1:47">
      <c r="A26722" s="85" t="s">
        <v>156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55</v>
      </c>
      <c r="G26722" s="89" t="s">
        <v>418</v>
      </c>
      <c r="H26722" s="94">
        <v>47934</v>
      </c>
      <c r="I26722" s="94">
        <v>47457</v>
      </c>
      <c r="J26722" s="94">
        <v>47503</v>
      </c>
      <c r="K26722" s="94">
        <v>45</v>
      </c>
      <c r="O26722" s="94">
        <v>47457</v>
      </c>
      <c r="P26722" s="94">
        <v>47503</v>
      </c>
      <c r="Q26722" s="94">
        <v>45</v>
      </c>
      <c r="R26722" s="94">
        <v>9313</v>
      </c>
      <c r="S26722" s="94">
        <v>24868</v>
      </c>
      <c r="T26722" s="94">
        <v>5006</v>
      </c>
      <c r="V26722" s="94">
        <v>145</v>
      </c>
      <c r="W26722" s="94">
        <v>725</v>
      </c>
      <c r="X26722" s="94">
        <v>7365</v>
      </c>
      <c r="Y26722" s="94">
        <v>83</v>
      </c>
      <c r="AJ26722" s="94">
        <v>9313</v>
      </c>
      <c r="AK26722" s="94">
        <v>24868</v>
      </c>
      <c r="AL26722" s="94">
        <v>5006</v>
      </c>
      <c r="AN26722" s="94">
        <v>145</v>
      </c>
      <c r="AO26722" s="94">
        <v>725</v>
      </c>
      <c r="AP26722" s="94">
        <v>7365</v>
      </c>
      <c r="AQ26722" s="94">
        <v>83</v>
      </c>
      <c r="AS26722" s="94">
        <v>170</v>
      </c>
      <c r="AU26722" s="94">
        <v>-125</v>
      </c>
    </row>
    <row r="26723" spans="1:47">
      <c r="A26723" s="85" t="s">
        <v>156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55</v>
      </c>
      <c r="G26723" s="89" t="s">
        <v>418</v>
      </c>
      <c r="H26723" s="94">
        <v>50924</v>
      </c>
      <c r="I26723" s="94">
        <v>50969</v>
      </c>
      <c r="J26723" s="94">
        <v>50889</v>
      </c>
      <c r="K26723" s="94">
        <v>-81</v>
      </c>
      <c r="O26723" s="94">
        <v>50969</v>
      </c>
      <c r="P26723" s="94">
        <v>50889</v>
      </c>
      <c r="Q26723" s="94">
        <v>-81</v>
      </c>
      <c r="R26723" s="94">
        <v>11051</v>
      </c>
      <c r="S26723" s="94">
        <v>26596</v>
      </c>
      <c r="T26723" s="94">
        <v>5006</v>
      </c>
      <c r="V26723" s="94">
        <v>136</v>
      </c>
      <c r="W26723" s="94">
        <v>1137</v>
      </c>
      <c r="X26723" s="94">
        <v>6881</v>
      </c>
      <c r="Y26723" s="94">
        <v>84</v>
      </c>
      <c r="AJ26723" s="94">
        <v>11051</v>
      </c>
      <c r="AK26723" s="94">
        <v>26596</v>
      </c>
      <c r="AL26723" s="94">
        <v>5006</v>
      </c>
      <c r="AN26723" s="94">
        <v>136</v>
      </c>
      <c r="AO26723" s="94">
        <v>1137</v>
      </c>
      <c r="AP26723" s="94">
        <v>6881</v>
      </c>
      <c r="AQ26723" s="94">
        <v>84</v>
      </c>
      <c r="AS26723" s="94">
        <v>119</v>
      </c>
      <c r="AU26723" s="94">
        <v>-200</v>
      </c>
    </row>
    <row r="26724" spans="1:47">
      <c r="A26724" s="85" t="s">
        <v>156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55</v>
      </c>
      <c r="G26724" s="89" t="s">
        <v>418</v>
      </c>
      <c r="H26724" s="94">
        <v>55315</v>
      </c>
      <c r="I26724" s="94">
        <v>55234</v>
      </c>
      <c r="J26724" s="94">
        <v>55003</v>
      </c>
      <c r="K26724" s="94">
        <v>-232</v>
      </c>
      <c r="O26724" s="94">
        <v>55234</v>
      </c>
      <c r="P26724" s="94">
        <v>55003</v>
      </c>
      <c r="Q26724" s="94">
        <v>-232</v>
      </c>
      <c r="R26724" s="94">
        <v>13580</v>
      </c>
      <c r="S26724" s="94">
        <v>28647</v>
      </c>
      <c r="T26724" s="94">
        <v>5011</v>
      </c>
      <c r="V26724" s="94">
        <v>117</v>
      </c>
      <c r="W26724" s="94">
        <v>1219</v>
      </c>
      <c r="X26724" s="94">
        <v>6334</v>
      </c>
      <c r="Y26724" s="94">
        <v>98</v>
      </c>
      <c r="AJ26724" s="94">
        <v>13580</v>
      </c>
      <c r="AK26724" s="94">
        <v>28647</v>
      </c>
      <c r="AL26724" s="94">
        <v>5011</v>
      </c>
      <c r="AN26724" s="94">
        <v>117</v>
      </c>
      <c r="AO26724" s="94">
        <v>1219</v>
      </c>
      <c r="AP26724" s="94">
        <v>6334</v>
      </c>
      <c r="AQ26724" s="94">
        <v>98</v>
      </c>
      <c r="AS26724" s="94">
        <v>119</v>
      </c>
      <c r="AU26724" s="94">
        <v>-351</v>
      </c>
    </row>
    <row r="26725" spans="1:47">
      <c r="A26725" s="85" t="s">
        <v>156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55</v>
      </c>
      <c r="G26725" s="89" t="s">
        <v>418</v>
      </c>
      <c r="H26725" s="94">
        <v>59379</v>
      </c>
      <c r="I26725" s="94">
        <v>59455</v>
      </c>
      <c r="J26725" s="94">
        <v>58751</v>
      </c>
      <c r="K26725" s="94">
        <v>-704</v>
      </c>
      <c r="O26725" s="94">
        <v>59455</v>
      </c>
      <c r="P26725" s="94">
        <v>58751</v>
      </c>
      <c r="Q26725" s="94">
        <v>-704</v>
      </c>
      <c r="R26725" s="94">
        <v>14715</v>
      </c>
      <c r="S26725" s="94">
        <v>32711</v>
      </c>
      <c r="T26725" s="94">
        <v>5012</v>
      </c>
      <c r="V26725" s="94">
        <v>102</v>
      </c>
      <c r="W26725" s="94">
        <v>1224</v>
      </c>
      <c r="X26725" s="94">
        <v>4875</v>
      </c>
      <c r="Y26725" s="94">
        <v>113</v>
      </c>
      <c r="AJ26725" s="94">
        <v>14715</v>
      </c>
      <c r="AK26725" s="94">
        <v>32711</v>
      </c>
      <c r="AL26725" s="94">
        <v>5012</v>
      </c>
      <c r="AN26725" s="94">
        <v>102</v>
      </c>
      <c r="AO26725" s="94">
        <v>1224</v>
      </c>
      <c r="AP26725" s="94">
        <v>4875</v>
      </c>
      <c r="AQ26725" s="94">
        <v>113</v>
      </c>
      <c r="AS26725" s="94">
        <v>-4</v>
      </c>
      <c r="AU26725" s="94">
        <v>-701</v>
      </c>
    </row>
    <row r="26726" spans="1:47">
      <c r="A26726" s="85" t="s">
        <v>156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55</v>
      </c>
      <c r="G26726" s="89" t="s">
        <v>418</v>
      </c>
      <c r="H26726" s="94">
        <v>63325</v>
      </c>
      <c r="I26726" s="94">
        <v>63422</v>
      </c>
      <c r="J26726" s="94">
        <v>62578</v>
      </c>
      <c r="K26726" s="94">
        <v>-842</v>
      </c>
      <c r="O26726" s="94">
        <v>63422</v>
      </c>
      <c r="P26726" s="94">
        <v>62578</v>
      </c>
      <c r="Q26726" s="94">
        <v>-842</v>
      </c>
      <c r="R26726" s="94">
        <v>15011</v>
      </c>
      <c r="S26726" s="94">
        <v>37448</v>
      </c>
      <c r="T26726" s="94">
        <v>5008</v>
      </c>
      <c r="V26726" s="94">
        <v>135</v>
      </c>
      <c r="W26726" s="94">
        <v>1216</v>
      </c>
      <c r="X26726" s="94">
        <v>3647</v>
      </c>
      <c r="Y26726" s="94">
        <v>115</v>
      </c>
      <c r="AJ26726" s="94">
        <v>15011</v>
      </c>
      <c r="AK26726" s="94">
        <v>37448</v>
      </c>
      <c r="AL26726" s="94">
        <v>5008</v>
      </c>
      <c r="AN26726" s="94">
        <v>135</v>
      </c>
      <c r="AO26726" s="94">
        <v>1216</v>
      </c>
      <c r="AP26726" s="94">
        <v>3647</v>
      </c>
      <c r="AQ26726" s="94">
        <v>115</v>
      </c>
      <c r="AS26726" s="94">
        <v>-69</v>
      </c>
      <c r="AU26726" s="94">
        <v>-773</v>
      </c>
    </row>
    <row r="26727" spans="1:47">
      <c r="A26727" s="85" t="s">
        <v>156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55</v>
      </c>
      <c r="G26727" s="89" t="s">
        <v>418</v>
      </c>
      <c r="H26727" s="94">
        <v>67472</v>
      </c>
      <c r="I26727" s="94">
        <v>67147</v>
      </c>
      <c r="J26727" s="94">
        <v>66219</v>
      </c>
      <c r="K26727" s="94">
        <v>-923</v>
      </c>
      <c r="O26727" s="94">
        <v>67147</v>
      </c>
      <c r="P26727" s="94">
        <v>66219</v>
      </c>
      <c r="Q26727" s="94">
        <v>-923</v>
      </c>
      <c r="R26727" s="94">
        <v>15114</v>
      </c>
      <c r="S26727" s="94">
        <v>41916</v>
      </c>
      <c r="T26727" s="94">
        <v>5003</v>
      </c>
      <c r="V26727" s="94">
        <v>172</v>
      </c>
      <c r="W26727" s="94">
        <v>1174</v>
      </c>
      <c r="X26727" s="94">
        <v>2730</v>
      </c>
      <c r="Y26727" s="94">
        <v>112</v>
      </c>
      <c r="AJ26727" s="94">
        <v>15114</v>
      </c>
      <c r="AK26727" s="94">
        <v>41916</v>
      </c>
      <c r="AL26727" s="94">
        <v>5003</v>
      </c>
      <c r="AN26727" s="94">
        <v>172</v>
      </c>
      <c r="AO26727" s="94">
        <v>1174</v>
      </c>
      <c r="AP26727" s="94">
        <v>2730</v>
      </c>
      <c r="AQ26727" s="94">
        <v>112</v>
      </c>
      <c r="AS26727" s="94">
        <v>-112</v>
      </c>
      <c r="AU26727" s="94">
        <v>-812</v>
      </c>
    </row>
    <row r="26728" spans="1:47">
      <c r="A26728" s="85" t="s">
        <v>156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55</v>
      </c>
      <c r="G26728" s="89" t="s">
        <v>418</v>
      </c>
      <c r="H26728" s="94">
        <v>70280</v>
      </c>
      <c r="I26728" s="94">
        <v>69955</v>
      </c>
      <c r="J26728" s="94">
        <v>69054</v>
      </c>
      <c r="K26728" s="94">
        <v>-901</v>
      </c>
      <c r="O26728" s="94">
        <v>69955</v>
      </c>
      <c r="P26728" s="94">
        <v>69054</v>
      </c>
      <c r="Q26728" s="94">
        <v>-901</v>
      </c>
      <c r="R26728" s="94">
        <v>15227</v>
      </c>
      <c r="S26728" s="94">
        <v>44957</v>
      </c>
      <c r="T26728" s="94">
        <v>5001</v>
      </c>
      <c r="V26728" s="94">
        <v>142</v>
      </c>
      <c r="W26728" s="94">
        <v>1155</v>
      </c>
      <c r="X26728" s="94">
        <v>2460</v>
      </c>
      <c r="Y26728" s="94">
        <v>112</v>
      </c>
      <c r="AJ26728" s="94">
        <v>15227</v>
      </c>
      <c r="AK26728" s="94">
        <v>44957</v>
      </c>
      <c r="AL26728" s="94">
        <v>5001</v>
      </c>
      <c r="AN26728" s="94">
        <v>142</v>
      </c>
      <c r="AO26728" s="94">
        <v>1155</v>
      </c>
      <c r="AP26728" s="94">
        <v>2460</v>
      </c>
      <c r="AQ26728" s="94">
        <v>112</v>
      </c>
      <c r="AS26728" s="94">
        <v>-85</v>
      </c>
      <c r="AU26728" s="94">
        <v>-816</v>
      </c>
    </row>
    <row r="26729" spans="1:47">
      <c r="A26729" s="85" t="s">
        <v>156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55</v>
      </c>
      <c r="G26729" s="89" t="s">
        <v>418</v>
      </c>
      <c r="H26729" s="94">
        <v>72059</v>
      </c>
      <c r="I26729" s="94">
        <v>71465</v>
      </c>
      <c r="J26729" s="94">
        <v>70609</v>
      </c>
      <c r="K26729" s="94">
        <v>-857</v>
      </c>
      <c r="O26729" s="94">
        <v>71465</v>
      </c>
      <c r="P26729" s="94">
        <v>70609</v>
      </c>
      <c r="Q26729" s="94">
        <v>-857</v>
      </c>
      <c r="R26729" s="94">
        <v>15295</v>
      </c>
      <c r="S26729" s="94">
        <v>46038</v>
      </c>
      <c r="T26729" s="94">
        <v>4997</v>
      </c>
      <c r="V26729" s="94">
        <v>144</v>
      </c>
      <c r="W26729" s="94">
        <v>1166</v>
      </c>
      <c r="X26729" s="94">
        <v>2852</v>
      </c>
      <c r="Y26729" s="94">
        <v>117</v>
      </c>
      <c r="AJ26729" s="94">
        <v>15295</v>
      </c>
      <c r="AK26729" s="94">
        <v>46038</v>
      </c>
      <c r="AL26729" s="94">
        <v>4997</v>
      </c>
      <c r="AN26729" s="94">
        <v>144</v>
      </c>
      <c r="AO26729" s="94">
        <v>1166</v>
      </c>
      <c r="AP26729" s="94">
        <v>2852</v>
      </c>
      <c r="AQ26729" s="94">
        <v>117</v>
      </c>
      <c r="AS26729" s="94">
        <v>-40</v>
      </c>
      <c r="AU26729" s="94">
        <v>-816</v>
      </c>
    </row>
    <row r="26730" spans="1:47">
      <c r="A26730" s="85" t="s">
        <v>156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55</v>
      </c>
      <c r="G26730" s="89" t="s">
        <v>418</v>
      </c>
      <c r="H26730" s="94">
        <v>72804</v>
      </c>
      <c r="I26730" s="94">
        <v>72203</v>
      </c>
      <c r="J26730" s="94">
        <v>71346</v>
      </c>
      <c r="K26730" s="94">
        <v>-857</v>
      </c>
      <c r="O26730" s="94">
        <v>72203</v>
      </c>
      <c r="P26730" s="94">
        <v>71346</v>
      </c>
      <c r="Q26730" s="94">
        <v>-857</v>
      </c>
      <c r="R26730" s="94">
        <v>15300</v>
      </c>
      <c r="S26730" s="94">
        <v>46662</v>
      </c>
      <c r="T26730" s="94">
        <v>4994</v>
      </c>
      <c r="V26730" s="94">
        <v>145</v>
      </c>
      <c r="W26730" s="94">
        <v>1148</v>
      </c>
      <c r="X26730" s="94">
        <v>2977</v>
      </c>
      <c r="Y26730" s="94">
        <v>121</v>
      </c>
      <c r="AJ26730" s="94">
        <v>15300</v>
      </c>
      <c r="AK26730" s="94">
        <v>46662</v>
      </c>
      <c r="AL26730" s="94">
        <v>4994</v>
      </c>
      <c r="AN26730" s="94">
        <v>145</v>
      </c>
      <c r="AO26730" s="94">
        <v>1148</v>
      </c>
      <c r="AP26730" s="94">
        <v>2977</v>
      </c>
      <c r="AQ26730" s="94">
        <v>121</v>
      </c>
      <c r="AS26730" s="94">
        <v>-41</v>
      </c>
      <c r="AU26730" s="94">
        <v>-816</v>
      </c>
    </row>
    <row r="26731" spans="1:47">
      <c r="A26731" s="85" t="s">
        <v>156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55</v>
      </c>
      <c r="G26731" s="89" t="s">
        <v>418</v>
      </c>
      <c r="H26731" s="94">
        <v>72550</v>
      </c>
      <c r="I26731" s="94">
        <v>72131</v>
      </c>
      <c r="J26731" s="94">
        <v>71254</v>
      </c>
      <c r="K26731" s="94">
        <v>-878</v>
      </c>
      <c r="O26731" s="94">
        <v>72131</v>
      </c>
      <c r="P26731" s="94">
        <v>71254</v>
      </c>
      <c r="Q26731" s="94">
        <v>-878</v>
      </c>
      <c r="R26731" s="94">
        <v>15245</v>
      </c>
      <c r="S26731" s="94">
        <v>46340</v>
      </c>
      <c r="T26731" s="94">
        <v>4994</v>
      </c>
      <c r="V26731" s="94">
        <v>146</v>
      </c>
      <c r="W26731" s="94">
        <v>1081</v>
      </c>
      <c r="X26731" s="94">
        <v>3323</v>
      </c>
      <c r="Y26731" s="94">
        <v>126</v>
      </c>
      <c r="AJ26731" s="94">
        <v>15245</v>
      </c>
      <c r="AK26731" s="94">
        <v>46340</v>
      </c>
      <c r="AL26731" s="94">
        <v>4994</v>
      </c>
      <c r="AN26731" s="94">
        <v>146</v>
      </c>
      <c r="AO26731" s="94">
        <v>1081</v>
      </c>
      <c r="AP26731" s="94">
        <v>3323</v>
      </c>
      <c r="AQ26731" s="94">
        <v>126</v>
      </c>
      <c r="AS26731" s="94">
        <v>-80</v>
      </c>
      <c r="AU26731" s="94">
        <v>-797</v>
      </c>
    </row>
    <row r="26732" spans="1:47">
      <c r="A26732" s="85" t="s">
        <v>156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55</v>
      </c>
      <c r="G26732" s="89" t="s">
        <v>418</v>
      </c>
      <c r="H26732" s="94">
        <v>71234</v>
      </c>
      <c r="I26732" s="94">
        <v>71185</v>
      </c>
      <c r="J26732" s="94">
        <v>70305</v>
      </c>
      <c r="K26732" s="94">
        <v>-881</v>
      </c>
      <c r="O26732" s="94">
        <v>71185</v>
      </c>
      <c r="P26732" s="94">
        <v>70305</v>
      </c>
      <c r="Q26732" s="94">
        <v>-881</v>
      </c>
      <c r="R26732" s="94">
        <v>15162</v>
      </c>
      <c r="S26732" s="94">
        <v>45084</v>
      </c>
      <c r="T26732" s="94">
        <v>4994</v>
      </c>
      <c r="V26732" s="94">
        <v>109</v>
      </c>
      <c r="W26732" s="94">
        <v>954</v>
      </c>
      <c r="X26732" s="94">
        <v>3881</v>
      </c>
      <c r="Y26732" s="94">
        <v>119</v>
      </c>
      <c r="AJ26732" s="94">
        <v>15162</v>
      </c>
      <c r="AK26732" s="94">
        <v>45084</v>
      </c>
      <c r="AL26732" s="94">
        <v>4994</v>
      </c>
      <c r="AN26732" s="94">
        <v>109</v>
      </c>
      <c r="AO26732" s="94">
        <v>954</v>
      </c>
      <c r="AP26732" s="94">
        <v>3881</v>
      </c>
      <c r="AQ26732" s="94">
        <v>119</v>
      </c>
      <c r="AS26732" s="94">
        <v>-65</v>
      </c>
      <c r="AU26732" s="94">
        <v>-816</v>
      </c>
    </row>
    <row r="26733" spans="1:47">
      <c r="A26733" s="85" t="s">
        <v>156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55</v>
      </c>
      <c r="G26733" s="89" t="s">
        <v>418</v>
      </c>
      <c r="H26733" s="94">
        <v>68735</v>
      </c>
      <c r="I26733" s="94">
        <v>68856</v>
      </c>
      <c r="J26733" s="94">
        <v>68143</v>
      </c>
      <c r="K26733" s="94">
        <v>-714</v>
      </c>
      <c r="O26733" s="94">
        <v>68856</v>
      </c>
      <c r="P26733" s="94">
        <v>68143</v>
      </c>
      <c r="Q26733" s="94">
        <v>-714</v>
      </c>
      <c r="R26733" s="94">
        <v>15161</v>
      </c>
      <c r="S26733" s="94">
        <v>42670</v>
      </c>
      <c r="T26733" s="94">
        <v>4993</v>
      </c>
      <c r="V26733" s="94">
        <v>80</v>
      </c>
      <c r="W26733" s="94">
        <v>549</v>
      </c>
      <c r="X26733" s="94">
        <v>4574</v>
      </c>
      <c r="Y26733" s="94">
        <v>113</v>
      </c>
      <c r="AJ26733" s="94">
        <v>15161</v>
      </c>
      <c r="AK26733" s="94">
        <v>42670</v>
      </c>
      <c r="AL26733" s="94">
        <v>4993</v>
      </c>
      <c r="AN26733" s="94">
        <v>80</v>
      </c>
      <c r="AO26733" s="94">
        <v>549</v>
      </c>
      <c r="AP26733" s="94">
        <v>4574</v>
      </c>
      <c r="AQ26733" s="94">
        <v>113</v>
      </c>
      <c r="AS26733" s="94">
        <v>80</v>
      </c>
      <c r="AU26733" s="94">
        <v>-794</v>
      </c>
    </row>
    <row r="26734" spans="1:47">
      <c r="A26734" s="85" t="s">
        <v>156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55</v>
      </c>
      <c r="G26734" s="89" t="s">
        <v>418</v>
      </c>
      <c r="H26734" s="94">
        <v>66350</v>
      </c>
      <c r="I26734" s="94">
        <v>66068</v>
      </c>
      <c r="J26734" s="94">
        <v>65585</v>
      </c>
      <c r="K26734" s="94">
        <v>-483</v>
      </c>
      <c r="O26734" s="94">
        <v>66068</v>
      </c>
      <c r="P26734" s="94">
        <v>65585</v>
      </c>
      <c r="Q26734" s="94">
        <v>-483</v>
      </c>
      <c r="R26734" s="94">
        <v>15157</v>
      </c>
      <c r="S26734" s="94">
        <v>39509</v>
      </c>
      <c r="T26734" s="94">
        <v>4994</v>
      </c>
      <c r="V26734" s="94">
        <v>119</v>
      </c>
      <c r="W26734" s="94">
        <v>68</v>
      </c>
      <c r="X26734" s="94">
        <v>5625</v>
      </c>
      <c r="Y26734" s="94">
        <v>112</v>
      </c>
      <c r="AJ26734" s="94">
        <v>15157</v>
      </c>
      <c r="AK26734" s="94">
        <v>39509</v>
      </c>
      <c r="AL26734" s="94">
        <v>4994</v>
      </c>
      <c r="AN26734" s="94">
        <v>119</v>
      </c>
      <c r="AO26734" s="94">
        <v>68</v>
      </c>
      <c r="AP26734" s="94">
        <v>5625</v>
      </c>
      <c r="AQ26734" s="94">
        <v>112</v>
      </c>
      <c r="AS26734" s="94">
        <v>91</v>
      </c>
      <c r="AU26734" s="94">
        <v>-573</v>
      </c>
    </row>
    <row r="26735" spans="1:47">
      <c r="A26735" s="85" t="s">
        <v>156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55</v>
      </c>
      <c r="G26735" s="89" t="s">
        <v>418</v>
      </c>
      <c r="H26735" s="94">
        <v>63468</v>
      </c>
      <c r="I26735" s="94">
        <v>63448</v>
      </c>
      <c r="J26735" s="94">
        <v>63022</v>
      </c>
      <c r="K26735" s="94">
        <v>-427</v>
      </c>
      <c r="O26735" s="94">
        <v>63448</v>
      </c>
      <c r="P26735" s="94">
        <v>63022</v>
      </c>
      <c r="Q26735" s="94">
        <v>-427</v>
      </c>
      <c r="R26735" s="94">
        <v>15252</v>
      </c>
      <c r="S26735" s="94">
        <v>34896</v>
      </c>
      <c r="T26735" s="94">
        <v>4995</v>
      </c>
      <c r="V26735" s="94">
        <v>26</v>
      </c>
      <c r="W26735" s="94">
        <v>0</v>
      </c>
      <c r="X26735" s="94">
        <v>7755</v>
      </c>
      <c r="Y26735" s="94">
        <v>96</v>
      </c>
      <c r="AJ26735" s="94">
        <v>15252</v>
      </c>
      <c r="AK26735" s="94">
        <v>34896</v>
      </c>
      <c r="AL26735" s="94">
        <v>4995</v>
      </c>
      <c r="AN26735" s="94">
        <v>26</v>
      </c>
      <c r="AO26735" s="94">
        <v>0</v>
      </c>
      <c r="AP26735" s="94">
        <v>7755</v>
      </c>
      <c r="AQ26735" s="94">
        <v>96</v>
      </c>
      <c r="AS26735" s="94">
        <v>91</v>
      </c>
      <c r="AU26735" s="94">
        <v>-517</v>
      </c>
    </row>
    <row r="26736" spans="1:47">
      <c r="A26736" s="85" t="s">
        <v>156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55</v>
      </c>
      <c r="G26736" s="89" t="s">
        <v>418</v>
      </c>
      <c r="H26736" s="94">
        <v>59037</v>
      </c>
      <c r="I26736" s="94">
        <v>59290</v>
      </c>
      <c r="J26736" s="94">
        <v>59123</v>
      </c>
      <c r="K26736" s="94">
        <v>-168</v>
      </c>
      <c r="O26736" s="94">
        <v>59290</v>
      </c>
      <c r="P26736" s="94">
        <v>59123</v>
      </c>
      <c r="Q26736" s="94">
        <v>-168</v>
      </c>
      <c r="R26736" s="94">
        <v>14818</v>
      </c>
      <c r="S26736" s="94">
        <v>29424</v>
      </c>
      <c r="T26736" s="94">
        <v>4996</v>
      </c>
      <c r="V26736" s="94">
        <v>7</v>
      </c>
      <c r="W26736" s="94">
        <v>0</v>
      </c>
      <c r="X26736" s="94">
        <v>9793</v>
      </c>
      <c r="Y26736" s="94">
        <v>83</v>
      </c>
      <c r="AJ26736" s="94">
        <v>14818</v>
      </c>
      <c r="AK26736" s="94">
        <v>29424</v>
      </c>
      <c r="AL26736" s="94">
        <v>4996</v>
      </c>
      <c r="AN26736" s="94">
        <v>7</v>
      </c>
      <c r="AO26736" s="94">
        <v>0</v>
      </c>
      <c r="AP26736" s="94">
        <v>9793</v>
      </c>
      <c r="AQ26736" s="94">
        <v>83</v>
      </c>
      <c r="AS26736" s="94">
        <v>253</v>
      </c>
      <c r="AU26736" s="94">
        <v>-421</v>
      </c>
    </row>
    <row r="26737" spans="1:47">
      <c r="A26737" s="85" t="s">
        <v>156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55</v>
      </c>
      <c r="G26737" s="89" t="s">
        <v>418</v>
      </c>
      <c r="H26737" s="94">
        <v>54530</v>
      </c>
      <c r="I26737" s="94">
        <v>54808</v>
      </c>
      <c r="J26737" s="94">
        <v>54730</v>
      </c>
      <c r="K26737" s="94">
        <v>-79</v>
      </c>
      <c r="O26737" s="94">
        <v>54808</v>
      </c>
      <c r="P26737" s="94">
        <v>54730</v>
      </c>
      <c r="Q26737" s="94">
        <v>-79</v>
      </c>
      <c r="R26737" s="94">
        <v>12394</v>
      </c>
      <c r="S26737" s="94">
        <v>26404</v>
      </c>
      <c r="T26737" s="94">
        <v>4996</v>
      </c>
      <c r="V26737" s="94">
        <v>7</v>
      </c>
      <c r="W26737" s="94">
        <v>0</v>
      </c>
      <c r="X26737" s="94">
        <v>10845</v>
      </c>
      <c r="Y26737" s="94">
        <v>81</v>
      </c>
      <c r="AJ26737" s="94">
        <v>12394</v>
      </c>
      <c r="AK26737" s="94">
        <v>26404</v>
      </c>
      <c r="AL26737" s="94">
        <v>4996</v>
      </c>
      <c r="AN26737" s="94">
        <v>7</v>
      </c>
      <c r="AO26737" s="94">
        <v>0</v>
      </c>
      <c r="AP26737" s="94">
        <v>10845</v>
      </c>
      <c r="AQ26737" s="94">
        <v>81</v>
      </c>
      <c r="AS26737" s="94">
        <v>332</v>
      </c>
      <c r="AU26737" s="94">
        <v>-411</v>
      </c>
    </row>
    <row r="26738" spans="1:47">
      <c r="A26738" s="85" t="s">
        <v>156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55</v>
      </c>
      <c r="G26738" s="89" t="s">
        <v>418</v>
      </c>
      <c r="H26738" s="94">
        <v>50450</v>
      </c>
      <c r="I26738" s="94">
        <v>51079</v>
      </c>
      <c r="J26738" s="94">
        <v>51352</v>
      </c>
      <c r="K26738" s="94">
        <v>271</v>
      </c>
      <c r="O26738" s="94">
        <v>51079</v>
      </c>
      <c r="P26738" s="94">
        <v>51352</v>
      </c>
      <c r="Q26738" s="94">
        <v>271</v>
      </c>
      <c r="R26738" s="94">
        <v>9846</v>
      </c>
      <c r="S26738" s="94">
        <v>24309</v>
      </c>
      <c r="T26738" s="94">
        <v>4997</v>
      </c>
      <c r="V26738" s="94">
        <v>7</v>
      </c>
      <c r="W26738" s="94">
        <v>0</v>
      </c>
      <c r="X26738" s="94">
        <v>12110</v>
      </c>
      <c r="Y26738" s="94">
        <v>81</v>
      </c>
      <c r="AJ26738" s="94">
        <v>9846</v>
      </c>
      <c r="AK26738" s="94">
        <v>24309</v>
      </c>
      <c r="AL26738" s="94">
        <v>4997</v>
      </c>
      <c r="AN26738" s="94">
        <v>7</v>
      </c>
      <c r="AO26738" s="94">
        <v>0</v>
      </c>
      <c r="AP26738" s="94">
        <v>12110</v>
      </c>
      <c r="AQ26738" s="94">
        <v>81</v>
      </c>
      <c r="AS26738" s="94">
        <v>209</v>
      </c>
      <c r="AU26738" s="94">
        <v>62</v>
      </c>
    </row>
    <row r="26739" spans="1:47">
      <c r="A26739" s="85" t="s">
        <v>156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55</v>
      </c>
      <c r="G26739" s="89" t="s">
        <v>418</v>
      </c>
      <c r="H26739" s="94">
        <v>48195</v>
      </c>
      <c r="I26739" s="94">
        <v>48342</v>
      </c>
      <c r="J26739" s="94">
        <v>48734</v>
      </c>
      <c r="K26739" s="94">
        <v>391</v>
      </c>
      <c r="O26739" s="94">
        <v>48342</v>
      </c>
      <c r="P26739" s="94">
        <v>48734</v>
      </c>
      <c r="Q26739" s="94">
        <v>391</v>
      </c>
      <c r="R26739" s="94">
        <v>8630</v>
      </c>
      <c r="S26739" s="94">
        <v>22436</v>
      </c>
      <c r="T26739" s="94">
        <v>4998</v>
      </c>
      <c r="V26739" s="94">
        <v>31</v>
      </c>
      <c r="W26739" s="94">
        <v>0</v>
      </c>
      <c r="X26739" s="94">
        <v>12557</v>
      </c>
      <c r="Y26739" s="94">
        <v>81</v>
      </c>
      <c r="AJ26739" s="94">
        <v>8630</v>
      </c>
      <c r="AK26739" s="94">
        <v>22436</v>
      </c>
      <c r="AL26739" s="94">
        <v>4998</v>
      </c>
      <c r="AN26739" s="94">
        <v>31</v>
      </c>
      <c r="AO26739" s="94">
        <v>0</v>
      </c>
      <c r="AP26739" s="94">
        <v>12557</v>
      </c>
      <c r="AQ26739" s="94">
        <v>81</v>
      </c>
      <c r="AS26739" s="94">
        <v>314</v>
      </c>
      <c r="AU26739" s="94">
        <v>77</v>
      </c>
    </row>
    <row r="26740" spans="1:47">
      <c r="A26740" s="85" t="s">
        <v>156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55</v>
      </c>
      <c r="G26740" s="89" t="s">
        <v>418</v>
      </c>
      <c r="H26740" s="94">
        <v>45532</v>
      </c>
      <c r="I26740" s="94">
        <v>46119</v>
      </c>
      <c r="J26740" s="94">
        <v>46507</v>
      </c>
      <c r="K26740" s="94">
        <v>387</v>
      </c>
      <c r="O26740" s="94">
        <v>46119</v>
      </c>
      <c r="P26740" s="94">
        <v>46507</v>
      </c>
      <c r="Q26740" s="94">
        <v>387</v>
      </c>
      <c r="R26740" s="94">
        <v>7825</v>
      </c>
      <c r="S26740" s="94">
        <v>21333</v>
      </c>
      <c r="T26740" s="94">
        <v>4998</v>
      </c>
      <c r="V26740" s="94">
        <v>7</v>
      </c>
      <c r="W26740" s="94">
        <v>0</v>
      </c>
      <c r="X26740" s="94">
        <v>12260</v>
      </c>
      <c r="Y26740" s="94">
        <v>81</v>
      </c>
      <c r="AJ26740" s="94">
        <v>7825</v>
      </c>
      <c r="AK26740" s="94">
        <v>21333</v>
      </c>
      <c r="AL26740" s="94">
        <v>4998</v>
      </c>
      <c r="AN26740" s="94">
        <v>7</v>
      </c>
      <c r="AO26740" s="94">
        <v>0</v>
      </c>
      <c r="AP26740" s="94">
        <v>12260</v>
      </c>
      <c r="AQ26740" s="94">
        <v>81</v>
      </c>
      <c r="AS26740" s="94">
        <v>310</v>
      </c>
      <c r="AU26740" s="94">
        <v>77</v>
      </c>
    </row>
    <row r="26741" spans="1:47">
      <c r="A26741" s="85" t="s">
        <v>156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55</v>
      </c>
      <c r="G26741" s="89" t="s">
        <v>418</v>
      </c>
      <c r="H26741" s="94">
        <v>44648</v>
      </c>
      <c r="I26741" s="94">
        <v>44632</v>
      </c>
      <c r="J26741" s="94">
        <v>45029</v>
      </c>
      <c r="K26741" s="94">
        <v>396</v>
      </c>
      <c r="O26741" s="94">
        <v>44632</v>
      </c>
      <c r="P26741" s="94">
        <v>45029</v>
      </c>
      <c r="Q26741" s="94">
        <v>396</v>
      </c>
      <c r="R26741" s="94">
        <v>7170</v>
      </c>
      <c r="S26741" s="94">
        <v>20655</v>
      </c>
      <c r="T26741" s="94">
        <v>4999</v>
      </c>
      <c r="V26741" s="94">
        <v>7</v>
      </c>
      <c r="W26741" s="94">
        <v>0</v>
      </c>
      <c r="X26741" s="94">
        <v>12117</v>
      </c>
      <c r="Y26741" s="94">
        <v>81</v>
      </c>
      <c r="AJ26741" s="94">
        <v>7170</v>
      </c>
      <c r="AK26741" s="94">
        <v>20655</v>
      </c>
      <c r="AL26741" s="94">
        <v>4999</v>
      </c>
      <c r="AN26741" s="94">
        <v>7</v>
      </c>
      <c r="AO26741" s="94">
        <v>0</v>
      </c>
      <c r="AP26741" s="94">
        <v>12117</v>
      </c>
      <c r="AQ26741" s="94">
        <v>81</v>
      </c>
      <c r="AS26741" s="94">
        <v>319</v>
      </c>
      <c r="AU26741" s="94">
        <v>77</v>
      </c>
    </row>
    <row r="26742" spans="1:47">
      <c r="A26742" s="85" t="s">
        <v>156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55</v>
      </c>
      <c r="G26742" s="89" t="s">
        <v>418</v>
      </c>
      <c r="H26742" s="94">
        <v>43356</v>
      </c>
      <c r="I26742" s="94">
        <v>44036</v>
      </c>
      <c r="J26742" s="94">
        <v>44434</v>
      </c>
      <c r="K26742" s="94">
        <v>394</v>
      </c>
      <c r="O26742" s="94">
        <v>44036</v>
      </c>
      <c r="P26742" s="94">
        <v>44434</v>
      </c>
      <c r="Q26742" s="94">
        <v>394</v>
      </c>
      <c r="R26742" s="94">
        <v>6795</v>
      </c>
      <c r="S26742" s="94">
        <v>20296</v>
      </c>
      <c r="T26742" s="94">
        <v>4999</v>
      </c>
      <c r="V26742" s="94">
        <v>7</v>
      </c>
      <c r="W26742" s="94">
        <v>0</v>
      </c>
      <c r="X26742" s="94">
        <v>12255</v>
      </c>
      <c r="Y26742" s="94">
        <v>81</v>
      </c>
      <c r="AJ26742" s="94">
        <v>6795</v>
      </c>
      <c r="AK26742" s="94">
        <v>20296</v>
      </c>
      <c r="AL26742" s="94">
        <v>4999</v>
      </c>
      <c r="AN26742" s="94">
        <v>7</v>
      </c>
      <c r="AO26742" s="94">
        <v>0</v>
      </c>
      <c r="AP26742" s="94">
        <v>12255</v>
      </c>
      <c r="AQ26742" s="94">
        <v>81</v>
      </c>
      <c r="AS26742" s="94">
        <v>320</v>
      </c>
      <c r="AU26742" s="94">
        <v>75</v>
      </c>
    </row>
    <row r="26743" spans="1:47">
      <c r="A26743" s="85" t="s">
        <v>156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55</v>
      </c>
      <c r="G26743" s="89" t="s">
        <v>418</v>
      </c>
      <c r="H26743" s="94">
        <v>44349</v>
      </c>
      <c r="I26743" s="94">
        <v>44731</v>
      </c>
      <c r="J26743" s="94">
        <v>45128</v>
      </c>
      <c r="K26743" s="94">
        <v>396</v>
      </c>
      <c r="O26743" s="94">
        <v>44731</v>
      </c>
      <c r="P26743" s="94">
        <v>45128</v>
      </c>
      <c r="Q26743" s="94">
        <v>396</v>
      </c>
      <c r="R26743" s="94">
        <v>6905</v>
      </c>
      <c r="S26743" s="94">
        <v>20661</v>
      </c>
      <c r="T26743" s="94">
        <v>5000</v>
      </c>
      <c r="V26743" s="94">
        <v>7</v>
      </c>
      <c r="W26743" s="94">
        <v>0</v>
      </c>
      <c r="X26743" s="94">
        <v>12474</v>
      </c>
      <c r="Y26743" s="94">
        <v>82</v>
      </c>
      <c r="AJ26743" s="94">
        <v>6905</v>
      </c>
      <c r="AK26743" s="94">
        <v>20661</v>
      </c>
      <c r="AL26743" s="94">
        <v>5000</v>
      </c>
      <c r="AN26743" s="94">
        <v>7</v>
      </c>
      <c r="AO26743" s="94">
        <v>0</v>
      </c>
      <c r="AP26743" s="94">
        <v>12474</v>
      </c>
      <c r="AQ26743" s="94">
        <v>82</v>
      </c>
      <c r="AS26743" s="94">
        <v>320</v>
      </c>
      <c r="AU26743" s="94">
        <v>76</v>
      </c>
    </row>
    <row r="26744" spans="1:47">
      <c r="A26744" s="85" t="s">
        <v>156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55</v>
      </c>
      <c r="G26744" s="89" t="s">
        <v>418</v>
      </c>
      <c r="H26744" s="94">
        <v>44829</v>
      </c>
      <c r="I26744" s="94">
        <v>45746</v>
      </c>
      <c r="J26744" s="94">
        <v>46093</v>
      </c>
      <c r="K26744" s="94">
        <v>346</v>
      </c>
      <c r="O26744" s="94">
        <v>45746</v>
      </c>
      <c r="P26744" s="94">
        <v>46093</v>
      </c>
      <c r="Q26744" s="94">
        <v>346</v>
      </c>
      <c r="R26744" s="94">
        <v>7228</v>
      </c>
      <c r="S26744" s="94">
        <v>21813</v>
      </c>
      <c r="T26744" s="94">
        <v>5000</v>
      </c>
      <c r="V26744" s="94">
        <v>41</v>
      </c>
      <c r="W26744" s="94">
        <v>0</v>
      </c>
      <c r="X26744" s="94">
        <v>11930</v>
      </c>
      <c r="Y26744" s="94">
        <v>82</v>
      </c>
      <c r="AJ26744" s="94">
        <v>7228</v>
      </c>
      <c r="AK26744" s="94">
        <v>21813</v>
      </c>
      <c r="AL26744" s="94">
        <v>5000</v>
      </c>
      <c r="AN26744" s="94">
        <v>41</v>
      </c>
      <c r="AO26744" s="94">
        <v>0</v>
      </c>
      <c r="AP26744" s="94">
        <v>11930</v>
      </c>
      <c r="AQ26744" s="94">
        <v>82</v>
      </c>
      <c r="AS26744" s="94">
        <v>319</v>
      </c>
      <c r="AU26744" s="94">
        <v>27</v>
      </c>
    </row>
    <row r="26745" spans="1:47">
      <c r="A26745" s="85" t="s">
        <v>156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55</v>
      </c>
      <c r="G26745" s="89" t="s">
        <v>418</v>
      </c>
      <c r="H26745" s="94">
        <v>46527</v>
      </c>
      <c r="I26745" s="94">
        <v>46565</v>
      </c>
      <c r="J26745" s="94">
        <v>46911</v>
      </c>
      <c r="K26745" s="94">
        <v>345</v>
      </c>
      <c r="O26745" s="94">
        <v>46565</v>
      </c>
      <c r="P26745" s="94">
        <v>46911</v>
      </c>
      <c r="Q26745" s="94">
        <v>345</v>
      </c>
      <c r="R26745" s="94">
        <v>7859</v>
      </c>
      <c r="S26745" s="94">
        <v>22835</v>
      </c>
      <c r="T26745" s="94">
        <v>5001</v>
      </c>
      <c r="V26745" s="94">
        <v>122</v>
      </c>
      <c r="W26745" s="94">
        <v>120</v>
      </c>
      <c r="X26745" s="94">
        <v>10894</v>
      </c>
      <c r="Y26745" s="94">
        <v>81</v>
      </c>
      <c r="AJ26745" s="94">
        <v>7859</v>
      </c>
      <c r="AK26745" s="94">
        <v>22835</v>
      </c>
      <c r="AL26745" s="94">
        <v>5001</v>
      </c>
      <c r="AN26745" s="94">
        <v>122</v>
      </c>
      <c r="AO26745" s="94">
        <v>120</v>
      </c>
      <c r="AP26745" s="94">
        <v>10894</v>
      </c>
      <c r="AQ26745" s="94">
        <v>81</v>
      </c>
      <c r="AS26745" s="94">
        <v>319</v>
      </c>
      <c r="AU26745" s="94">
        <v>26</v>
      </c>
    </row>
    <row r="26746" spans="1:47">
      <c r="A26746" s="85" t="s">
        <v>156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55</v>
      </c>
      <c r="G26746" s="89" t="s">
        <v>418</v>
      </c>
      <c r="H26746" s="94">
        <v>49000</v>
      </c>
      <c r="I26746" s="94">
        <v>49062</v>
      </c>
      <c r="J26746" s="94">
        <v>49256</v>
      </c>
      <c r="K26746" s="94">
        <v>192</v>
      </c>
      <c r="O26746" s="94">
        <v>49062</v>
      </c>
      <c r="P26746" s="94">
        <v>49256</v>
      </c>
      <c r="Q26746" s="94">
        <v>192</v>
      </c>
      <c r="R26746" s="94">
        <v>9384</v>
      </c>
      <c r="S26746" s="94">
        <v>25126</v>
      </c>
      <c r="T26746" s="94">
        <v>5001</v>
      </c>
      <c r="V26746" s="94">
        <v>165</v>
      </c>
      <c r="W26746" s="94">
        <v>722</v>
      </c>
      <c r="X26746" s="94">
        <v>8779</v>
      </c>
      <c r="Y26746" s="94">
        <v>80</v>
      </c>
      <c r="AJ26746" s="94">
        <v>9384</v>
      </c>
      <c r="AK26746" s="94">
        <v>25126</v>
      </c>
      <c r="AL26746" s="94">
        <v>5001</v>
      </c>
      <c r="AN26746" s="94">
        <v>165</v>
      </c>
      <c r="AO26746" s="94">
        <v>722</v>
      </c>
      <c r="AP26746" s="94">
        <v>8779</v>
      </c>
      <c r="AQ26746" s="94">
        <v>80</v>
      </c>
      <c r="AS26746" s="94">
        <v>170</v>
      </c>
      <c r="AU26746" s="94">
        <v>22</v>
      </c>
    </row>
    <row r="26747" spans="1:47">
      <c r="A26747" s="85" t="s">
        <v>156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55</v>
      </c>
      <c r="G26747" s="89" t="s">
        <v>418</v>
      </c>
      <c r="H26747" s="94">
        <v>51951</v>
      </c>
      <c r="I26747" s="94">
        <v>52626</v>
      </c>
      <c r="J26747" s="94">
        <v>52550</v>
      </c>
      <c r="K26747" s="94">
        <v>-77</v>
      </c>
      <c r="O26747" s="94">
        <v>52626</v>
      </c>
      <c r="P26747" s="94">
        <v>52550</v>
      </c>
      <c r="Q26747" s="94">
        <v>-77</v>
      </c>
      <c r="R26747" s="94">
        <v>11204</v>
      </c>
      <c r="S26747" s="94">
        <v>27040</v>
      </c>
      <c r="T26747" s="94">
        <v>5000</v>
      </c>
      <c r="V26747" s="94">
        <v>138</v>
      </c>
      <c r="W26747" s="94">
        <v>1115</v>
      </c>
      <c r="X26747" s="94">
        <v>7973</v>
      </c>
      <c r="Y26747" s="94">
        <v>82</v>
      </c>
      <c r="AJ26747" s="94">
        <v>11204</v>
      </c>
      <c r="AK26747" s="94">
        <v>27040</v>
      </c>
      <c r="AL26747" s="94">
        <v>5000</v>
      </c>
      <c r="AN26747" s="94">
        <v>138</v>
      </c>
      <c r="AO26747" s="94">
        <v>1115</v>
      </c>
      <c r="AP26747" s="94">
        <v>7973</v>
      </c>
      <c r="AQ26747" s="94">
        <v>82</v>
      </c>
      <c r="AS26747" s="94">
        <v>119</v>
      </c>
      <c r="AU26747" s="94">
        <v>-197</v>
      </c>
    </row>
    <row r="26748" spans="1:47">
      <c r="A26748" s="85" t="s">
        <v>156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55</v>
      </c>
      <c r="G26748" s="89" t="s">
        <v>418</v>
      </c>
      <c r="H26748" s="94">
        <v>56955</v>
      </c>
      <c r="I26748" s="94">
        <v>57059</v>
      </c>
      <c r="J26748" s="94">
        <v>56818</v>
      </c>
      <c r="K26748" s="94">
        <v>-242</v>
      </c>
      <c r="O26748" s="94">
        <v>57059</v>
      </c>
      <c r="P26748" s="94">
        <v>56818</v>
      </c>
      <c r="Q26748" s="94">
        <v>-242</v>
      </c>
      <c r="R26748" s="94">
        <v>14018</v>
      </c>
      <c r="S26748" s="94">
        <v>29668</v>
      </c>
      <c r="T26748" s="94">
        <v>5001</v>
      </c>
      <c r="V26748" s="94">
        <v>119</v>
      </c>
      <c r="W26748" s="94">
        <v>1201</v>
      </c>
      <c r="X26748" s="94">
        <v>6730</v>
      </c>
      <c r="Y26748" s="94">
        <v>82</v>
      </c>
      <c r="AJ26748" s="94">
        <v>14018</v>
      </c>
      <c r="AK26748" s="94">
        <v>29668</v>
      </c>
      <c r="AL26748" s="94">
        <v>5001</v>
      </c>
      <c r="AN26748" s="94">
        <v>119</v>
      </c>
      <c r="AO26748" s="94">
        <v>1201</v>
      </c>
      <c r="AP26748" s="94">
        <v>6730</v>
      </c>
      <c r="AQ26748" s="94">
        <v>82</v>
      </c>
      <c r="AS26748" s="94">
        <v>110</v>
      </c>
      <c r="AU26748" s="94">
        <v>-352</v>
      </c>
    </row>
    <row r="26749" spans="1:47">
      <c r="A26749" s="85" t="s">
        <v>156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55</v>
      </c>
      <c r="G26749" s="89" t="s">
        <v>418</v>
      </c>
      <c r="H26749" s="94">
        <v>62218</v>
      </c>
      <c r="I26749" s="94">
        <v>61308</v>
      </c>
      <c r="J26749" s="94">
        <v>60554</v>
      </c>
      <c r="K26749" s="94">
        <v>-755</v>
      </c>
      <c r="O26749" s="94">
        <v>61308</v>
      </c>
      <c r="P26749" s="94">
        <v>60554</v>
      </c>
      <c r="Q26749" s="94">
        <v>-755</v>
      </c>
      <c r="R26749" s="94">
        <v>14898</v>
      </c>
      <c r="S26749" s="94">
        <v>33863</v>
      </c>
      <c r="T26749" s="94">
        <v>5002</v>
      </c>
      <c r="V26749" s="94">
        <v>109</v>
      </c>
      <c r="W26749" s="94">
        <v>1179</v>
      </c>
      <c r="X26749" s="94">
        <v>5406</v>
      </c>
      <c r="Y26749" s="94">
        <v>98</v>
      </c>
      <c r="AJ26749" s="94">
        <v>14898</v>
      </c>
      <c r="AK26749" s="94">
        <v>33863</v>
      </c>
      <c r="AL26749" s="94">
        <v>5002</v>
      </c>
      <c r="AN26749" s="94">
        <v>109</v>
      </c>
      <c r="AO26749" s="94">
        <v>1179</v>
      </c>
      <c r="AP26749" s="94">
        <v>5406</v>
      </c>
      <c r="AQ26749" s="94">
        <v>98</v>
      </c>
      <c r="AS26749" s="94">
        <v>48</v>
      </c>
      <c r="AU26749" s="94">
        <v>-804</v>
      </c>
    </row>
    <row r="26750" spans="1:47">
      <c r="A26750" s="85" t="s">
        <v>156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55</v>
      </c>
      <c r="G26750" s="89" t="s">
        <v>418</v>
      </c>
      <c r="H26750" s="94">
        <v>66299</v>
      </c>
      <c r="I26750" s="94">
        <v>65268</v>
      </c>
      <c r="J26750" s="94">
        <v>64454</v>
      </c>
      <c r="K26750" s="94">
        <v>-815</v>
      </c>
      <c r="O26750" s="94">
        <v>65268</v>
      </c>
      <c r="P26750" s="94">
        <v>64454</v>
      </c>
      <c r="Q26750" s="94">
        <v>-815</v>
      </c>
      <c r="R26750" s="94">
        <v>15084</v>
      </c>
      <c r="S26750" s="94">
        <v>38615</v>
      </c>
      <c r="T26750" s="94">
        <v>5001</v>
      </c>
      <c r="V26750" s="94">
        <v>135</v>
      </c>
      <c r="W26750" s="94">
        <v>1188</v>
      </c>
      <c r="X26750" s="94">
        <v>4317</v>
      </c>
      <c r="Y26750" s="94">
        <v>114</v>
      </c>
      <c r="AJ26750" s="94">
        <v>15084</v>
      </c>
      <c r="AK26750" s="94">
        <v>38615</v>
      </c>
      <c r="AL26750" s="94">
        <v>5001</v>
      </c>
      <c r="AN26750" s="94">
        <v>135</v>
      </c>
      <c r="AO26750" s="94">
        <v>1188</v>
      </c>
      <c r="AP26750" s="94">
        <v>4317</v>
      </c>
      <c r="AQ26750" s="94">
        <v>114</v>
      </c>
      <c r="AS26750" s="94">
        <v>1</v>
      </c>
      <c r="AU26750" s="94">
        <v>-816</v>
      </c>
    </row>
    <row r="26751" spans="1:47">
      <c r="A26751" s="85" t="s">
        <v>156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55</v>
      </c>
      <c r="G26751" s="89" t="s">
        <v>418</v>
      </c>
      <c r="H26751" s="94">
        <v>68824</v>
      </c>
      <c r="I26751" s="94">
        <v>68915</v>
      </c>
      <c r="J26751" s="94">
        <v>68100</v>
      </c>
      <c r="K26751" s="94">
        <v>-806</v>
      </c>
      <c r="O26751" s="94">
        <v>68915</v>
      </c>
      <c r="P26751" s="94">
        <v>68100</v>
      </c>
      <c r="Q26751" s="94">
        <v>-806</v>
      </c>
      <c r="R26751" s="94">
        <v>15126</v>
      </c>
      <c r="S26751" s="94">
        <v>42953</v>
      </c>
      <c r="T26751" s="94">
        <v>5000</v>
      </c>
      <c r="V26751" s="94">
        <v>139</v>
      </c>
      <c r="W26751" s="94">
        <v>1155</v>
      </c>
      <c r="X26751" s="94">
        <v>3618</v>
      </c>
      <c r="Y26751" s="94">
        <v>110</v>
      </c>
      <c r="AJ26751" s="94">
        <v>15126</v>
      </c>
      <c r="AK26751" s="94">
        <v>42953</v>
      </c>
      <c r="AL26751" s="94">
        <v>5000</v>
      </c>
      <c r="AN26751" s="94">
        <v>139</v>
      </c>
      <c r="AO26751" s="94">
        <v>1155</v>
      </c>
      <c r="AP26751" s="94">
        <v>3618</v>
      </c>
      <c r="AQ26751" s="94">
        <v>110</v>
      </c>
      <c r="AS26751" s="94">
        <v>0</v>
      </c>
      <c r="AU26751" s="94">
        <v>-806</v>
      </c>
    </row>
    <row r="26752" spans="1:47">
      <c r="A26752" s="85" t="s">
        <v>156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55</v>
      </c>
      <c r="G26752" s="89" t="s">
        <v>418</v>
      </c>
      <c r="H26752" s="94">
        <v>72209</v>
      </c>
      <c r="I26752" s="94">
        <v>71581</v>
      </c>
      <c r="J26752" s="94">
        <v>70666</v>
      </c>
      <c r="K26752" s="94">
        <v>-916</v>
      </c>
      <c r="O26752" s="94">
        <v>71581</v>
      </c>
      <c r="P26752" s="94">
        <v>70666</v>
      </c>
      <c r="Q26752" s="94">
        <v>-916</v>
      </c>
      <c r="R26752" s="94">
        <v>15248</v>
      </c>
      <c r="S26752" s="94">
        <v>45150</v>
      </c>
      <c r="T26752" s="94">
        <v>4999</v>
      </c>
      <c r="V26752" s="94">
        <v>142</v>
      </c>
      <c r="W26752" s="94">
        <v>1134</v>
      </c>
      <c r="X26752" s="94">
        <v>3884</v>
      </c>
      <c r="Y26752" s="94">
        <v>110</v>
      </c>
      <c r="AJ26752" s="94">
        <v>15248</v>
      </c>
      <c r="AK26752" s="94">
        <v>45150</v>
      </c>
      <c r="AL26752" s="94">
        <v>4999</v>
      </c>
      <c r="AN26752" s="94">
        <v>142</v>
      </c>
      <c r="AO26752" s="94">
        <v>1134</v>
      </c>
      <c r="AP26752" s="94">
        <v>3884</v>
      </c>
      <c r="AQ26752" s="94">
        <v>110</v>
      </c>
      <c r="AS26752" s="94">
        <v>-100</v>
      </c>
      <c r="AU26752" s="94">
        <v>-816</v>
      </c>
    </row>
    <row r="26753" spans="1:47">
      <c r="A26753" s="85" t="s">
        <v>156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55</v>
      </c>
      <c r="G26753" s="89" t="s">
        <v>418</v>
      </c>
      <c r="H26753" s="94">
        <v>73161</v>
      </c>
      <c r="I26753" s="94">
        <v>72715</v>
      </c>
      <c r="J26753" s="94">
        <v>71799</v>
      </c>
      <c r="K26753" s="94">
        <v>-917</v>
      </c>
      <c r="O26753" s="94">
        <v>72715</v>
      </c>
      <c r="P26753" s="94">
        <v>71799</v>
      </c>
      <c r="Q26753" s="94">
        <v>-917</v>
      </c>
      <c r="R26753" s="94">
        <v>15299</v>
      </c>
      <c r="S26753" s="94">
        <v>45987</v>
      </c>
      <c r="T26753" s="94">
        <v>4997</v>
      </c>
      <c r="V26753" s="94">
        <v>142</v>
      </c>
      <c r="W26753" s="94">
        <v>1163</v>
      </c>
      <c r="X26753" s="94">
        <v>4098</v>
      </c>
      <c r="Y26753" s="94">
        <v>114</v>
      </c>
      <c r="AJ26753" s="94">
        <v>15299</v>
      </c>
      <c r="AK26753" s="94">
        <v>45987</v>
      </c>
      <c r="AL26753" s="94">
        <v>4997</v>
      </c>
      <c r="AN26753" s="94">
        <v>142</v>
      </c>
      <c r="AO26753" s="94">
        <v>1163</v>
      </c>
      <c r="AP26753" s="94">
        <v>4098</v>
      </c>
      <c r="AQ26753" s="94">
        <v>114</v>
      </c>
      <c r="AS26753" s="94">
        <v>-101</v>
      </c>
      <c r="AU26753" s="94">
        <v>-816</v>
      </c>
    </row>
    <row r="26754" spans="1:47">
      <c r="A26754" s="85" t="s">
        <v>156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55</v>
      </c>
      <c r="G26754" s="89" t="s">
        <v>418</v>
      </c>
      <c r="H26754" s="94">
        <v>73518</v>
      </c>
      <c r="I26754" s="94">
        <v>73264</v>
      </c>
      <c r="J26754" s="94">
        <v>72348</v>
      </c>
      <c r="K26754" s="94">
        <v>-914</v>
      </c>
      <c r="O26754" s="94">
        <v>73264</v>
      </c>
      <c r="P26754" s="94">
        <v>72348</v>
      </c>
      <c r="Q26754" s="94">
        <v>-914</v>
      </c>
      <c r="R26754" s="94">
        <v>15306</v>
      </c>
      <c r="S26754" s="94">
        <v>46423</v>
      </c>
      <c r="T26754" s="94">
        <v>4995</v>
      </c>
      <c r="V26754" s="94">
        <v>142</v>
      </c>
      <c r="W26754" s="94">
        <v>1136</v>
      </c>
      <c r="X26754" s="94">
        <v>4229</v>
      </c>
      <c r="Y26754" s="94">
        <v>116</v>
      </c>
      <c r="AJ26754" s="94">
        <v>15306</v>
      </c>
      <c r="AK26754" s="94">
        <v>46423</v>
      </c>
      <c r="AL26754" s="94">
        <v>4995</v>
      </c>
      <c r="AN26754" s="94">
        <v>142</v>
      </c>
      <c r="AO26754" s="94">
        <v>1136</v>
      </c>
      <c r="AP26754" s="94">
        <v>4229</v>
      </c>
      <c r="AQ26754" s="94">
        <v>116</v>
      </c>
      <c r="AS26754" s="94">
        <v>-101</v>
      </c>
      <c r="AU26754" s="94">
        <v>-812</v>
      </c>
    </row>
    <row r="26755" spans="1:47">
      <c r="A26755" s="85" t="s">
        <v>156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55</v>
      </c>
      <c r="G26755" s="89" t="s">
        <v>418</v>
      </c>
      <c r="H26755" s="94">
        <v>73072</v>
      </c>
      <c r="I26755" s="94">
        <v>73114</v>
      </c>
      <c r="J26755" s="94">
        <v>72198</v>
      </c>
      <c r="K26755" s="94">
        <v>-916</v>
      </c>
      <c r="O26755" s="94">
        <v>73114</v>
      </c>
      <c r="P26755" s="94">
        <v>72198</v>
      </c>
      <c r="Q26755" s="94">
        <v>-916</v>
      </c>
      <c r="R26755" s="94">
        <v>15302</v>
      </c>
      <c r="S26755" s="94">
        <v>46155</v>
      </c>
      <c r="T26755" s="94">
        <v>4995</v>
      </c>
      <c r="V26755" s="94">
        <v>135</v>
      </c>
      <c r="W26755" s="94">
        <v>1068</v>
      </c>
      <c r="X26755" s="94">
        <v>4424</v>
      </c>
      <c r="Y26755" s="94">
        <v>119</v>
      </c>
      <c r="AJ26755" s="94">
        <v>15302</v>
      </c>
      <c r="AK26755" s="94">
        <v>46155</v>
      </c>
      <c r="AL26755" s="94">
        <v>4995</v>
      </c>
      <c r="AN26755" s="94">
        <v>135</v>
      </c>
      <c r="AO26755" s="94">
        <v>1068</v>
      </c>
      <c r="AP26755" s="94">
        <v>4424</v>
      </c>
      <c r="AQ26755" s="94">
        <v>119</v>
      </c>
      <c r="AS26755" s="94">
        <v>-100</v>
      </c>
      <c r="AU26755" s="94">
        <v>-816</v>
      </c>
    </row>
    <row r="26756" spans="1:47">
      <c r="A26756" s="85" t="s">
        <v>156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55</v>
      </c>
      <c r="G26756" s="89" t="s">
        <v>418</v>
      </c>
      <c r="H26756" s="94">
        <v>72438</v>
      </c>
      <c r="I26756" s="94">
        <v>72219</v>
      </c>
      <c r="J26756" s="94">
        <v>71436</v>
      </c>
      <c r="K26756" s="94">
        <v>-784</v>
      </c>
      <c r="O26756" s="94">
        <v>72219</v>
      </c>
      <c r="P26756" s="94">
        <v>71436</v>
      </c>
      <c r="Q26756" s="94">
        <v>-784</v>
      </c>
      <c r="R26756" s="94">
        <v>15183</v>
      </c>
      <c r="S26756" s="94">
        <v>45321</v>
      </c>
      <c r="T26756" s="94">
        <v>4995</v>
      </c>
      <c r="V26756" s="94">
        <v>112</v>
      </c>
      <c r="W26756" s="94">
        <v>966</v>
      </c>
      <c r="X26756" s="94">
        <v>4746</v>
      </c>
      <c r="Y26756" s="94">
        <v>113</v>
      </c>
      <c r="AJ26756" s="94">
        <v>15183</v>
      </c>
      <c r="AK26756" s="94">
        <v>45321</v>
      </c>
      <c r="AL26756" s="94">
        <v>4995</v>
      </c>
      <c r="AN26756" s="94">
        <v>112</v>
      </c>
      <c r="AO26756" s="94">
        <v>966</v>
      </c>
      <c r="AP26756" s="94">
        <v>4746</v>
      </c>
      <c r="AQ26756" s="94">
        <v>113</v>
      </c>
      <c r="AS26756" s="94">
        <v>32</v>
      </c>
      <c r="AU26756" s="94">
        <v>-816</v>
      </c>
    </row>
    <row r="26757" spans="1:47">
      <c r="A26757" s="85" t="s">
        <v>156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55</v>
      </c>
      <c r="G26757" s="89" t="s">
        <v>418</v>
      </c>
      <c r="H26757" s="94">
        <v>69088</v>
      </c>
      <c r="I26757" s="94">
        <v>70031</v>
      </c>
      <c r="J26757" s="94">
        <v>69298</v>
      </c>
      <c r="K26757" s="94">
        <v>-733</v>
      </c>
      <c r="O26757" s="94">
        <v>70031</v>
      </c>
      <c r="P26757" s="94">
        <v>69298</v>
      </c>
      <c r="Q26757" s="94">
        <v>-733</v>
      </c>
      <c r="R26757" s="94">
        <v>15092</v>
      </c>
      <c r="S26757" s="94">
        <v>42957</v>
      </c>
      <c r="T26757" s="94">
        <v>4996</v>
      </c>
      <c r="V26757" s="94">
        <v>88</v>
      </c>
      <c r="W26757" s="94">
        <v>556</v>
      </c>
      <c r="X26757" s="94">
        <v>5516</v>
      </c>
      <c r="Y26757" s="94">
        <v>92</v>
      </c>
      <c r="AJ26757" s="94">
        <v>15092</v>
      </c>
      <c r="AK26757" s="94">
        <v>42957</v>
      </c>
      <c r="AL26757" s="94">
        <v>4996</v>
      </c>
      <c r="AN26757" s="94">
        <v>88</v>
      </c>
      <c r="AO26757" s="94">
        <v>556</v>
      </c>
      <c r="AP26757" s="94">
        <v>5516</v>
      </c>
      <c r="AQ26757" s="94">
        <v>92</v>
      </c>
      <c r="AS26757" s="94">
        <v>83</v>
      </c>
      <c r="AU26757" s="94">
        <v>-816</v>
      </c>
    </row>
    <row r="26758" spans="1:47">
      <c r="A26758" s="85" t="s">
        <v>156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55</v>
      </c>
      <c r="G26758" s="89" t="s">
        <v>418</v>
      </c>
      <c r="H26758" s="94">
        <v>67258</v>
      </c>
      <c r="I26758" s="94">
        <v>67264</v>
      </c>
      <c r="J26758" s="94">
        <v>66545</v>
      </c>
      <c r="K26758" s="94">
        <v>-720</v>
      </c>
      <c r="O26758" s="94">
        <v>67264</v>
      </c>
      <c r="P26758" s="94">
        <v>66545</v>
      </c>
      <c r="Q26758" s="94">
        <v>-720</v>
      </c>
      <c r="R26758" s="94">
        <v>15116</v>
      </c>
      <c r="S26758" s="94">
        <v>39404</v>
      </c>
      <c r="T26758" s="94">
        <v>4997</v>
      </c>
      <c r="V26758" s="94">
        <v>45</v>
      </c>
      <c r="W26758" s="94">
        <v>74</v>
      </c>
      <c r="X26758" s="94">
        <v>6828</v>
      </c>
      <c r="Y26758" s="94">
        <v>81</v>
      </c>
      <c r="AJ26758" s="94">
        <v>15116</v>
      </c>
      <c r="AK26758" s="94">
        <v>39404</v>
      </c>
      <c r="AL26758" s="94">
        <v>4997</v>
      </c>
      <c r="AN26758" s="94">
        <v>45</v>
      </c>
      <c r="AO26758" s="94">
        <v>74</v>
      </c>
      <c r="AP26758" s="94">
        <v>6828</v>
      </c>
      <c r="AQ26758" s="94">
        <v>81</v>
      </c>
      <c r="AS26758" s="94">
        <v>90</v>
      </c>
      <c r="AU26758" s="94">
        <v>-810</v>
      </c>
    </row>
    <row r="26759" spans="1:47">
      <c r="A26759" s="85" t="s">
        <v>156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55</v>
      </c>
      <c r="G26759" s="89" t="s">
        <v>418</v>
      </c>
      <c r="H26759" s="94">
        <v>64615</v>
      </c>
      <c r="I26759" s="94">
        <v>64727</v>
      </c>
      <c r="J26759" s="94">
        <v>64441</v>
      </c>
      <c r="K26759" s="94">
        <v>-286</v>
      </c>
      <c r="O26759" s="94">
        <v>64727</v>
      </c>
      <c r="P26759" s="94">
        <v>64441</v>
      </c>
      <c r="Q26759" s="94">
        <v>-286</v>
      </c>
      <c r="R26759" s="94">
        <v>15218</v>
      </c>
      <c r="S26759" s="94">
        <v>35092</v>
      </c>
      <c r="T26759" s="94">
        <v>4997</v>
      </c>
      <c r="V26759" s="94">
        <v>43</v>
      </c>
      <c r="W26759" s="94">
        <v>0</v>
      </c>
      <c r="X26759" s="94">
        <v>9011</v>
      </c>
      <c r="Y26759" s="94">
        <v>80</v>
      </c>
      <c r="AJ26759" s="94">
        <v>15218</v>
      </c>
      <c r="AK26759" s="94">
        <v>35092</v>
      </c>
      <c r="AL26759" s="94">
        <v>4997</v>
      </c>
      <c r="AN26759" s="94">
        <v>43</v>
      </c>
      <c r="AO26759" s="94">
        <v>0</v>
      </c>
      <c r="AP26759" s="94">
        <v>9011</v>
      </c>
      <c r="AQ26759" s="94">
        <v>80</v>
      </c>
      <c r="AS26759" s="94">
        <v>140</v>
      </c>
      <c r="AU26759" s="94">
        <v>-427</v>
      </c>
    </row>
    <row r="26760" spans="1:47">
      <c r="A26760" s="85" t="s">
        <v>156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55</v>
      </c>
      <c r="G26760" s="89" t="s">
        <v>418</v>
      </c>
      <c r="H26760" s="94">
        <v>59316</v>
      </c>
      <c r="I26760" s="94">
        <v>60497</v>
      </c>
      <c r="J26760" s="94">
        <v>60493</v>
      </c>
      <c r="K26760" s="94">
        <v>-5</v>
      </c>
      <c r="O26760" s="94">
        <v>60497</v>
      </c>
      <c r="P26760" s="94">
        <v>60493</v>
      </c>
      <c r="Q26760" s="94">
        <v>-5</v>
      </c>
      <c r="R26760" s="94">
        <v>14883</v>
      </c>
      <c r="S26760" s="94">
        <v>30099</v>
      </c>
      <c r="T26760" s="94">
        <v>4997</v>
      </c>
      <c r="V26760" s="94">
        <v>54</v>
      </c>
      <c r="W26760" s="94">
        <v>0</v>
      </c>
      <c r="X26760" s="94">
        <v>10374</v>
      </c>
      <c r="Y26760" s="94">
        <v>83</v>
      </c>
      <c r="AJ26760" s="94">
        <v>14883</v>
      </c>
      <c r="AK26760" s="94">
        <v>30099</v>
      </c>
      <c r="AL26760" s="94">
        <v>4997</v>
      </c>
      <c r="AN26760" s="94">
        <v>54</v>
      </c>
      <c r="AO26760" s="94">
        <v>0</v>
      </c>
      <c r="AP26760" s="94">
        <v>10374</v>
      </c>
      <c r="AQ26760" s="94">
        <v>83</v>
      </c>
      <c r="AS26760" s="94">
        <v>277</v>
      </c>
      <c r="AU26760" s="94">
        <v>-282</v>
      </c>
    </row>
    <row r="26761" spans="1:47">
      <c r="A26761" s="85" t="s">
        <v>156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55</v>
      </c>
      <c r="G26761" s="89" t="s">
        <v>418</v>
      </c>
      <c r="H26761" s="94">
        <v>55333</v>
      </c>
      <c r="I26761" s="94">
        <v>56029</v>
      </c>
      <c r="J26761" s="94">
        <v>56055</v>
      </c>
      <c r="K26761" s="94">
        <v>27</v>
      </c>
      <c r="O26761" s="94">
        <v>56029</v>
      </c>
      <c r="P26761" s="94">
        <v>56055</v>
      </c>
      <c r="Q26761" s="94">
        <v>27</v>
      </c>
      <c r="R26761" s="94">
        <v>12383</v>
      </c>
      <c r="S26761" s="94">
        <v>26522</v>
      </c>
      <c r="T26761" s="94">
        <v>4996</v>
      </c>
      <c r="V26761" s="94">
        <v>7</v>
      </c>
      <c r="W26761" s="94">
        <v>0</v>
      </c>
      <c r="X26761" s="94">
        <v>12064</v>
      </c>
      <c r="Y26761" s="94">
        <v>81</v>
      </c>
      <c r="AJ26761" s="94">
        <v>12383</v>
      </c>
      <c r="AK26761" s="94">
        <v>26522</v>
      </c>
      <c r="AL26761" s="94">
        <v>4996</v>
      </c>
      <c r="AN26761" s="94">
        <v>7</v>
      </c>
      <c r="AO26761" s="94">
        <v>0</v>
      </c>
      <c r="AP26761" s="94">
        <v>12064</v>
      </c>
      <c r="AQ26761" s="94">
        <v>81</v>
      </c>
      <c r="AS26761" s="94">
        <v>359</v>
      </c>
      <c r="AU26761" s="94">
        <v>-332</v>
      </c>
    </row>
    <row r="26762" spans="1:47">
      <c r="A26762" s="85" t="s">
        <v>156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55</v>
      </c>
      <c r="G26762" s="89" t="s">
        <v>418</v>
      </c>
      <c r="H26762" s="94">
        <v>51598</v>
      </c>
      <c r="I26762" s="94">
        <v>52101</v>
      </c>
      <c r="J26762" s="94">
        <v>52529</v>
      </c>
      <c r="K26762" s="94">
        <v>425</v>
      </c>
      <c r="O26762" s="94">
        <v>52101</v>
      </c>
      <c r="P26762" s="94">
        <v>52529</v>
      </c>
      <c r="Q26762" s="94">
        <v>425</v>
      </c>
      <c r="R26762" s="94">
        <v>10004</v>
      </c>
      <c r="S26762" s="94">
        <v>24513</v>
      </c>
      <c r="T26762" s="94">
        <v>4997</v>
      </c>
      <c r="V26762" s="94">
        <v>7</v>
      </c>
      <c r="W26762" s="94">
        <v>0</v>
      </c>
      <c r="X26762" s="94">
        <v>12924</v>
      </c>
      <c r="Y26762" s="94">
        <v>82</v>
      </c>
      <c r="AJ26762" s="94">
        <v>10004</v>
      </c>
      <c r="AK26762" s="94">
        <v>24513</v>
      </c>
      <c r="AL26762" s="94">
        <v>4997</v>
      </c>
      <c r="AN26762" s="94">
        <v>7</v>
      </c>
      <c r="AO26762" s="94">
        <v>0</v>
      </c>
      <c r="AP26762" s="94">
        <v>12924</v>
      </c>
      <c r="AQ26762" s="94">
        <v>82</v>
      </c>
      <c r="AS26762" s="94">
        <v>360</v>
      </c>
      <c r="AU26762" s="94">
        <v>65</v>
      </c>
    </row>
    <row r="26763" spans="1:47">
      <c r="A26763" s="85" t="s">
        <v>156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55</v>
      </c>
      <c r="G26763" s="89" t="s">
        <v>418</v>
      </c>
      <c r="H26763" s="94">
        <v>48382</v>
      </c>
      <c r="I26763" s="94">
        <v>49104</v>
      </c>
      <c r="J26763" s="94">
        <v>49543</v>
      </c>
      <c r="K26763" s="94">
        <v>437</v>
      </c>
      <c r="O26763" s="94">
        <v>49104</v>
      </c>
      <c r="P26763" s="94">
        <v>49543</v>
      </c>
      <c r="Q26763" s="94">
        <v>437</v>
      </c>
      <c r="R26763" s="94">
        <v>8471</v>
      </c>
      <c r="S26763" s="94">
        <v>22924</v>
      </c>
      <c r="T26763" s="94">
        <v>4998</v>
      </c>
      <c r="V26763" s="94">
        <v>31</v>
      </c>
      <c r="W26763" s="94">
        <v>0</v>
      </c>
      <c r="X26763" s="94">
        <v>13036</v>
      </c>
      <c r="Y26763" s="94">
        <v>81</v>
      </c>
      <c r="AJ26763" s="94">
        <v>8471</v>
      </c>
      <c r="AK26763" s="94">
        <v>22924</v>
      </c>
      <c r="AL26763" s="94">
        <v>4998</v>
      </c>
      <c r="AN26763" s="94">
        <v>31</v>
      </c>
      <c r="AO26763" s="94">
        <v>0</v>
      </c>
      <c r="AP26763" s="94">
        <v>13036</v>
      </c>
      <c r="AQ26763" s="94">
        <v>81</v>
      </c>
      <c r="AS26763" s="94">
        <v>361</v>
      </c>
      <c r="AU26763" s="94">
        <v>77</v>
      </c>
    </row>
    <row r="26764" spans="1:47">
      <c r="A26764" s="85" t="s">
        <v>156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55</v>
      </c>
      <c r="G26764" s="89" t="s">
        <v>418</v>
      </c>
      <c r="H26764" s="94">
        <v>46497</v>
      </c>
      <c r="I26764" s="94">
        <v>46688</v>
      </c>
      <c r="J26764" s="94">
        <v>47127</v>
      </c>
      <c r="K26764" s="94">
        <v>437</v>
      </c>
      <c r="O26764" s="94">
        <v>46688</v>
      </c>
      <c r="P26764" s="94">
        <v>47127</v>
      </c>
      <c r="Q26764" s="94">
        <v>437</v>
      </c>
      <c r="R26764" s="94">
        <v>7523</v>
      </c>
      <c r="S26764" s="94">
        <v>21268</v>
      </c>
      <c r="T26764" s="94">
        <v>4999</v>
      </c>
      <c r="V26764" s="94">
        <v>7</v>
      </c>
      <c r="W26764" s="94">
        <v>0</v>
      </c>
      <c r="X26764" s="94">
        <v>13248</v>
      </c>
      <c r="Y26764" s="94">
        <v>81</v>
      </c>
      <c r="AJ26764" s="94">
        <v>7523</v>
      </c>
      <c r="AK26764" s="94">
        <v>21268</v>
      </c>
      <c r="AL26764" s="94">
        <v>4999</v>
      </c>
      <c r="AN26764" s="94">
        <v>7</v>
      </c>
      <c r="AO26764" s="94">
        <v>0</v>
      </c>
      <c r="AP26764" s="94">
        <v>13248</v>
      </c>
      <c r="AQ26764" s="94">
        <v>81</v>
      </c>
      <c r="AS26764" s="94">
        <v>361</v>
      </c>
      <c r="AU26764" s="94">
        <v>77</v>
      </c>
    </row>
    <row r="26765" spans="1:47">
      <c r="A26765" s="85" t="s">
        <v>156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55</v>
      </c>
      <c r="G26765" s="89" t="s">
        <v>418</v>
      </c>
      <c r="H26765" s="94">
        <v>44778</v>
      </c>
      <c r="I26765" s="94">
        <v>44991</v>
      </c>
      <c r="J26765" s="94">
        <v>45430</v>
      </c>
      <c r="K26765" s="94">
        <v>438</v>
      </c>
      <c r="O26765" s="94">
        <v>44991</v>
      </c>
      <c r="P26765" s="94">
        <v>45430</v>
      </c>
      <c r="Q26765" s="94">
        <v>438</v>
      </c>
      <c r="R26765" s="94">
        <v>6855</v>
      </c>
      <c r="S26765" s="94">
        <v>20535</v>
      </c>
      <c r="T26765" s="94">
        <v>5000</v>
      </c>
      <c r="V26765" s="94">
        <v>7</v>
      </c>
      <c r="W26765" s="94">
        <v>0</v>
      </c>
      <c r="X26765" s="94">
        <v>12950</v>
      </c>
      <c r="Y26765" s="94">
        <v>81</v>
      </c>
      <c r="AJ26765" s="94">
        <v>6855</v>
      </c>
      <c r="AK26765" s="94">
        <v>20535</v>
      </c>
      <c r="AL26765" s="94">
        <v>5000</v>
      </c>
      <c r="AN26765" s="94">
        <v>7</v>
      </c>
      <c r="AO26765" s="94">
        <v>0</v>
      </c>
      <c r="AP26765" s="94">
        <v>12950</v>
      </c>
      <c r="AQ26765" s="94">
        <v>81</v>
      </c>
      <c r="AS26765" s="94">
        <v>361</v>
      </c>
      <c r="AU26765" s="94">
        <v>77</v>
      </c>
    </row>
    <row r="26766" spans="1:47">
      <c r="A26766" s="85" t="s">
        <v>156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55</v>
      </c>
      <c r="G26766" s="89" t="s">
        <v>418</v>
      </c>
      <c r="H26766" s="94">
        <v>44534</v>
      </c>
      <c r="I26766" s="94">
        <v>44318</v>
      </c>
      <c r="J26766" s="94">
        <v>44756</v>
      </c>
      <c r="K26766" s="94">
        <v>437</v>
      </c>
      <c r="O26766" s="94">
        <v>44318</v>
      </c>
      <c r="P26766" s="94">
        <v>44756</v>
      </c>
      <c r="Q26766" s="94">
        <v>437</v>
      </c>
      <c r="R26766" s="94">
        <v>6514</v>
      </c>
      <c r="S26766" s="94">
        <v>20459</v>
      </c>
      <c r="T26766" s="94">
        <v>5000</v>
      </c>
      <c r="V26766" s="94">
        <v>7</v>
      </c>
      <c r="W26766" s="94">
        <v>0</v>
      </c>
      <c r="X26766" s="94">
        <v>12693</v>
      </c>
      <c r="Y26766" s="94">
        <v>82</v>
      </c>
      <c r="AJ26766" s="94">
        <v>6514</v>
      </c>
      <c r="AK26766" s="94">
        <v>20459</v>
      </c>
      <c r="AL26766" s="94">
        <v>5000</v>
      </c>
      <c r="AN26766" s="94">
        <v>7</v>
      </c>
      <c r="AO26766" s="94">
        <v>0</v>
      </c>
      <c r="AP26766" s="94">
        <v>12693</v>
      </c>
      <c r="AQ26766" s="94">
        <v>82</v>
      </c>
      <c r="AS26766" s="94">
        <v>360</v>
      </c>
      <c r="AU26766" s="94">
        <v>77</v>
      </c>
    </row>
    <row r="26767" spans="1:47">
      <c r="A26767" s="85" t="s">
        <v>156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55</v>
      </c>
      <c r="G26767" s="89" t="s">
        <v>418</v>
      </c>
      <c r="H26767" s="94">
        <v>44301</v>
      </c>
      <c r="I26767" s="94">
        <v>44646</v>
      </c>
      <c r="J26767" s="94">
        <v>45082</v>
      </c>
      <c r="K26767" s="94">
        <v>435</v>
      </c>
      <c r="O26767" s="94">
        <v>44646</v>
      </c>
      <c r="P26767" s="94">
        <v>45082</v>
      </c>
      <c r="Q26767" s="94">
        <v>435</v>
      </c>
      <c r="R26767" s="94">
        <v>6676</v>
      </c>
      <c r="S26767" s="94">
        <v>20767</v>
      </c>
      <c r="T26767" s="94">
        <v>5001</v>
      </c>
      <c r="V26767" s="94">
        <v>7</v>
      </c>
      <c r="W26767" s="94">
        <v>0</v>
      </c>
      <c r="X26767" s="94">
        <v>12550</v>
      </c>
      <c r="Y26767" s="94">
        <v>82</v>
      </c>
      <c r="AJ26767" s="94">
        <v>6676</v>
      </c>
      <c r="AK26767" s="94">
        <v>20767</v>
      </c>
      <c r="AL26767" s="94">
        <v>5001</v>
      </c>
      <c r="AN26767" s="94">
        <v>7</v>
      </c>
      <c r="AO26767" s="94">
        <v>0</v>
      </c>
      <c r="AP26767" s="94">
        <v>12550</v>
      </c>
      <c r="AQ26767" s="94">
        <v>82</v>
      </c>
      <c r="AS26767" s="94">
        <v>360</v>
      </c>
      <c r="AU26767" s="94">
        <v>75</v>
      </c>
    </row>
    <row r="26768" spans="1:47">
      <c r="A26768" s="85" t="s">
        <v>156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55</v>
      </c>
      <c r="G26768" s="89" t="s">
        <v>418</v>
      </c>
      <c r="H26768" s="94">
        <v>45542</v>
      </c>
      <c r="I26768" s="94">
        <v>45614</v>
      </c>
      <c r="J26768" s="94">
        <v>45929</v>
      </c>
      <c r="K26768" s="94">
        <v>313</v>
      </c>
      <c r="O26768" s="94">
        <v>45614</v>
      </c>
      <c r="P26768" s="94">
        <v>45929</v>
      </c>
      <c r="Q26768" s="94">
        <v>313</v>
      </c>
      <c r="R26768" s="94">
        <v>7257</v>
      </c>
      <c r="S26768" s="94">
        <v>21882</v>
      </c>
      <c r="T26768" s="94">
        <v>5002</v>
      </c>
      <c r="V26768" s="94">
        <v>7</v>
      </c>
      <c r="W26768" s="94">
        <v>0</v>
      </c>
      <c r="X26768" s="94">
        <v>11699</v>
      </c>
      <c r="Y26768" s="94">
        <v>81</v>
      </c>
      <c r="AJ26768" s="94">
        <v>7257</v>
      </c>
      <c r="AK26768" s="94">
        <v>21882</v>
      </c>
      <c r="AL26768" s="94">
        <v>5002</v>
      </c>
      <c r="AN26768" s="94">
        <v>7</v>
      </c>
      <c r="AO26768" s="94">
        <v>0</v>
      </c>
      <c r="AP26768" s="94">
        <v>11699</v>
      </c>
      <c r="AQ26768" s="94">
        <v>81</v>
      </c>
      <c r="AS26768" s="94">
        <v>360</v>
      </c>
      <c r="AU26768" s="94">
        <v>-47</v>
      </c>
    </row>
    <row r="26769" spans="1:47">
      <c r="A26769" s="85" t="s">
        <v>156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55</v>
      </c>
      <c r="G26769" s="89" t="s">
        <v>418</v>
      </c>
      <c r="H26769" s="94">
        <v>46161</v>
      </c>
      <c r="I26769" s="94">
        <v>46189</v>
      </c>
      <c r="J26769" s="94">
        <v>46537</v>
      </c>
      <c r="K26769" s="94">
        <v>347</v>
      </c>
      <c r="O26769" s="94">
        <v>46189</v>
      </c>
      <c r="P26769" s="94">
        <v>46537</v>
      </c>
      <c r="Q26769" s="94">
        <v>347</v>
      </c>
      <c r="R26769" s="94">
        <v>7550</v>
      </c>
      <c r="S26769" s="94">
        <v>22493</v>
      </c>
      <c r="T26769" s="94">
        <v>5002</v>
      </c>
      <c r="V26769" s="94">
        <v>119</v>
      </c>
      <c r="W26769" s="94">
        <v>114</v>
      </c>
      <c r="X26769" s="94">
        <v>11179</v>
      </c>
      <c r="Y26769" s="94">
        <v>81</v>
      </c>
      <c r="AJ26769" s="94">
        <v>7550</v>
      </c>
      <c r="AK26769" s="94">
        <v>22493</v>
      </c>
      <c r="AL26769" s="94">
        <v>5002</v>
      </c>
      <c r="AN26769" s="94">
        <v>119</v>
      </c>
      <c r="AO26769" s="94">
        <v>114</v>
      </c>
      <c r="AP26769" s="94">
        <v>11179</v>
      </c>
      <c r="AQ26769" s="94">
        <v>81</v>
      </c>
      <c r="AS26769" s="94">
        <v>360</v>
      </c>
      <c r="AU26769" s="94">
        <v>-13</v>
      </c>
    </row>
    <row r="26770" spans="1:47">
      <c r="A26770" s="85" t="s">
        <v>156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55</v>
      </c>
      <c r="G26770" s="89" t="s">
        <v>418</v>
      </c>
      <c r="H26770" s="94">
        <v>49023</v>
      </c>
      <c r="I26770" s="94">
        <v>48712</v>
      </c>
      <c r="J26770" s="94">
        <v>49060</v>
      </c>
      <c r="K26770" s="94">
        <v>346</v>
      </c>
      <c r="O26770" s="94">
        <v>48712</v>
      </c>
      <c r="P26770" s="94">
        <v>49060</v>
      </c>
      <c r="Q26770" s="94">
        <v>346</v>
      </c>
      <c r="R26770" s="94">
        <v>8903</v>
      </c>
      <c r="S26770" s="94">
        <v>25245</v>
      </c>
      <c r="T26770" s="94">
        <v>5003</v>
      </c>
      <c r="V26770" s="94">
        <v>135</v>
      </c>
      <c r="W26770" s="94">
        <v>687</v>
      </c>
      <c r="X26770" s="94">
        <v>9003</v>
      </c>
      <c r="Y26770" s="94">
        <v>85</v>
      </c>
      <c r="AJ26770" s="94">
        <v>8903</v>
      </c>
      <c r="AK26770" s="94">
        <v>25245</v>
      </c>
      <c r="AL26770" s="94">
        <v>5003</v>
      </c>
      <c r="AN26770" s="94">
        <v>135</v>
      </c>
      <c r="AO26770" s="94">
        <v>687</v>
      </c>
      <c r="AP26770" s="94">
        <v>9003</v>
      </c>
      <c r="AQ26770" s="94">
        <v>85</v>
      </c>
      <c r="AS26770" s="94">
        <v>360</v>
      </c>
      <c r="AU26770" s="94">
        <v>-14</v>
      </c>
    </row>
    <row r="26771" spans="1:47">
      <c r="A26771" s="85" t="s">
        <v>156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55</v>
      </c>
      <c r="G26771" s="89" t="s">
        <v>418</v>
      </c>
      <c r="H26771" s="94">
        <v>52373</v>
      </c>
      <c r="I26771" s="94">
        <v>52476</v>
      </c>
      <c r="J26771" s="94">
        <v>52602</v>
      </c>
      <c r="K26771" s="94">
        <v>124</v>
      </c>
      <c r="O26771" s="94">
        <v>52476</v>
      </c>
      <c r="P26771" s="94">
        <v>52602</v>
      </c>
      <c r="Q26771" s="94">
        <v>124</v>
      </c>
      <c r="R26771" s="94">
        <v>10483</v>
      </c>
      <c r="S26771" s="94">
        <v>26803</v>
      </c>
      <c r="T26771" s="94">
        <v>5003</v>
      </c>
      <c r="V26771" s="94">
        <v>119</v>
      </c>
      <c r="W26771" s="94">
        <v>1117</v>
      </c>
      <c r="X26771" s="94">
        <v>8989</v>
      </c>
      <c r="Y26771" s="94">
        <v>89</v>
      </c>
      <c r="AJ26771" s="94">
        <v>10483</v>
      </c>
      <c r="AK26771" s="94">
        <v>26803</v>
      </c>
      <c r="AL26771" s="94">
        <v>5003</v>
      </c>
      <c r="AN26771" s="94">
        <v>119</v>
      </c>
      <c r="AO26771" s="94">
        <v>1117</v>
      </c>
      <c r="AP26771" s="94">
        <v>8989</v>
      </c>
      <c r="AQ26771" s="94">
        <v>89</v>
      </c>
      <c r="AS26771" s="94">
        <v>321</v>
      </c>
      <c r="AU26771" s="94">
        <v>-197</v>
      </c>
    </row>
    <row r="26772" spans="1:47">
      <c r="A26772" s="85" t="s">
        <v>156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55</v>
      </c>
      <c r="G26772" s="89" t="s">
        <v>418</v>
      </c>
      <c r="H26772" s="94">
        <v>54465</v>
      </c>
      <c r="I26772" s="94">
        <v>56752</v>
      </c>
      <c r="J26772" s="94">
        <v>56666</v>
      </c>
      <c r="K26772" s="94">
        <v>-88</v>
      </c>
      <c r="O26772" s="94">
        <v>56752</v>
      </c>
      <c r="P26772" s="94">
        <v>56666</v>
      </c>
      <c r="Q26772" s="94">
        <v>-88</v>
      </c>
      <c r="R26772" s="94">
        <v>13634</v>
      </c>
      <c r="S26772" s="94">
        <v>29084</v>
      </c>
      <c r="T26772" s="94">
        <v>5003</v>
      </c>
      <c r="V26772" s="94">
        <v>118</v>
      </c>
      <c r="W26772" s="94">
        <v>1173</v>
      </c>
      <c r="X26772" s="94">
        <v>7565</v>
      </c>
      <c r="Y26772" s="94">
        <v>92</v>
      </c>
      <c r="AJ26772" s="94">
        <v>13634</v>
      </c>
      <c r="AK26772" s="94">
        <v>29084</v>
      </c>
      <c r="AL26772" s="94">
        <v>5003</v>
      </c>
      <c r="AN26772" s="94">
        <v>118</v>
      </c>
      <c r="AO26772" s="94">
        <v>1173</v>
      </c>
      <c r="AP26772" s="94">
        <v>7565</v>
      </c>
      <c r="AQ26772" s="94">
        <v>92</v>
      </c>
      <c r="AS26772" s="94">
        <v>260</v>
      </c>
      <c r="AU26772" s="94">
        <v>-348</v>
      </c>
    </row>
    <row r="26773" spans="1:47">
      <c r="A26773" s="85" t="s">
        <v>156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55</v>
      </c>
      <c r="G26773" s="89" t="s">
        <v>418</v>
      </c>
      <c r="H26773" s="94">
        <v>63080</v>
      </c>
      <c r="I26773" s="94">
        <v>60994</v>
      </c>
      <c r="J26773" s="94">
        <v>60522</v>
      </c>
      <c r="K26773" s="94">
        <v>-473</v>
      </c>
      <c r="O26773" s="94">
        <v>60994</v>
      </c>
      <c r="P26773" s="94">
        <v>60522</v>
      </c>
      <c r="Q26773" s="94">
        <v>-473</v>
      </c>
      <c r="R26773" s="94">
        <v>15015</v>
      </c>
      <c r="S26773" s="94">
        <v>33173</v>
      </c>
      <c r="T26773" s="94">
        <v>5002</v>
      </c>
      <c r="V26773" s="94">
        <v>74</v>
      </c>
      <c r="W26773" s="94">
        <v>1163</v>
      </c>
      <c r="X26773" s="94">
        <v>5992</v>
      </c>
      <c r="Y26773" s="94">
        <v>105</v>
      </c>
      <c r="AJ26773" s="94">
        <v>15015</v>
      </c>
      <c r="AK26773" s="94">
        <v>33173</v>
      </c>
      <c r="AL26773" s="94">
        <v>5002</v>
      </c>
      <c r="AN26773" s="94">
        <v>74</v>
      </c>
      <c r="AO26773" s="94">
        <v>1163</v>
      </c>
      <c r="AP26773" s="94">
        <v>5992</v>
      </c>
      <c r="AQ26773" s="94">
        <v>105</v>
      </c>
      <c r="AS26773" s="94">
        <v>121</v>
      </c>
      <c r="AU26773" s="94">
        <v>-594</v>
      </c>
    </row>
    <row r="26774" spans="1:47">
      <c r="A26774" s="85" t="s">
        <v>156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55</v>
      </c>
      <c r="G26774" s="89" t="s">
        <v>418</v>
      </c>
      <c r="H26774" s="94">
        <v>65523</v>
      </c>
      <c r="I26774" s="94">
        <v>64945</v>
      </c>
      <c r="J26774" s="94">
        <v>64250</v>
      </c>
      <c r="K26774" s="94">
        <v>-696</v>
      </c>
      <c r="O26774" s="94">
        <v>64945</v>
      </c>
      <c r="P26774" s="94">
        <v>64250</v>
      </c>
      <c r="Q26774" s="94">
        <v>-696</v>
      </c>
      <c r="R26774" s="94">
        <v>15245</v>
      </c>
      <c r="S26774" s="94">
        <v>36982</v>
      </c>
      <c r="T26774" s="94">
        <v>5001</v>
      </c>
      <c r="V26774" s="94">
        <v>100</v>
      </c>
      <c r="W26774" s="94">
        <v>1127</v>
      </c>
      <c r="X26774" s="94">
        <v>5677</v>
      </c>
      <c r="Y26774" s="94">
        <v>120</v>
      </c>
      <c r="AJ26774" s="94">
        <v>15245</v>
      </c>
      <c r="AK26774" s="94">
        <v>36982</v>
      </c>
      <c r="AL26774" s="94">
        <v>5001</v>
      </c>
      <c r="AN26774" s="94">
        <v>100</v>
      </c>
      <c r="AO26774" s="94">
        <v>1127</v>
      </c>
      <c r="AP26774" s="94">
        <v>5677</v>
      </c>
      <c r="AQ26774" s="94">
        <v>120</v>
      </c>
      <c r="AS26774" s="94">
        <v>114</v>
      </c>
      <c r="AU26774" s="94">
        <v>-810</v>
      </c>
    </row>
    <row r="26775" spans="1:47">
      <c r="A26775" s="85" t="s">
        <v>156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55</v>
      </c>
      <c r="G26775" s="89" t="s">
        <v>418</v>
      </c>
      <c r="H26775" s="94">
        <v>69270</v>
      </c>
      <c r="I26775" s="94">
        <v>68376</v>
      </c>
      <c r="J26775" s="94">
        <v>67622</v>
      </c>
      <c r="K26775" s="94">
        <v>-752</v>
      </c>
      <c r="O26775" s="94">
        <v>68376</v>
      </c>
      <c r="P26775" s="94">
        <v>67622</v>
      </c>
      <c r="Q26775" s="94">
        <v>-752</v>
      </c>
      <c r="R26775" s="94">
        <v>15266</v>
      </c>
      <c r="S26775" s="94">
        <v>40472</v>
      </c>
      <c r="T26775" s="94">
        <v>4999</v>
      </c>
      <c r="V26775" s="94">
        <v>142</v>
      </c>
      <c r="W26775" s="94">
        <v>1094</v>
      </c>
      <c r="X26775" s="94">
        <v>5528</v>
      </c>
      <c r="Y26775" s="94">
        <v>122</v>
      </c>
      <c r="AJ26775" s="94">
        <v>15266</v>
      </c>
      <c r="AK26775" s="94">
        <v>40472</v>
      </c>
      <c r="AL26775" s="94">
        <v>4999</v>
      </c>
      <c r="AN26775" s="94">
        <v>142</v>
      </c>
      <c r="AO26775" s="94">
        <v>1094</v>
      </c>
      <c r="AP26775" s="94">
        <v>5528</v>
      </c>
      <c r="AQ26775" s="94">
        <v>122</v>
      </c>
      <c r="AS26775" s="94">
        <v>62</v>
      </c>
      <c r="AU26775" s="94">
        <v>-814</v>
      </c>
    </row>
    <row r="26776" spans="1:47">
      <c r="A26776" s="85" t="s">
        <v>156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55</v>
      </c>
      <c r="G26776" s="89" t="s">
        <v>418</v>
      </c>
      <c r="H26776" s="94">
        <v>72035</v>
      </c>
      <c r="I26776" s="94">
        <v>71027</v>
      </c>
      <c r="J26776" s="94">
        <v>70216</v>
      </c>
      <c r="K26776" s="94">
        <v>-811</v>
      </c>
      <c r="O26776" s="94">
        <v>71027</v>
      </c>
      <c r="P26776" s="94">
        <v>70216</v>
      </c>
      <c r="Q26776" s="94">
        <v>-811</v>
      </c>
      <c r="R26776" s="94">
        <v>15264</v>
      </c>
      <c r="S26776" s="94">
        <v>43351</v>
      </c>
      <c r="T26776" s="94">
        <v>4996</v>
      </c>
      <c r="V26776" s="94">
        <v>143</v>
      </c>
      <c r="W26776" s="94">
        <v>1068</v>
      </c>
      <c r="X26776" s="94">
        <v>5273</v>
      </c>
      <c r="Y26776" s="94">
        <v>122</v>
      </c>
      <c r="AJ26776" s="94">
        <v>15264</v>
      </c>
      <c r="AK26776" s="94">
        <v>43351</v>
      </c>
      <c r="AL26776" s="94">
        <v>4996</v>
      </c>
      <c r="AN26776" s="94">
        <v>143</v>
      </c>
      <c r="AO26776" s="94">
        <v>1068</v>
      </c>
      <c r="AP26776" s="94">
        <v>5273</v>
      </c>
      <c r="AQ26776" s="94">
        <v>122</v>
      </c>
      <c r="AS26776" s="94">
        <v>5</v>
      </c>
      <c r="AU26776" s="94">
        <v>-816</v>
      </c>
    </row>
    <row r="26777" spans="1:47">
      <c r="A26777" s="85" t="s">
        <v>156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55</v>
      </c>
      <c r="G26777" s="89" t="s">
        <v>418</v>
      </c>
      <c r="H26777" s="94">
        <v>73906</v>
      </c>
      <c r="I26777" s="94">
        <v>72324</v>
      </c>
      <c r="J26777" s="94">
        <v>71489</v>
      </c>
      <c r="K26777" s="94">
        <v>-833</v>
      </c>
      <c r="O26777" s="94">
        <v>72324</v>
      </c>
      <c r="P26777" s="94">
        <v>71489</v>
      </c>
      <c r="Q26777" s="94">
        <v>-833</v>
      </c>
      <c r="R26777" s="94">
        <v>15304</v>
      </c>
      <c r="S26777" s="94">
        <v>44739</v>
      </c>
      <c r="T26777" s="94">
        <v>4995</v>
      </c>
      <c r="V26777" s="94">
        <v>144</v>
      </c>
      <c r="W26777" s="94">
        <v>1024</v>
      </c>
      <c r="X26777" s="94">
        <v>5161</v>
      </c>
      <c r="Y26777" s="94">
        <v>123</v>
      </c>
      <c r="AJ26777" s="94">
        <v>15304</v>
      </c>
      <c r="AK26777" s="94">
        <v>44739</v>
      </c>
      <c r="AL26777" s="94">
        <v>4995</v>
      </c>
      <c r="AN26777" s="94">
        <v>144</v>
      </c>
      <c r="AO26777" s="94">
        <v>1024</v>
      </c>
      <c r="AP26777" s="94">
        <v>5161</v>
      </c>
      <c r="AQ26777" s="94">
        <v>123</v>
      </c>
      <c r="AS26777" s="94">
        <v>-19</v>
      </c>
      <c r="AU26777" s="94">
        <v>-814</v>
      </c>
    </row>
    <row r="26778" spans="1:47">
      <c r="A26778" s="85" t="s">
        <v>156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55</v>
      </c>
      <c r="G26778" s="89" t="s">
        <v>418</v>
      </c>
      <c r="H26778" s="94">
        <v>74379</v>
      </c>
      <c r="I26778" s="94">
        <v>72933</v>
      </c>
      <c r="J26778" s="94">
        <v>72108</v>
      </c>
      <c r="K26778" s="94">
        <v>-825</v>
      </c>
      <c r="O26778" s="94">
        <v>72933</v>
      </c>
      <c r="P26778" s="94">
        <v>72108</v>
      </c>
      <c r="Q26778" s="94">
        <v>-825</v>
      </c>
      <c r="R26778" s="94">
        <v>15313</v>
      </c>
      <c r="S26778" s="94">
        <v>45063</v>
      </c>
      <c r="T26778" s="94">
        <v>4994</v>
      </c>
      <c r="V26778" s="94">
        <v>144</v>
      </c>
      <c r="W26778" s="94">
        <v>997</v>
      </c>
      <c r="X26778" s="94">
        <v>5472</v>
      </c>
      <c r="Y26778" s="94">
        <v>125</v>
      </c>
      <c r="AJ26778" s="94">
        <v>15313</v>
      </c>
      <c r="AK26778" s="94">
        <v>45063</v>
      </c>
      <c r="AL26778" s="94">
        <v>4994</v>
      </c>
      <c r="AN26778" s="94">
        <v>144</v>
      </c>
      <c r="AO26778" s="94">
        <v>997</v>
      </c>
      <c r="AP26778" s="94">
        <v>5472</v>
      </c>
      <c r="AQ26778" s="94">
        <v>125</v>
      </c>
      <c r="AS26778" s="94">
        <v>-9</v>
      </c>
      <c r="AU26778" s="94">
        <v>-816</v>
      </c>
    </row>
    <row r="26779" spans="1:47">
      <c r="A26779" s="85" t="s">
        <v>156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55</v>
      </c>
      <c r="G26779" s="89" t="s">
        <v>418</v>
      </c>
      <c r="H26779" s="94">
        <v>73990</v>
      </c>
      <c r="I26779" s="94">
        <v>72684</v>
      </c>
      <c r="J26779" s="94">
        <v>71821</v>
      </c>
      <c r="K26779" s="94">
        <v>-863</v>
      </c>
      <c r="O26779" s="94">
        <v>72684</v>
      </c>
      <c r="P26779" s="94">
        <v>71821</v>
      </c>
      <c r="Q26779" s="94">
        <v>-863</v>
      </c>
      <c r="R26779" s="94">
        <v>15298</v>
      </c>
      <c r="S26779" s="94">
        <v>44105</v>
      </c>
      <c r="T26779" s="94">
        <v>4993</v>
      </c>
      <c r="V26779" s="94">
        <v>136</v>
      </c>
      <c r="W26779" s="94">
        <v>980</v>
      </c>
      <c r="X26779" s="94">
        <v>6184</v>
      </c>
      <c r="Y26779" s="94">
        <v>125</v>
      </c>
      <c r="AJ26779" s="94">
        <v>15298</v>
      </c>
      <c r="AK26779" s="94">
        <v>44105</v>
      </c>
      <c r="AL26779" s="94">
        <v>4993</v>
      </c>
      <c r="AN26779" s="94">
        <v>136</v>
      </c>
      <c r="AO26779" s="94">
        <v>980</v>
      </c>
      <c r="AP26779" s="94">
        <v>6184</v>
      </c>
      <c r="AQ26779" s="94">
        <v>125</v>
      </c>
      <c r="AS26779" s="94">
        <v>-47</v>
      </c>
      <c r="AU26779" s="94">
        <v>-816</v>
      </c>
    </row>
    <row r="26780" spans="1:47">
      <c r="A26780" s="85" t="s">
        <v>156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55</v>
      </c>
      <c r="G26780" s="89" t="s">
        <v>418</v>
      </c>
      <c r="H26780" s="94">
        <v>72354</v>
      </c>
      <c r="I26780" s="94">
        <v>71155</v>
      </c>
      <c r="J26780" s="94">
        <v>70427</v>
      </c>
      <c r="K26780" s="94">
        <v>-729</v>
      </c>
      <c r="O26780" s="94">
        <v>71155</v>
      </c>
      <c r="P26780" s="94">
        <v>70427</v>
      </c>
      <c r="Q26780" s="94">
        <v>-729</v>
      </c>
      <c r="R26780" s="94">
        <v>15298</v>
      </c>
      <c r="S26780" s="94">
        <v>42111</v>
      </c>
      <c r="T26780" s="94">
        <v>4992</v>
      </c>
      <c r="V26780" s="94">
        <v>191</v>
      </c>
      <c r="W26780" s="94">
        <v>889</v>
      </c>
      <c r="X26780" s="94">
        <v>6819</v>
      </c>
      <c r="Y26780" s="94">
        <v>126</v>
      </c>
      <c r="AJ26780" s="94">
        <v>15298</v>
      </c>
      <c r="AK26780" s="94">
        <v>42111</v>
      </c>
      <c r="AL26780" s="94">
        <v>4992</v>
      </c>
      <c r="AN26780" s="94">
        <v>191</v>
      </c>
      <c r="AO26780" s="94">
        <v>889</v>
      </c>
      <c r="AP26780" s="94">
        <v>6819</v>
      </c>
      <c r="AQ26780" s="94">
        <v>126</v>
      </c>
      <c r="AS26780" s="94">
        <v>85</v>
      </c>
      <c r="AU26780" s="94">
        <v>-814</v>
      </c>
    </row>
    <row r="26781" spans="1:47">
      <c r="A26781" s="85" t="s">
        <v>156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55</v>
      </c>
      <c r="G26781" s="89" t="s">
        <v>418</v>
      </c>
      <c r="H26781" s="94">
        <v>69179</v>
      </c>
      <c r="I26781" s="94">
        <v>68568</v>
      </c>
      <c r="J26781" s="94">
        <v>67956</v>
      </c>
      <c r="K26781" s="94">
        <v>-613</v>
      </c>
      <c r="O26781" s="94">
        <v>68568</v>
      </c>
      <c r="P26781" s="94">
        <v>67956</v>
      </c>
      <c r="Q26781" s="94">
        <v>-613</v>
      </c>
      <c r="R26781" s="94">
        <v>15282</v>
      </c>
      <c r="S26781" s="94">
        <v>39400</v>
      </c>
      <c r="T26781" s="94">
        <v>4992</v>
      </c>
      <c r="V26781" s="94">
        <v>62</v>
      </c>
      <c r="W26781" s="94">
        <v>513</v>
      </c>
      <c r="X26781" s="94">
        <v>7600</v>
      </c>
      <c r="Y26781" s="94">
        <v>105</v>
      </c>
      <c r="AJ26781" s="94">
        <v>15282</v>
      </c>
      <c r="AK26781" s="94">
        <v>39400</v>
      </c>
      <c r="AL26781" s="94">
        <v>4992</v>
      </c>
      <c r="AN26781" s="94">
        <v>62</v>
      </c>
      <c r="AO26781" s="94">
        <v>513</v>
      </c>
      <c r="AP26781" s="94">
        <v>7600</v>
      </c>
      <c r="AQ26781" s="94">
        <v>105</v>
      </c>
      <c r="AS26781" s="94">
        <v>91</v>
      </c>
      <c r="AU26781" s="94">
        <v>-704</v>
      </c>
    </row>
    <row r="26782" spans="1:47">
      <c r="A26782" s="85" t="s">
        <v>156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55</v>
      </c>
      <c r="G26782" s="89" t="s">
        <v>418</v>
      </c>
      <c r="H26782" s="94">
        <v>66285</v>
      </c>
      <c r="I26782" s="94">
        <v>65569</v>
      </c>
      <c r="J26782" s="94">
        <v>65160</v>
      </c>
      <c r="K26782" s="94">
        <v>-410</v>
      </c>
      <c r="O26782" s="94">
        <v>65569</v>
      </c>
      <c r="P26782" s="94">
        <v>65160</v>
      </c>
      <c r="Q26782" s="94">
        <v>-410</v>
      </c>
      <c r="R26782" s="94">
        <v>15218</v>
      </c>
      <c r="S26782" s="94">
        <v>36084</v>
      </c>
      <c r="T26782" s="94">
        <v>4992</v>
      </c>
      <c r="V26782" s="94">
        <v>7</v>
      </c>
      <c r="W26782" s="94">
        <v>75</v>
      </c>
      <c r="X26782" s="94">
        <v>8694</v>
      </c>
      <c r="Y26782" s="94">
        <v>90</v>
      </c>
      <c r="AJ26782" s="94">
        <v>15218</v>
      </c>
      <c r="AK26782" s="94">
        <v>36084</v>
      </c>
      <c r="AL26782" s="94">
        <v>4992</v>
      </c>
      <c r="AN26782" s="94">
        <v>7</v>
      </c>
      <c r="AO26782" s="94">
        <v>75</v>
      </c>
      <c r="AP26782" s="94">
        <v>8694</v>
      </c>
      <c r="AQ26782" s="94">
        <v>90</v>
      </c>
      <c r="AS26782" s="94">
        <v>90</v>
      </c>
      <c r="AU26782" s="94">
        <v>-500</v>
      </c>
    </row>
    <row r="26783" spans="1:47">
      <c r="A26783" s="85" t="s">
        <v>156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55</v>
      </c>
      <c r="G26783" s="89" t="s">
        <v>418</v>
      </c>
      <c r="H26783" s="94">
        <v>63525</v>
      </c>
      <c r="I26783" s="94">
        <v>63050</v>
      </c>
      <c r="J26783" s="94">
        <v>62854</v>
      </c>
      <c r="K26783" s="94">
        <v>-198</v>
      </c>
      <c r="O26783" s="94">
        <v>63050</v>
      </c>
      <c r="P26783" s="94">
        <v>62854</v>
      </c>
      <c r="Q26783" s="94">
        <v>-198</v>
      </c>
      <c r="R26783" s="94">
        <v>15089</v>
      </c>
      <c r="S26783" s="94">
        <v>32263</v>
      </c>
      <c r="T26783" s="94">
        <v>4992</v>
      </c>
      <c r="V26783" s="94">
        <v>7</v>
      </c>
      <c r="W26783" s="94">
        <v>0</v>
      </c>
      <c r="X26783" s="94">
        <v>10411</v>
      </c>
      <c r="Y26783" s="94">
        <v>89</v>
      </c>
      <c r="AJ26783" s="94">
        <v>15089</v>
      </c>
      <c r="AK26783" s="94">
        <v>32263</v>
      </c>
      <c r="AL26783" s="94">
        <v>4992</v>
      </c>
      <c r="AN26783" s="94">
        <v>7</v>
      </c>
      <c r="AO26783" s="94">
        <v>0</v>
      </c>
      <c r="AP26783" s="94">
        <v>10411</v>
      </c>
      <c r="AQ26783" s="94">
        <v>89</v>
      </c>
      <c r="AS26783" s="94">
        <v>141</v>
      </c>
      <c r="AU26783" s="94">
        <v>-339</v>
      </c>
    </row>
    <row r="26784" spans="1:47">
      <c r="A26784" s="85" t="s">
        <v>156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55</v>
      </c>
      <c r="G26784" s="89" t="s">
        <v>418</v>
      </c>
      <c r="H26784" s="94">
        <v>60300</v>
      </c>
      <c r="I26784" s="94">
        <v>59171</v>
      </c>
      <c r="J26784" s="94">
        <v>59544</v>
      </c>
      <c r="K26784" s="94">
        <v>372</v>
      </c>
      <c r="O26784" s="94">
        <v>59171</v>
      </c>
      <c r="P26784" s="94">
        <v>59544</v>
      </c>
      <c r="Q26784" s="94">
        <v>372</v>
      </c>
      <c r="R26784" s="94">
        <v>13937</v>
      </c>
      <c r="S26784" s="94">
        <v>28338</v>
      </c>
      <c r="T26784" s="94">
        <v>4994</v>
      </c>
      <c r="V26784" s="94">
        <v>7</v>
      </c>
      <c r="W26784" s="94">
        <v>0</v>
      </c>
      <c r="X26784" s="94">
        <v>12174</v>
      </c>
      <c r="Y26784" s="94">
        <v>91</v>
      </c>
      <c r="AJ26784" s="94">
        <v>13937</v>
      </c>
      <c r="AK26784" s="94">
        <v>28338</v>
      </c>
      <c r="AL26784" s="94">
        <v>4994</v>
      </c>
      <c r="AN26784" s="94">
        <v>7</v>
      </c>
      <c r="AO26784" s="94">
        <v>0</v>
      </c>
      <c r="AP26784" s="94">
        <v>12174</v>
      </c>
      <c r="AQ26784" s="94">
        <v>91</v>
      </c>
      <c r="AS26784" s="94">
        <v>299</v>
      </c>
      <c r="AU26784" s="94">
        <v>73</v>
      </c>
    </row>
    <row r="26785" spans="1:47">
      <c r="A26785" s="85" t="s">
        <v>156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55</v>
      </c>
      <c r="G26785" s="89" t="s">
        <v>418</v>
      </c>
      <c r="H26785" s="94">
        <v>56381</v>
      </c>
      <c r="I26785" s="94">
        <v>55038</v>
      </c>
      <c r="J26785" s="94">
        <v>55435</v>
      </c>
      <c r="K26785" s="94">
        <v>396</v>
      </c>
      <c r="O26785" s="94">
        <v>55038</v>
      </c>
      <c r="P26785" s="94">
        <v>55435</v>
      </c>
      <c r="Q26785" s="94">
        <v>396</v>
      </c>
      <c r="R26785" s="94">
        <v>11113</v>
      </c>
      <c r="S26785" s="94">
        <v>26289</v>
      </c>
      <c r="T26785" s="94">
        <v>4995</v>
      </c>
      <c r="V26785" s="94">
        <v>7</v>
      </c>
      <c r="W26785" s="94">
        <v>0</v>
      </c>
      <c r="X26785" s="94">
        <v>12938</v>
      </c>
      <c r="Y26785" s="94">
        <v>89</v>
      </c>
      <c r="AJ26785" s="94">
        <v>11113</v>
      </c>
      <c r="AK26785" s="94">
        <v>26289</v>
      </c>
      <c r="AL26785" s="94">
        <v>4995</v>
      </c>
      <c r="AN26785" s="94">
        <v>7</v>
      </c>
      <c r="AO26785" s="94">
        <v>0</v>
      </c>
      <c r="AP26785" s="94">
        <v>12938</v>
      </c>
      <c r="AQ26785" s="94">
        <v>89</v>
      </c>
      <c r="AS26785" s="94">
        <v>320</v>
      </c>
      <c r="AU26785" s="94">
        <v>76</v>
      </c>
    </row>
    <row r="26786" spans="1:47">
      <c r="A26786" s="85" t="s">
        <v>156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55</v>
      </c>
      <c r="G26786" s="89" t="s">
        <v>418</v>
      </c>
      <c r="H26786" s="94">
        <v>52170</v>
      </c>
      <c r="I26786" s="94">
        <v>51261</v>
      </c>
      <c r="J26786" s="94">
        <v>51616</v>
      </c>
      <c r="K26786" s="94">
        <v>354</v>
      </c>
      <c r="O26786" s="94">
        <v>51261</v>
      </c>
      <c r="P26786" s="94">
        <v>51616</v>
      </c>
      <c r="Q26786" s="94">
        <v>354</v>
      </c>
      <c r="R26786" s="94">
        <v>9039</v>
      </c>
      <c r="S26786" s="94">
        <v>24121</v>
      </c>
      <c r="T26786" s="94">
        <v>4997</v>
      </c>
      <c r="V26786" s="94">
        <v>8</v>
      </c>
      <c r="W26786" s="94">
        <v>0</v>
      </c>
      <c r="X26786" s="94">
        <v>13361</v>
      </c>
      <c r="Y26786" s="94">
        <v>89</v>
      </c>
      <c r="AJ26786" s="94">
        <v>9039</v>
      </c>
      <c r="AK26786" s="94">
        <v>24121</v>
      </c>
      <c r="AL26786" s="94">
        <v>4997</v>
      </c>
      <c r="AN26786" s="94">
        <v>8</v>
      </c>
      <c r="AO26786" s="94">
        <v>0</v>
      </c>
      <c r="AP26786" s="94">
        <v>13361</v>
      </c>
      <c r="AQ26786" s="94">
        <v>89</v>
      </c>
      <c r="AS26786" s="94">
        <v>351</v>
      </c>
      <c r="AU26786" s="94">
        <v>3</v>
      </c>
    </row>
    <row r="26787" spans="1:47">
      <c r="A26787" s="85" t="s">
        <v>156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55</v>
      </c>
      <c r="G26787" s="89" t="s">
        <v>418</v>
      </c>
      <c r="H26787" s="94">
        <v>48913</v>
      </c>
      <c r="I26787" s="94">
        <v>48174</v>
      </c>
      <c r="J26787" s="94">
        <v>48529</v>
      </c>
      <c r="K26787" s="94">
        <v>354</v>
      </c>
      <c r="O26787" s="94">
        <v>48174</v>
      </c>
      <c r="P26787" s="94">
        <v>48529</v>
      </c>
      <c r="Q26787" s="94">
        <v>354</v>
      </c>
      <c r="R26787" s="94">
        <v>7848</v>
      </c>
      <c r="S26787" s="94">
        <v>22480</v>
      </c>
      <c r="T26787" s="94">
        <v>4997</v>
      </c>
      <c r="V26787" s="94">
        <v>33</v>
      </c>
      <c r="W26787" s="94">
        <v>0</v>
      </c>
      <c r="X26787" s="94">
        <v>13081</v>
      </c>
      <c r="Y26787" s="94">
        <v>89</v>
      </c>
      <c r="AJ26787" s="94">
        <v>7848</v>
      </c>
      <c r="AK26787" s="94">
        <v>22480</v>
      </c>
      <c r="AL26787" s="94">
        <v>4997</v>
      </c>
      <c r="AN26787" s="94">
        <v>33</v>
      </c>
      <c r="AO26787" s="94">
        <v>0</v>
      </c>
      <c r="AP26787" s="94">
        <v>13081</v>
      </c>
      <c r="AQ26787" s="94">
        <v>89</v>
      </c>
      <c r="AS26787" s="94">
        <v>353</v>
      </c>
      <c r="AU26787" s="94">
        <v>1</v>
      </c>
    </row>
    <row r="26788" spans="1:47">
      <c r="A26788" s="85" t="s">
        <v>156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55</v>
      </c>
      <c r="G26788" s="89" t="s">
        <v>418</v>
      </c>
      <c r="H26788" s="94">
        <v>46417</v>
      </c>
      <c r="I26788" s="94">
        <v>45600</v>
      </c>
      <c r="J26788" s="94">
        <v>45967</v>
      </c>
      <c r="K26788" s="94">
        <v>366</v>
      </c>
      <c r="O26788" s="94">
        <v>45600</v>
      </c>
      <c r="P26788" s="94">
        <v>45967</v>
      </c>
      <c r="Q26788" s="94">
        <v>366</v>
      </c>
      <c r="R26788" s="94">
        <v>7309</v>
      </c>
      <c r="S26788" s="94">
        <v>20902</v>
      </c>
      <c r="T26788" s="94">
        <v>4998</v>
      </c>
      <c r="V26788" s="94">
        <v>34</v>
      </c>
      <c r="W26788" s="94">
        <v>0</v>
      </c>
      <c r="X26788" s="94">
        <v>12635</v>
      </c>
      <c r="Y26788" s="94">
        <v>89</v>
      </c>
      <c r="AJ26788" s="94">
        <v>7309</v>
      </c>
      <c r="AK26788" s="94">
        <v>20902</v>
      </c>
      <c r="AL26788" s="94">
        <v>4998</v>
      </c>
      <c r="AN26788" s="94">
        <v>34</v>
      </c>
      <c r="AO26788" s="94">
        <v>0</v>
      </c>
      <c r="AP26788" s="94">
        <v>12635</v>
      </c>
      <c r="AQ26788" s="94">
        <v>89</v>
      </c>
      <c r="AS26788" s="94">
        <v>358</v>
      </c>
      <c r="AU26788" s="94">
        <v>8</v>
      </c>
    </row>
    <row r="26789" spans="1:47">
      <c r="A26789" s="85" t="s">
        <v>156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55</v>
      </c>
      <c r="G26789" s="89" t="s">
        <v>418</v>
      </c>
      <c r="H26789" s="94">
        <v>44656</v>
      </c>
      <c r="I26789" s="94">
        <v>43772</v>
      </c>
      <c r="J26789" s="94">
        <v>44245</v>
      </c>
      <c r="K26789" s="94">
        <v>472</v>
      </c>
      <c r="O26789" s="94">
        <v>43772</v>
      </c>
      <c r="P26789" s="94">
        <v>44245</v>
      </c>
      <c r="Q26789" s="94">
        <v>472</v>
      </c>
      <c r="R26789" s="94">
        <v>6472</v>
      </c>
      <c r="S26789" s="94">
        <v>20655</v>
      </c>
      <c r="T26789" s="94">
        <v>4999</v>
      </c>
      <c r="V26789" s="94">
        <v>8</v>
      </c>
      <c r="W26789" s="94">
        <v>0</v>
      </c>
      <c r="X26789" s="94">
        <v>12022</v>
      </c>
      <c r="Y26789" s="94">
        <v>89</v>
      </c>
      <c r="AJ26789" s="94">
        <v>6472</v>
      </c>
      <c r="AK26789" s="94">
        <v>20655</v>
      </c>
      <c r="AL26789" s="94">
        <v>4999</v>
      </c>
      <c r="AN26789" s="94">
        <v>8</v>
      </c>
      <c r="AO26789" s="94">
        <v>0</v>
      </c>
      <c r="AP26789" s="94">
        <v>12022</v>
      </c>
      <c r="AQ26789" s="94">
        <v>89</v>
      </c>
      <c r="AS26789" s="94">
        <v>361</v>
      </c>
      <c r="AU26789" s="94">
        <v>111</v>
      </c>
    </row>
    <row r="26790" spans="1:47">
      <c r="A26790" s="85" t="s">
        <v>156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55</v>
      </c>
      <c r="G26790" s="89" t="s">
        <v>418</v>
      </c>
      <c r="H26790" s="94">
        <v>43514</v>
      </c>
      <c r="I26790" s="94">
        <v>42544</v>
      </c>
      <c r="J26790" s="94">
        <v>43043</v>
      </c>
      <c r="K26790" s="94">
        <v>498</v>
      </c>
      <c r="O26790" s="94">
        <v>42544</v>
      </c>
      <c r="P26790" s="94">
        <v>43043</v>
      </c>
      <c r="Q26790" s="94">
        <v>498</v>
      </c>
      <c r="R26790" s="94">
        <v>6508</v>
      </c>
      <c r="S26790" s="94">
        <v>20634</v>
      </c>
      <c r="T26790" s="94">
        <v>4999</v>
      </c>
      <c r="V26790" s="94">
        <v>7</v>
      </c>
      <c r="W26790" s="94">
        <v>0</v>
      </c>
      <c r="X26790" s="94">
        <v>10806</v>
      </c>
      <c r="Y26790" s="94">
        <v>89</v>
      </c>
      <c r="AJ26790" s="94">
        <v>6508</v>
      </c>
      <c r="AK26790" s="94">
        <v>20634</v>
      </c>
      <c r="AL26790" s="94">
        <v>4999</v>
      </c>
      <c r="AN26790" s="94">
        <v>7</v>
      </c>
      <c r="AO26790" s="94">
        <v>0</v>
      </c>
      <c r="AP26790" s="94">
        <v>10806</v>
      </c>
      <c r="AQ26790" s="94">
        <v>89</v>
      </c>
      <c r="AS26790" s="94">
        <v>361</v>
      </c>
      <c r="AU26790" s="94">
        <v>137</v>
      </c>
    </row>
    <row r="26791" spans="1:47">
      <c r="A26791" s="85" t="s">
        <v>156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55</v>
      </c>
      <c r="G26791" s="89" t="s">
        <v>418</v>
      </c>
      <c r="H26791" s="94">
        <v>42776</v>
      </c>
      <c r="I26791" s="94">
        <v>42092</v>
      </c>
      <c r="J26791" s="94">
        <v>42554</v>
      </c>
      <c r="K26791" s="94">
        <v>461</v>
      </c>
      <c r="O26791" s="94">
        <v>42092</v>
      </c>
      <c r="P26791" s="94">
        <v>42554</v>
      </c>
      <c r="Q26791" s="94">
        <v>461</v>
      </c>
      <c r="R26791" s="94">
        <v>6759</v>
      </c>
      <c r="S26791" s="94">
        <v>20638</v>
      </c>
      <c r="T26791" s="94">
        <v>5000</v>
      </c>
      <c r="V26791" s="94">
        <v>7</v>
      </c>
      <c r="W26791" s="94">
        <v>0</v>
      </c>
      <c r="X26791" s="94">
        <v>10060</v>
      </c>
      <c r="Y26791" s="94">
        <v>90</v>
      </c>
      <c r="AJ26791" s="94">
        <v>6759</v>
      </c>
      <c r="AK26791" s="94">
        <v>20638</v>
      </c>
      <c r="AL26791" s="94">
        <v>5000</v>
      </c>
      <c r="AN26791" s="94">
        <v>7</v>
      </c>
      <c r="AO26791" s="94">
        <v>0</v>
      </c>
      <c r="AP26791" s="94">
        <v>10060</v>
      </c>
      <c r="AQ26791" s="94">
        <v>90</v>
      </c>
      <c r="AS26791" s="94">
        <v>361</v>
      </c>
      <c r="AU26791" s="94">
        <v>100</v>
      </c>
    </row>
    <row r="26792" spans="1:47">
      <c r="A26792" s="85" t="s">
        <v>156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55</v>
      </c>
      <c r="G26792" s="89" t="s">
        <v>418</v>
      </c>
      <c r="H26792" s="94">
        <v>42354</v>
      </c>
      <c r="I26792" s="94">
        <v>41898</v>
      </c>
      <c r="J26792" s="94">
        <v>42311</v>
      </c>
      <c r="K26792" s="94">
        <v>412</v>
      </c>
      <c r="O26792" s="94">
        <v>41898</v>
      </c>
      <c r="P26792" s="94">
        <v>42311</v>
      </c>
      <c r="Q26792" s="94">
        <v>412</v>
      </c>
      <c r="R26792" s="94">
        <v>7094</v>
      </c>
      <c r="S26792" s="94">
        <v>20792</v>
      </c>
      <c r="T26792" s="94">
        <v>5000</v>
      </c>
      <c r="V26792" s="94">
        <v>8</v>
      </c>
      <c r="W26792" s="94">
        <v>0</v>
      </c>
      <c r="X26792" s="94">
        <v>9328</v>
      </c>
      <c r="Y26792" s="94">
        <v>89</v>
      </c>
      <c r="AJ26792" s="94">
        <v>7094</v>
      </c>
      <c r="AK26792" s="94">
        <v>20792</v>
      </c>
      <c r="AL26792" s="94">
        <v>5000</v>
      </c>
      <c r="AN26792" s="94">
        <v>8</v>
      </c>
      <c r="AO26792" s="94">
        <v>0</v>
      </c>
      <c r="AP26792" s="94">
        <v>9328</v>
      </c>
      <c r="AQ26792" s="94">
        <v>89</v>
      </c>
      <c r="AS26792" s="94">
        <v>360</v>
      </c>
      <c r="AU26792" s="94">
        <v>51</v>
      </c>
    </row>
    <row r="26793" spans="1:47">
      <c r="A26793" s="85" t="s">
        <v>156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55</v>
      </c>
      <c r="G26793" s="89" t="s">
        <v>418</v>
      </c>
      <c r="H26793" s="94">
        <v>42626</v>
      </c>
      <c r="I26793" s="94">
        <v>42114</v>
      </c>
      <c r="J26793" s="94">
        <v>42501</v>
      </c>
      <c r="K26793" s="94">
        <v>386</v>
      </c>
      <c r="O26793" s="94">
        <v>42114</v>
      </c>
      <c r="P26793" s="94">
        <v>42501</v>
      </c>
      <c r="Q26793" s="94">
        <v>386</v>
      </c>
      <c r="R26793" s="94">
        <v>6960</v>
      </c>
      <c r="S26793" s="94">
        <v>21294</v>
      </c>
      <c r="T26793" s="94">
        <v>5001</v>
      </c>
      <c r="V26793" s="94">
        <v>121</v>
      </c>
      <c r="W26793" s="94">
        <v>111</v>
      </c>
      <c r="X26793" s="94">
        <v>8926</v>
      </c>
      <c r="Y26793" s="94">
        <v>89</v>
      </c>
      <c r="AJ26793" s="94">
        <v>6960</v>
      </c>
      <c r="AK26793" s="94">
        <v>21294</v>
      </c>
      <c r="AL26793" s="94">
        <v>5001</v>
      </c>
      <c r="AN26793" s="94">
        <v>121</v>
      </c>
      <c r="AO26793" s="94">
        <v>111</v>
      </c>
      <c r="AP26793" s="94">
        <v>8926</v>
      </c>
      <c r="AQ26793" s="94">
        <v>89</v>
      </c>
      <c r="AS26793" s="94">
        <v>360</v>
      </c>
      <c r="AU26793" s="94">
        <v>27</v>
      </c>
    </row>
    <row r="26794" spans="1:47">
      <c r="A26794" s="85" t="s">
        <v>156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55</v>
      </c>
      <c r="G26794" s="89" t="s">
        <v>418</v>
      </c>
      <c r="H26794" s="94">
        <v>46241</v>
      </c>
      <c r="I26794" s="94">
        <v>44786</v>
      </c>
      <c r="J26794" s="94">
        <v>44931</v>
      </c>
      <c r="K26794" s="94">
        <v>144</v>
      </c>
      <c r="O26794" s="94">
        <v>44786</v>
      </c>
      <c r="P26794" s="94">
        <v>44931</v>
      </c>
      <c r="Q26794" s="94">
        <v>144</v>
      </c>
      <c r="R26794" s="94">
        <v>7981</v>
      </c>
      <c r="S26794" s="94">
        <v>24434</v>
      </c>
      <c r="T26794" s="94">
        <v>5001</v>
      </c>
      <c r="V26794" s="94">
        <v>112</v>
      </c>
      <c r="W26794" s="94">
        <v>730</v>
      </c>
      <c r="X26794" s="94">
        <v>6584</v>
      </c>
      <c r="Y26794" s="94">
        <v>91</v>
      </c>
      <c r="AJ26794" s="94">
        <v>7981</v>
      </c>
      <c r="AK26794" s="94">
        <v>24434</v>
      </c>
      <c r="AL26794" s="94">
        <v>5001</v>
      </c>
      <c r="AN26794" s="94">
        <v>112</v>
      </c>
      <c r="AO26794" s="94">
        <v>730</v>
      </c>
      <c r="AP26794" s="94">
        <v>6584</v>
      </c>
      <c r="AQ26794" s="94">
        <v>91</v>
      </c>
      <c r="AS26794" s="94">
        <v>122</v>
      </c>
      <c r="AU26794" s="94">
        <v>22</v>
      </c>
    </row>
    <row r="26795" spans="1:47">
      <c r="A26795" s="85" t="s">
        <v>156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55</v>
      </c>
      <c r="G26795" s="89" t="s">
        <v>418</v>
      </c>
      <c r="H26795" s="94">
        <v>51063</v>
      </c>
      <c r="I26795" s="94">
        <v>49103</v>
      </c>
      <c r="J26795" s="94">
        <v>49027</v>
      </c>
      <c r="K26795" s="94">
        <v>-77</v>
      </c>
      <c r="O26795" s="94">
        <v>49103</v>
      </c>
      <c r="P26795" s="94">
        <v>49027</v>
      </c>
      <c r="Q26795" s="94">
        <v>-77</v>
      </c>
      <c r="R26795" s="94">
        <v>10203</v>
      </c>
      <c r="S26795" s="94">
        <v>26446</v>
      </c>
      <c r="T26795" s="94">
        <v>5001</v>
      </c>
      <c r="V26795" s="94">
        <v>118</v>
      </c>
      <c r="W26795" s="94">
        <v>1145</v>
      </c>
      <c r="X26795" s="94">
        <v>6023</v>
      </c>
      <c r="Y26795" s="94">
        <v>92</v>
      </c>
      <c r="AJ26795" s="94">
        <v>10203</v>
      </c>
      <c r="AK26795" s="94">
        <v>26446</v>
      </c>
      <c r="AL26795" s="94">
        <v>5001</v>
      </c>
      <c r="AN26795" s="94">
        <v>118</v>
      </c>
      <c r="AO26795" s="94">
        <v>1145</v>
      </c>
      <c r="AP26795" s="94">
        <v>6023</v>
      </c>
      <c r="AQ26795" s="94">
        <v>92</v>
      </c>
      <c r="AS26795" s="94">
        <v>119</v>
      </c>
      <c r="AU26795" s="94">
        <v>-197</v>
      </c>
    </row>
    <row r="26796" spans="1:47">
      <c r="A26796" s="85" t="s">
        <v>156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55</v>
      </c>
      <c r="G26796" s="89" t="s">
        <v>418</v>
      </c>
      <c r="H26796" s="94">
        <v>55582</v>
      </c>
      <c r="I26796" s="94">
        <v>53859</v>
      </c>
      <c r="J26796" s="94">
        <v>53627</v>
      </c>
      <c r="K26796" s="94">
        <v>-233</v>
      </c>
      <c r="O26796" s="94">
        <v>53859</v>
      </c>
      <c r="P26796" s="94">
        <v>53627</v>
      </c>
      <c r="Q26796" s="94">
        <v>-233</v>
      </c>
      <c r="R26796" s="94">
        <v>13319</v>
      </c>
      <c r="S26796" s="94">
        <v>28577</v>
      </c>
      <c r="T26796" s="94">
        <v>5001</v>
      </c>
      <c r="V26796" s="94">
        <v>118</v>
      </c>
      <c r="W26796" s="94">
        <v>1215</v>
      </c>
      <c r="X26796" s="94">
        <v>5291</v>
      </c>
      <c r="Y26796" s="94">
        <v>108</v>
      </c>
      <c r="AJ26796" s="94">
        <v>13319</v>
      </c>
      <c r="AK26796" s="94">
        <v>28577</v>
      </c>
      <c r="AL26796" s="94">
        <v>5001</v>
      </c>
      <c r="AN26796" s="94">
        <v>118</v>
      </c>
      <c r="AO26796" s="94">
        <v>1215</v>
      </c>
      <c r="AP26796" s="94">
        <v>5291</v>
      </c>
      <c r="AQ26796" s="94">
        <v>108</v>
      </c>
      <c r="AS26796" s="94">
        <v>119</v>
      </c>
      <c r="AU26796" s="94">
        <v>-352</v>
      </c>
    </row>
    <row r="26797" spans="1:47">
      <c r="A26797" s="85" t="s">
        <v>156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55</v>
      </c>
      <c r="G26797" s="89" t="s">
        <v>418</v>
      </c>
      <c r="H26797" s="94">
        <v>61318</v>
      </c>
      <c r="I26797" s="94">
        <v>58364</v>
      </c>
      <c r="J26797" s="94">
        <v>57653</v>
      </c>
      <c r="K26797" s="94">
        <v>-712</v>
      </c>
      <c r="O26797" s="94">
        <v>58364</v>
      </c>
      <c r="P26797" s="94">
        <v>57653</v>
      </c>
      <c r="Q26797" s="94">
        <v>-712</v>
      </c>
      <c r="R26797" s="94">
        <v>14810</v>
      </c>
      <c r="S26797" s="94">
        <v>32670</v>
      </c>
      <c r="T26797" s="94">
        <v>5000</v>
      </c>
      <c r="V26797" s="94">
        <v>74</v>
      </c>
      <c r="W26797" s="94">
        <v>1189</v>
      </c>
      <c r="X26797" s="94">
        <v>3790</v>
      </c>
      <c r="Y26797" s="94">
        <v>121</v>
      </c>
      <c r="AJ26797" s="94">
        <v>14810</v>
      </c>
      <c r="AK26797" s="94">
        <v>32670</v>
      </c>
      <c r="AL26797" s="94">
        <v>5000</v>
      </c>
      <c r="AN26797" s="94">
        <v>74</v>
      </c>
      <c r="AO26797" s="94">
        <v>1189</v>
      </c>
      <c r="AP26797" s="94">
        <v>3790</v>
      </c>
      <c r="AQ26797" s="94">
        <v>121</v>
      </c>
      <c r="AS26797" s="94">
        <v>91</v>
      </c>
      <c r="AU26797" s="94">
        <v>-803</v>
      </c>
    </row>
    <row r="26798" spans="1:47">
      <c r="A26798" s="85" t="s">
        <v>156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55</v>
      </c>
      <c r="G26798" s="89" t="s">
        <v>418</v>
      </c>
      <c r="H26798" s="94">
        <v>65310</v>
      </c>
      <c r="I26798" s="94">
        <v>62219</v>
      </c>
      <c r="J26798" s="94">
        <v>61493</v>
      </c>
      <c r="K26798" s="94">
        <v>-724</v>
      </c>
      <c r="O26798" s="94">
        <v>62219</v>
      </c>
      <c r="P26798" s="94">
        <v>61493</v>
      </c>
      <c r="Q26798" s="94">
        <v>-724</v>
      </c>
      <c r="R26798" s="94">
        <v>15133</v>
      </c>
      <c r="S26798" s="94">
        <v>37065</v>
      </c>
      <c r="T26798" s="94">
        <v>5000</v>
      </c>
      <c r="V26798" s="94">
        <v>103</v>
      </c>
      <c r="W26798" s="94">
        <v>1146</v>
      </c>
      <c r="X26798" s="94">
        <v>2928</v>
      </c>
      <c r="Y26798" s="94">
        <v>121</v>
      </c>
      <c r="AJ26798" s="94">
        <v>15133</v>
      </c>
      <c r="AK26798" s="94">
        <v>37065</v>
      </c>
      <c r="AL26798" s="94">
        <v>5000</v>
      </c>
      <c r="AN26798" s="94">
        <v>103</v>
      </c>
      <c r="AO26798" s="94">
        <v>1146</v>
      </c>
      <c r="AP26798" s="94">
        <v>2928</v>
      </c>
      <c r="AQ26798" s="94">
        <v>121</v>
      </c>
      <c r="AS26798" s="94">
        <v>90</v>
      </c>
      <c r="AU26798" s="94">
        <v>-814</v>
      </c>
    </row>
    <row r="26799" spans="1:47">
      <c r="A26799" s="85" t="s">
        <v>156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55</v>
      </c>
      <c r="G26799" s="89" t="s">
        <v>418</v>
      </c>
      <c r="H26799" s="94">
        <v>68185</v>
      </c>
      <c r="I26799" s="94">
        <v>65420</v>
      </c>
      <c r="J26799" s="94">
        <v>64608</v>
      </c>
      <c r="K26799" s="94">
        <v>-813</v>
      </c>
      <c r="O26799" s="94">
        <v>65420</v>
      </c>
      <c r="P26799" s="94">
        <v>64608</v>
      </c>
      <c r="Q26799" s="94">
        <v>-813</v>
      </c>
      <c r="R26799" s="94">
        <v>15288</v>
      </c>
      <c r="S26799" s="94">
        <v>39979</v>
      </c>
      <c r="T26799" s="94">
        <v>4998</v>
      </c>
      <c r="V26799" s="94">
        <v>109</v>
      </c>
      <c r="W26799" s="94">
        <v>1114</v>
      </c>
      <c r="X26799" s="94">
        <v>3003</v>
      </c>
      <c r="Y26799" s="94">
        <v>119</v>
      </c>
      <c r="AJ26799" s="94">
        <v>15288</v>
      </c>
      <c r="AK26799" s="94">
        <v>39979</v>
      </c>
      <c r="AL26799" s="94">
        <v>4998</v>
      </c>
      <c r="AN26799" s="94">
        <v>109</v>
      </c>
      <c r="AO26799" s="94">
        <v>1114</v>
      </c>
      <c r="AP26799" s="94">
        <v>3003</v>
      </c>
      <c r="AQ26799" s="94">
        <v>119</v>
      </c>
      <c r="AS26799" s="94">
        <v>3</v>
      </c>
      <c r="AU26799" s="94">
        <v>-816</v>
      </c>
    </row>
    <row r="26800" spans="1:47">
      <c r="A26800" s="85" t="s">
        <v>156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55</v>
      </c>
      <c r="G26800" s="89" t="s">
        <v>418</v>
      </c>
      <c r="H26800" s="94">
        <v>70517</v>
      </c>
      <c r="I26800" s="94">
        <v>67986</v>
      </c>
      <c r="J26800" s="94">
        <v>67190</v>
      </c>
      <c r="K26800" s="94">
        <v>-795</v>
      </c>
      <c r="O26800" s="94">
        <v>67986</v>
      </c>
      <c r="P26800" s="94">
        <v>67190</v>
      </c>
      <c r="Q26800" s="94">
        <v>-795</v>
      </c>
      <c r="R26800" s="94">
        <v>15296</v>
      </c>
      <c r="S26800" s="94">
        <v>41748</v>
      </c>
      <c r="T26800" s="94">
        <v>4996</v>
      </c>
      <c r="V26800" s="94">
        <v>108</v>
      </c>
      <c r="W26800" s="94">
        <v>1089</v>
      </c>
      <c r="X26800" s="94">
        <v>3834</v>
      </c>
      <c r="Y26800" s="94">
        <v>120</v>
      </c>
      <c r="AJ26800" s="94">
        <v>15296</v>
      </c>
      <c r="AK26800" s="94">
        <v>41748</v>
      </c>
      <c r="AL26800" s="94">
        <v>4996</v>
      </c>
      <c r="AN26800" s="94">
        <v>108</v>
      </c>
      <c r="AO26800" s="94">
        <v>1089</v>
      </c>
      <c r="AP26800" s="94">
        <v>3834</v>
      </c>
      <c r="AQ26800" s="94">
        <v>120</v>
      </c>
      <c r="AS26800" s="94">
        <v>0</v>
      </c>
      <c r="AU26800" s="94">
        <v>-795</v>
      </c>
    </row>
    <row r="26801" spans="1:47">
      <c r="A26801" s="85" t="s">
        <v>156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55</v>
      </c>
      <c r="G26801" s="89" t="s">
        <v>418</v>
      </c>
      <c r="H26801" s="94">
        <v>71908</v>
      </c>
      <c r="I26801" s="94">
        <v>69881</v>
      </c>
      <c r="J26801" s="94">
        <v>69028</v>
      </c>
      <c r="K26801" s="94">
        <v>-850</v>
      </c>
      <c r="O26801" s="94">
        <v>69881</v>
      </c>
      <c r="P26801" s="94">
        <v>69028</v>
      </c>
      <c r="Q26801" s="94">
        <v>-850</v>
      </c>
      <c r="R26801" s="94">
        <v>15309</v>
      </c>
      <c r="S26801" s="94">
        <v>42865</v>
      </c>
      <c r="T26801" s="94">
        <v>4992</v>
      </c>
      <c r="V26801" s="94">
        <v>108</v>
      </c>
      <c r="W26801" s="94">
        <v>1073</v>
      </c>
      <c r="X26801" s="94">
        <v>4560</v>
      </c>
      <c r="Y26801" s="94">
        <v>122</v>
      </c>
      <c r="AJ26801" s="94">
        <v>15309</v>
      </c>
      <c r="AK26801" s="94">
        <v>42865</v>
      </c>
      <c r="AL26801" s="94">
        <v>4992</v>
      </c>
      <c r="AN26801" s="94">
        <v>108</v>
      </c>
      <c r="AO26801" s="94">
        <v>1073</v>
      </c>
      <c r="AP26801" s="94">
        <v>4560</v>
      </c>
      <c r="AQ26801" s="94">
        <v>122</v>
      </c>
      <c r="AS26801" s="94">
        <v>-38</v>
      </c>
      <c r="AU26801" s="94">
        <v>-812</v>
      </c>
    </row>
    <row r="26802" spans="1:47">
      <c r="A26802" s="85" t="s">
        <v>156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55</v>
      </c>
      <c r="G26802" s="89" t="s">
        <v>418</v>
      </c>
      <c r="H26802" s="94">
        <v>72295</v>
      </c>
      <c r="I26802" s="94">
        <v>71001</v>
      </c>
      <c r="J26802" s="94">
        <v>70146</v>
      </c>
      <c r="K26802" s="94">
        <v>-855</v>
      </c>
      <c r="O26802" s="94">
        <v>71001</v>
      </c>
      <c r="P26802" s="94">
        <v>70146</v>
      </c>
      <c r="Q26802" s="94">
        <v>-855</v>
      </c>
      <c r="R26802" s="94">
        <v>15294</v>
      </c>
      <c r="S26802" s="94">
        <v>43666</v>
      </c>
      <c r="T26802" s="94">
        <v>4991</v>
      </c>
      <c r="V26802" s="94">
        <v>108</v>
      </c>
      <c r="W26802" s="94">
        <v>1043</v>
      </c>
      <c r="X26802" s="94">
        <v>4923</v>
      </c>
      <c r="Y26802" s="94">
        <v>120</v>
      </c>
      <c r="AJ26802" s="94">
        <v>15294</v>
      </c>
      <c r="AK26802" s="94">
        <v>43666</v>
      </c>
      <c r="AL26802" s="94">
        <v>4991</v>
      </c>
      <c r="AN26802" s="94">
        <v>108</v>
      </c>
      <c r="AO26802" s="94">
        <v>1043</v>
      </c>
      <c r="AP26802" s="94">
        <v>4923</v>
      </c>
      <c r="AQ26802" s="94">
        <v>120</v>
      </c>
      <c r="AS26802" s="94">
        <v>-39</v>
      </c>
      <c r="AU26802" s="94">
        <v>-816</v>
      </c>
    </row>
    <row r="26803" spans="1:47">
      <c r="A26803" s="85" t="s">
        <v>156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55</v>
      </c>
      <c r="G26803" s="89" t="s">
        <v>418</v>
      </c>
      <c r="H26803" s="94">
        <v>72765</v>
      </c>
      <c r="I26803" s="94">
        <v>71064</v>
      </c>
      <c r="J26803" s="94">
        <v>70210</v>
      </c>
      <c r="K26803" s="94">
        <v>-855</v>
      </c>
      <c r="O26803" s="94">
        <v>71064</v>
      </c>
      <c r="P26803" s="94">
        <v>70210</v>
      </c>
      <c r="Q26803" s="94">
        <v>-855</v>
      </c>
      <c r="R26803" s="94">
        <v>15265</v>
      </c>
      <c r="S26803" s="94">
        <v>43801</v>
      </c>
      <c r="T26803" s="94">
        <v>4991</v>
      </c>
      <c r="V26803" s="94">
        <v>102</v>
      </c>
      <c r="W26803" s="94">
        <v>988</v>
      </c>
      <c r="X26803" s="94">
        <v>4939</v>
      </c>
      <c r="Y26803" s="94">
        <v>123</v>
      </c>
      <c r="AJ26803" s="94">
        <v>15265</v>
      </c>
      <c r="AK26803" s="94">
        <v>43801</v>
      </c>
      <c r="AL26803" s="94">
        <v>4991</v>
      </c>
      <c r="AN26803" s="94">
        <v>102</v>
      </c>
      <c r="AO26803" s="94">
        <v>988</v>
      </c>
      <c r="AP26803" s="94">
        <v>4939</v>
      </c>
      <c r="AQ26803" s="94">
        <v>123</v>
      </c>
      <c r="AS26803" s="94">
        <v>-39</v>
      </c>
      <c r="AU26803" s="94">
        <v>-816</v>
      </c>
    </row>
    <row r="26804" spans="1:47">
      <c r="A26804" s="85" t="s">
        <v>156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55</v>
      </c>
      <c r="G26804" s="89" t="s">
        <v>418</v>
      </c>
      <c r="H26804" s="94">
        <v>71275</v>
      </c>
      <c r="I26804" s="94">
        <v>69697</v>
      </c>
      <c r="J26804" s="94">
        <v>68919</v>
      </c>
      <c r="K26804" s="94">
        <v>-779</v>
      </c>
      <c r="O26804" s="94">
        <v>69697</v>
      </c>
      <c r="P26804" s="94">
        <v>68919</v>
      </c>
      <c r="Q26804" s="94">
        <v>-779</v>
      </c>
      <c r="R26804" s="94">
        <v>15261</v>
      </c>
      <c r="S26804" s="94">
        <v>42633</v>
      </c>
      <c r="T26804" s="94">
        <v>4992</v>
      </c>
      <c r="V26804" s="94">
        <v>120</v>
      </c>
      <c r="W26804" s="94">
        <v>866</v>
      </c>
      <c r="X26804" s="94">
        <v>4926</v>
      </c>
      <c r="Y26804" s="94">
        <v>120</v>
      </c>
      <c r="AJ26804" s="94">
        <v>15261</v>
      </c>
      <c r="AK26804" s="94">
        <v>42633</v>
      </c>
      <c r="AL26804" s="94">
        <v>4992</v>
      </c>
      <c r="AN26804" s="94">
        <v>120</v>
      </c>
      <c r="AO26804" s="94">
        <v>866</v>
      </c>
      <c r="AP26804" s="94">
        <v>4926</v>
      </c>
      <c r="AQ26804" s="94">
        <v>120</v>
      </c>
      <c r="AS26804" s="94">
        <v>34</v>
      </c>
      <c r="AU26804" s="94">
        <v>-812</v>
      </c>
    </row>
    <row r="26805" spans="1:47">
      <c r="A26805" s="85" t="s">
        <v>156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55</v>
      </c>
      <c r="G26805" s="89" t="s">
        <v>418</v>
      </c>
      <c r="H26805" s="94">
        <v>69026</v>
      </c>
      <c r="I26805" s="94">
        <v>67281</v>
      </c>
      <c r="J26805" s="94">
        <v>66939</v>
      </c>
      <c r="K26805" s="94">
        <v>-343</v>
      </c>
      <c r="O26805" s="94">
        <v>67281</v>
      </c>
      <c r="P26805" s="94">
        <v>66939</v>
      </c>
      <c r="Q26805" s="94">
        <v>-343</v>
      </c>
      <c r="R26805" s="94">
        <v>15289</v>
      </c>
      <c r="S26805" s="94">
        <v>40501</v>
      </c>
      <c r="T26805" s="94">
        <v>4991</v>
      </c>
      <c r="V26805" s="94">
        <v>64</v>
      </c>
      <c r="W26805" s="94">
        <v>531</v>
      </c>
      <c r="X26805" s="94">
        <v>5440</v>
      </c>
      <c r="Y26805" s="94">
        <v>122</v>
      </c>
      <c r="AJ26805" s="94">
        <v>15289</v>
      </c>
      <c r="AK26805" s="94">
        <v>40501</v>
      </c>
      <c r="AL26805" s="94">
        <v>4991</v>
      </c>
      <c r="AN26805" s="94">
        <v>64</v>
      </c>
      <c r="AO26805" s="94">
        <v>531</v>
      </c>
      <c r="AP26805" s="94">
        <v>5440</v>
      </c>
      <c r="AQ26805" s="94">
        <v>122</v>
      </c>
      <c r="AS26805" s="94">
        <v>229</v>
      </c>
      <c r="AU26805" s="94">
        <v>-572</v>
      </c>
    </row>
    <row r="26806" spans="1:47">
      <c r="A26806" s="85" t="s">
        <v>156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55</v>
      </c>
      <c r="G26806" s="89" t="s">
        <v>418</v>
      </c>
      <c r="H26806" s="94">
        <v>66145</v>
      </c>
      <c r="I26806" s="94">
        <v>64509</v>
      </c>
      <c r="J26806" s="94">
        <v>64364</v>
      </c>
      <c r="K26806" s="94">
        <v>-146</v>
      </c>
      <c r="O26806" s="94">
        <v>64509</v>
      </c>
      <c r="P26806" s="94">
        <v>64364</v>
      </c>
      <c r="Q26806" s="94">
        <v>-146</v>
      </c>
      <c r="R26806" s="94">
        <v>15273</v>
      </c>
      <c r="S26806" s="94">
        <v>37271</v>
      </c>
      <c r="T26806" s="94">
        <v>4991</v>
      </c>
      <c r="V26806" s="94">
        <v>41</v>
      </c>
      <c r="W26806" s="94">
        <v>73</v>
      </c>
      <c r="X26806" s="94">
        <v>6595</v>
      </c>
      <c r="Y26806" s="94">
        <v>119</v>
      </c>
      <c r="AJ26806" s="94">
        <v>15273</v>
      </c>
      <c r="AK26806" s="94">
        <v>37271</v>
      </c>
      <c r="AL26806" s="94">
        <v>4991</v>
      </c>
      <c r="AN26806" s="94">
        <v>41</v>
      </c>
      <c r="AO26806" s="94">
        <v>73</v>
      </c>
      <c r="AP26806" s="94">
        <v>6595</v>
      </c>
      <c r="AQ26806" s="94">
        <v>119</v>
      </c>
      <c r="AS26806" s="94">
        <v>271</v>
      </c>
      <c r="AU26806" s="94">
        <v>-417</v>
      </c>
    </row>
    <row r="26807" spans="1:47">
      <c r="A26807" s="85" t="s">
        <v>156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55</v>
      </c>
      <c r="G26807" s="89" t="s">
        <v>418</v>
      </c>
      <c r="H26807" s="94">
        <v>63522</v>
      </c>
      <c r="I26807" s="94">
        <v>61980</v>
      </c>
      <c r="J26807" s="94">
        <v>62336</v>
      </c>
      <c r="K26807" s="94">
        <v>355</v>
      </c>
      <c r="O26807" s="94">
        <v>61980</v>
      </c>
      <c r="P26807" s="94">
        <v>62336</v>
      </c>
      <c r="Q26807" s="94">
        <v>355</v>
      </c>
      <c r="R26807" s="94">
        <v>15261</v>
      </c>
      <c r="S26807" s="94">
        <v>33854</v>
      </c>
      <c r="T26807" s="94">
        <v>4992</v>
      </c>
      <c r="V26807" s="94">
        <v>7</v>
      </c>
      <c r="W26807" s="94">
        <v>0</v>
      </c>
      <c r="X26807" s="94">
        <v>8118</v>
      </c>
      <c r="Y26807" s="94">
        <v>103</v>
      </c>
      <c r="AJ26807" s="94">
        <v>15261</v>
      </c>
      <c r="AK26807" s="94">
        <v>33854</v>
      </c>
      <c r="AL26807" s="94">
        <v>4992</v>
      </c>
      <c r="AN26807" s="94">
        <v>7</v>
      </c>
      <c r="AO26807" s="94">
        <v>0</v>
      </c>
      <c r="AP26807" s="94">
        <v>8118</v>
      </c>
      <c r="AQ26807" s="94">
        <v>103</v>
      </c>
      <c r="AS26807" s="94">
        <v>272</v>
      </c>
      <c r="AU26807" s="94">
        <v>83</v>
      </c>
    </row>
    <row r="26808" spans="1:47">
      <c r="A26808" s="85" t="s">
        <v>156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55</v>
      </c>
      <c r="G26808" s="89" t="s">
        <v>418</v>
      </c>
      <c r="H26808" s="94">
        <v>59915</v>
      </c>
      <c r="I26808" s="94">
        <v>58361</v>
      </c>
      <c r="J26808" s="94">
        <v>58854</v>
      </c>
      <c r="K26808" s="94">
        <v>491</v>
      </c>
      <c r="O26808" s="94">
        <v>58361</v>
      </c>
      <c r="P26808" s="94">
        <v>58854</v>
      </c>
      <c r="Q26808" s="94">
        <v>491</v>
      </c>
      <c r="R26808" s="94">
        <v>14739</v>
      </c>
      <c r="S26808" s="94">
        <v>28956</v>
      </c>
      <c r="T26808" s="94">
        <v>4993</v>
      </c>
      <c r="V26808" s="94">
        <v>7</v>
      </c>
      <c r="W26808" s="94">
        <v>0</v>
      </c>
      <c r="X26808" s="94">
        <v>10065</v>
      </c>
      <c r="Y26808" s="94">
        <v>92</v>
      </c>
      <c r="AJ26808" s="94">
        <v>14739</v>
      </c>
      <c r="AK26808" s="94">
        <v>28956</v>
      </c>
      <c r="AL26808" s="94">
        <v>4993</v>
      </c>
      <c r="AN26808" s="94">
        <v>7</v>
      </c>
      <c r="AO26808" s="94">
        <v>0</v>
      </c>
      <c r="AP26808" s="94">
        <v>10065</v>
      </c>
      <c r="AQ26808" s="94">
        <v>92</v>
      </c>
      <c r="AS26808" s="94">
        <v>359</v>
      </c>
      <c r="AU26808" s="94">
        <v>131</v>
      </c>
    </row>
    <row r="26809" spans="1:47">
      <c r="A26809" s="85" t="s">
        <v>156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55</v>
      </c>
      <c r="G26809" s="89" t="s">
        <v>418</v>
      </c>
      <c r="H26809" s="94">
        <v>55913</v>
      </c>
      <c r="I26809" s="94">
        <v>54430</v>
      </c>
      <c r="J26809" s="94">
        <v>54594</v>
      </c>
      <c r="K26809" s="94">
        <v>165</v>
      </c>
      <c r="O26809" s="94">
        <v>54430</v>
      </c>
      <c r="P26809" s="94">
        <v>54594</v>
      </c>
      <c r="Q26809" s="94">
        <v>165</v>
      </c>
      <c r="R26809" s="94">
        <v>11888</v>
      </c>
      <c r="S26809" s="94">
        <v>26270</v>
      </c>
      <c r="T26809" s="94">
        <v>4994</v>
      </c>
      <c r="V26809" s="94">
        <v>7</v>
      </c>
      <c r="W26809" s="94">
        <v>0</v>
      </c>
      <c r="X26809" s="94">
        <v>11343</v>
      </c>
      <c r="Y26809" s="94">
        <v>90</v>
      </c>
      <c r="AJ26809" s="94">
        <v>11888</v>
      </c>
      <c r="AK26809" s="94">
        <v>26270</v>
      </c>
      <c r="AL26809" s="94">
        <v>4994</v>
      </c>
      <c r="AN26809" s="94">
        <v>7</v>
      </c>
      <c r="AO26809" s="94">
        <v>0</v>
      </c>
      <c r="AP26809" s="94">
        <v>11343</v>
      </c>
      <c r="AQ26809" s="94">
        <v>90</v>
      </c>
      <c r="AS26809" s="94">
        <v>359</v>
      </c>
      <c r="AU26809" s="94">
        <v>-195</v>
      </c>
    </row>
    <row r="26810" spans="1:47">
      <c r="A26810" s="85" t="s">
        <v>156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55</v>
      </c>
      <c r="G26810" s="89" t="s">
        <v>418</v>
      </c>
      <c r="H26810" s="94">
        <v>51916</v>
      </c>
      <c r="I26810" s="94">
        <v>50973</v>
      </c>
      <c r="J26810" s="94">
        <v>51690</v>
      </c>
      <c r="K26810" s="94">
        <v>717</v>
      </c>
      <c r="O26810" s="94">
        <v>50973</v>
      </c>
      <c r="P26810" s="94">
        <v>51690</v>
      </c>
      <c r="Q26810" s="94">
        <v>717</v>
      </c>
      <c r="R26810" s="94">
        <v>10162</v>
      </c>
      <c r="S26810" s="94">
        <v>24929</v>
      </c>
      <c r="T26810" s="94">
        <v>4995</v>
      </c>
      <c r="V26810" s="94">
        <v>7</v>
      </c>
      <c r="W26810" s="94">
        <v>0</v>
      </c>
      <c r="X26810" s="94">
        <v>11504</v>
      </c>
      <c r="Y26810" s="94">
        <v>90</v>
      </c>
      <c r="AJ26810" s="94">
        <v>10162</v>
      </c>
      <c r="AK26810" s="94">
        <v>24929</v>
      </c>
      <c r="AL26810" s="94">
        <v>4995</v>
      </c>
      <c r="AN26810" s="94">
        <v>7</v>
      </c>
      <c r="AO26810" s="94">
        <v>0</v>
      </c>
      <c r="AP26810" s="94">
        <v>11504</v>
      </c>
      <c r="AQ26810" s="94">
        <v>90</v>
      </c>
      <c r="AS26810" s="94">
        <v>343</v>
      </c>
      <c r="AU26810" s="94">
        <v>373</v>
      </c>
    </row>
    <row r="26811" spans="1:47">
      <c r="A26811" s="85" t="s">
        <v>156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55</v>
      </c>
      <c r="G26811" s="89" t="s">
        <v>418</v>
      </c>
      <c r="H26811" s="94">
        <v>49142</v>
      </c>
      <c r="I26811" s="94">
        <v>48022</v>
      </c>
      <c r="J26811" s="94">
        <v>48254</v>
      </c>
      <c r="K26811" s="94">
        <v>230</v>
      </c>
      <c r="O26811" s="94">
        <v>48022</v>
      </c>
      <c r="P26811" s="94">
        <v>48254</v>
      </c>
      <c r="Q26811" s="94">
        <v>230</v>
      </c>
      <c r="R26811" s="94">
        <v>8864</v>
      </c>
      <c r="S26811" s="94">
        <v>23230</v>
      </c>
      <c r="T26811" s="94">
        <v>4997</v>
      </c>
      <c r="V26811" s="94">
        <v>33</v>
      </c>
      <c r="W26811" s="94">
        <v>0</v>
      </c>
      <c r="X26811" s="94">
        <v>11038</v>
      </c>
      <c r="Y26811" s="94">
        <v>91</v>
      </c>
      <c r="AJ26811" s="94">
        <v>8864</v>
      </c>
      <c r="AK26811" s="94">
        <v>23230</v>
      </c>
      <c r="AL26811" s="94">
        <v>4997</v>
      </c>
      <c r="AN26811" s="94">
        <v>33</v>
      </c>
      <c r="AO26811" s="94">
        <v>0</v>
      </c>
      <c r="AP26811" s="94">
        <v>11038</v>
      </c>
      <c r="AQ26811" s="94">
        <v>91</v>
      </c>
      <c r="AS26811" s="94">
        <v>358</v>
      </c>
      <c r="AU26811" s="94">
        <v>-128</v>
      </c>
    </row>
    <row r="26812" spans="1:47">
      <c r="A26812" s="85" t="s">
        <v>156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55</v>
      </c>
      <c r="G26812" s="89" t="s">
        <v>418</v>
      </c>
      <c r="H26812" s="94">
        <v>46711</v>
      </c>
      <c r="I26812" s="94">
        <v>45685</v>
      </c>
      <c r="J26812" s="94">
        <v>46043</v>
      </c>
      <c r="K26812" s="94">
        <v>357</v>
      </c>
      <c r="O26812" s="94">
        <v>45685</v>
      </c>
      <c r="P26812" s="94">
        <v>46043</v>
      </c>
      <c r="Q26812" s="94">
        <v>357</v>
      </c>
      <c r="R26812" s="94">
        <v>7898</v>
      </c>
      <c r="S26812" s="94">
        <v>22128</v>
      </c>
      <c r="T26812" s="94">
        <v>4998</v>
      </c>
      <c r="V26812" s="94">
        <v>9</v>
      </c>
      <c r="W26812" s="94">
        <v>0</v>
      </c>
      <c r="X26812" s="94">
        <v>10919</v>
      </c>
      <c r="Y26812" s="94">
        <v>90</v>
      </c>
      <c r="AJ26812" s="94">
        <v>7898</v>
      </c>
      <c r="AK26812" s="94">
        <v>22128</v>
      </c>
      <c r="AL26812" s="94">
        <v>4998</v>
      </c>
      <c r="AN26812" s="94">
        <v>9</v>
      </c>
      <c r="AO26812" s="94">
        <v>0</v>
      </c>
      <c r="AP26812" s="94">
        <v>10919</v>
      </c>
      <c r="AQ26812" s="94">
        <v>90</v>
      </c>
      <c r="AS26812" s="94">
        <v>357</v>
      </c>
      <c r="AU26812" s="94">
        <v>-1</v>
      </c>
    </row>
    <row r="26813" spans="1:47">
      <c r="A26813" s="85" t="s">
        <v>156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55</v>
      </c>
      <c r="G26813" s="89" t="s">
        <v>418</v>
      </c>
      <c r="H26813" s="94">
        <v>45039</v>
      </c>
      <c r="I26813" s="94">
        <v>43841</v>
      </c>
      <c r="J26813" s="94">
        <v>44113</v>
      </c>
      <c r="K26813" s="94">
        <v>271</v>
      </c>
      <c r="O26813" s="94">
        <v>43841</v>
      </c>
      <c r="P26813" s="94">
        <v>44113</v>
      </c>
      <c r="Q26813" s="94">
        <v>271</v>
      </c>
      <c r="R26813" s="94">
        <v>7384</v>
      </c>
      <c r="S26813" s="94">
        <v>20974</v>
      </c>
      <c r="T26813" s="94">
        <v>4998</v>
      </c>
      <c r="V26813" s="94">
        <v>7</v>
      </c>
      <c r="W26813" s="94">
        <v>0</v>
      </c>
      <c r="X26813" s="94">
        <v>10659</v>
      </c>
      <c r="Y26813" s="94">
        <v>90</v>
      </c>
      <c r="AJ26813" s="94">
        <v>7384</v>
      </c>
      <c r="AK26813" s="94">
        <v>20974</v>
      </c>
      <c r="AL26813" s="94">
        <v>4998</v>
      </c>
      <c r="AN26813" s="94">
        <v>7</v>
      </c>
      <c r="AO26813" s="94">
        <v>0</v>
      </c>
      <c r="AP26813" s="94">
        <v>10659</v>
      </c>
      <c r="AQ26813" s="94">
        <v>90</v>
      </c>
      <c r="AS26813" s="94">
        <v>267</v>
      </c>
      <c r="AU26813" s="94">
        <v>4</v>
      </c>
    </row>
    <row r="26814" spans="1:47">
      <c r="A26814" s="85" t="s">
        <v>156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55</v>
      </c>
      <c r="G26814" s="89" t="s">
        <v>418</v>
      </c>
      <c r="H26814" s="94">
        <v>43810</v>
      </c>
      <c r="I26814" s="94">
        <v>42532</v>
      </c>
      <c r="J26814" s="94">
        <v>42659</v>
      </c>
      <c r="K26814" s="94">
        <v>127</v>
      </c>
      <c r="O26814" s="94">
        <v>42532</v>
      </c>
      <c r="P26814" s="94">
        <v>42659</v>
      </c>
      <c r="Q26814" s="94">
        <v>127</v>
      </c>
      <c r="R26814" s="94">
        <v>6581</v>
      </c>
      <c r="S26814" s="94">
        <v>20511</v>
      </c>
      <c r="T26814" s="94">
        <v>4999</v>
      </c>
      <c r="V26814" s="94">
        <v>7</v>
      </c>
      <c r="W26814" s="94">
        <v>0</v>
      </c>
      <c r="X26814" s="94">
        <v>10470</v>
      </c>
      <c r="Y26814" s="94">
        <v>91</v>
      </c>
      <c r="AJ26814" s="94">
        <v>6581</v>
      </c>
      <c r="AK26814" s="94">
        <v>20511</v>
      </c>
      <c r="AL26814" s="94">
        <v>4999</v>
      </c>
      <c r="AN26814" s="94">
        <v>7</v>
      </c>
      <c r="AO26814" s="94">
        <v>0</v>
      </c>
      <c r="AP26814" s="94">
        <v>10470</v>
      </c>
      <c r="AQ26814" s="94">
        <v>91</v>
      </c>
      <c r="AS26814" s="94">
        <v>123</v>
      </c>
      <c r="AU26814" s="94">
        <v>4</v>
      </c>
    </row>
    <row r="26815" spans="1:47">
      <c r="A26815" s="85" t="s">
        <v>156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55</v>
      </c>
      <c r="G26815" s="89" t="s">
        <v>418</v>
      </c>
      <c r="H26815" s="94">
        <v>42613</v>
      </c>
      <c r="I26815" s="94">
        <v>41773</v>
      </c>
      <c r="J26815" s="94">
        <v>41848</v>
      </c>
      <c r="K26815" s="94">
        <v>75</v>
      </c>
      <c r="O26815" s="94">
        <v>41773</v>
      </c>
      <c r="P26815" s="94">
        <v>41848</v>
      </c>
      <c r="Q26815" s="94">
        <v>75</v>
      </c>
      <c r="R26815" s="94">
        <v>6131</v>
      </c>
      <c r="S26815" s="94">
        <v>20577</v>
      </c>
      <c r="T26815" s="94">
        <v>5000</v>
      </c>
      <c r="V26815" s="94">
        <v>7</v>
      </c>
      <c r="W26815" s="94">
        <v>0</v>
      </c>
      <c r="X26815" s="94">
        <v>10041</v>
      </c>
      <c r="Y26815" s="94">
        <v>91</v>
      </c>
      <c r="AJ26815" s="94">
        <v>6131</v>
      </c>
      <c r="AK26815" s="94">
        <v>20577</v>
      </c>
      <c r="AL26815" s="94">
        <v>5000</v>
      </c>
      <c r="AN26815" s="94">
        <v>7</v>
      </c>
      <c r="AO26815" s="94">
        <v>0</v>
      </c>
      <c r="AP26815" s="94">
        <v>10041</v>
      </c>
      <c r="AQ26815" s="94">
        <v>91</v>
      </c>
      <c r="AS26815" s="94">
        <v>36</v>
      </c>
      <c r="AU26815" s="94">
        <v>39</v>
      </c>
    </row>
    <row r="26816" spans="1:47">
      <c r="A26816" s="85" t="s">
        <v>156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55</v>
      </c>
      <c r="G26816" s="89" t="s">
        <v>418</v>
      </c>
      <c r="H26816" s="94">
        <v>42005</v>
      </c>
      <c r="I26816" s="94">
        <v>41161</v>
      </c>
      <c r="J26816" s="94">
        <v>41191</v>
      </c>
      <c r="K26816" s="94">
        <v>29</v>
      </c>
      <c r="O26816" s="94">
        <v>41161</v>
      </c>
      <c r="P26816" s="94">
        <v>41191</v>
      </c>
      <c r="Q26816" s="94">
        <v>29</v>
      </c>
      <c r="R26816" s="94">
        <v>6101</v>
      </c>
      <c r="S26816" s="94">
        <v>20666</v>
      </c>
      <c r="T26816" s="94">
        <v>5001</v>
      </c>
      <c r="V26816" s="94">
        <v>8</v>
      </c>
      <c r="W26816" s="94">
        <v>0</v>
      </c>
      <c r="X26816" s="94">
        <v>9322</v>
      </c>
      <c r="Y26816" s="94">
        <v>92</v>
      </c>
      <c r="AJ26816" s="94">
        <v>6101</v>
      </c>
      <c r="AK26816" s="94">
        <v>20666</v>
      </c>
      <c r="AL26816" s="94">
        <v>5001</v>
      </c>
      <c r="AN26816" s="94">
        <v>8</v>
      </c>
      <c r="AO26816" s="94">
        <v>0</v>
      </c>
      <c r="AP26816" s="94">
        <v>9322</v>
      </c>
      <c r="AQ26816" s="94">
        <v>92</v>
      </c>
      <c r="AS26816" s="94">
        <v>1</v>
      </c>
      <c r="AU26816" s="94">
        <v>28</v>
      </c>
    </row>
    <row r="26817" spans="1:47">
      <c r="A26817" s="85" t="s">
        <v>156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55</v>
      </c>
      <c r="G26817" s="89" t="s">
        <v>418</v>
      </c>
      <c r="H26817" s="94">
        <v>42102</v>
      </c>
      <c r="I26817" s="94">
        <v>41158</v>
      </c>
      <c r="J26817" s="94">
        <v>41277</v>
      </c>
      <c r="K26817" s="94">
        <v>118</v>
      </c>
      <c r="O26817" s="94">
        <v>41158</v>
      </c>
      <c r="P26817" s="94">
        <v>41277</v>
      </c>
      <c r="Q26817" s="94">
        <v>118</v>
      </c>
      <c r="R26817" s="94">
        <v>6218</v>
      </c>
      <c r="S26817" s="94">
        <v>20827</v>
      </c>
      <c r="T26817" s="94">
        <v>5001</v>
      </c>
      <c r="V26817" s="94">
        <v>120</v>
      </c>
      <c r="W26817" s="94">
        <v>112</v>
      </c>
      <c r="X26817" s="94">
        <v>8907</v>
      </c>
      <c r="Y26817" s="94">
        <v>93</v>
      </c>
      <c r="AJ26817" s="94">
        <v>6218</v>
      </c>
      <c r="AK26817" s="94">
        <v>20827</v>
      </c>
      <c r="AL26817" s="94">
        <v>5001</v>
      </c>
      <c r="AN26817" s="94">
        <v>120</v>
      </c>
      <c r="AO26817" s="94">
        <v>112</v>
      </c>
      <c r="AP26817" s="94">
        <v>8907</v>
      </c>
      <c r="AQ26817" s="94">
        <v>93</v>
      </c>
      <c r="AS26817" s="94">
        <v>0</v>
      </c>
      <c r="AU26817" s="94">
        <v>118</v>
      </c>
    </row>
    <row r="26818" spans="1:47">
      <c r="A26818" s="85" t="s">
        <v>156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55</v>
      </c>
      <c r="G26818" s="89" t="s">
        <v>418</v>
      </c>
      <c r="H26818" s="94">
        <v>45797</v>
      </c>
      <c r="I26818" s="94">
        <v>43919</v>
      </c>
      <c r="J26818" s="94">
        <v>43891</v>
      </c>
      <c r="K26818" s="94">
        <v>-29</v>
      </c>
      <c r="O26818" s="94">
        <v>43919</v>
      </c>
      <c r="P26818" s="94">
        <v>43891</v>
      </c>
      <c r="Q26818" s="94">
        <v>-29</v>
      </c>
      <c r="R26818" s="94">
        <v>7479</v>
      </c>
      <c r="S26818" s="94">
        <v>23461</v>
      </c>
      <c r="T26818" s="94">
        <v>5001</v>
      </c>
      <c r="V26818" s="94">
        <v>134</v>
      </c>
      <c r="W26818" s="94">
        <v>686</v>
      </c>
      <c r="X26818" s="94">
        <v>7040</v>
      </c>
      <c r="Y26818" s="94">
        <v>92</v>
      </c>
      <c r="AJ26818" s="94">
        <v>7479</v>
      </c>
      <c r="AK26818" s="94">
        <v>23461</v>
      </c>
      <c r="AL26818" s="94">
        <v>5001</v>
      </c>
      <c r="AN26818" s="94">
        <v>134</v>
      </c>
      <c r="AO26818" s="94">
        <v>686</v>
      </c>
      <c r="AP26818" s="94">
        <v>7040</v>
      </c>
      <c r="AQ26818" s="94">
        <v>92</v>
      </c>
      <c r="AS26818" s="94">
        <v>0</v>
      </c>
      <c r="AU26818" s="94">
        <v>-29</v>
      </c>
    </row>
    <row r="26819" spans="1:47">
      <c r="A26819" s="85" t="s">
        <v>156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55</v>
      </c>
      <c r="G26819" s="89" t="s">
        <v>418</v>
      </c>
      <c r="H26819" s="94">
        <v>50978</v>
      </c>
      <c r="I26819" s="94">
        <v>48145</v>
      </c>
      <c r="J26819" s="94">
        <v>48297</v>
      </c>
      <c r="K26819" s="94">
        <v>152</v>
      </c>
      <c r="O26819" s="94">
        <v>48145</v>
      </c>
      <c r="P26819" s="94">
        <v>48297</v>
      </c>
      <c r="Q26819" s="94">
        <v>152</v>
      </c>
      <c r="R26819" s="94">
        <v>9847</v>
      </c>
      <c r="S26819" s="94">
        <v>26107</v>
      </c>
      <c r="T26819" s="94">
        <v>5001</v>
      </c>
      <c r="V26819" s="94">
        <v>118</v>
      </c>
      <c r="W26819" s="94">
        <v>1119</v>
      </c>
      <c r="X26819" s="94">
        <v>5999</v>
      </c>
      <c r="Y26819" s="94">
        <v>110</v>
      </c>
      <c r="AJ26819" s="94">
        <v>9847</v>
      </c>
      <c r="AK26819" s="94">
        <v>26107</v>
      </c>
      <c r="AL26819" s="94">
        <v>5001</v>
      </c>
      <c r="AN26819" s="94">
        <v>118</v>
      </c>
      <c r="AO26819" s="94">
        <v>1119</v>
      </c>
      <c r="AP26819" s="94">
        <v>5999</v>
      </c>
      <c r="AQ26819" s="94">
        <v>110</v>
      </c>
      <c r="AS26819" s="94">
        <v>0</v>
      </c>
      <c r="AU26819" s="94">
        <v>151</v>
      </c>
    </row>
    <row r="26820" spans="1:47">
      <c r="A26820" s="85" t="s">
        <v>156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55</v>
      </c>
      <c r="G26820" s="89" t="s">
        <v>418</v>
      </c>
      <c r="H26820" s="94">
        <v>54840</v>
      </c>
      <c r="I26820" s="94">
        <v>52878</v>
      </c>
      <c r="J26820" s="94">
        <v>52746</v>
      </c>
      <c r="K26820" s="94">
        <v>-132</v>
      </c>
      <c r="O26820" s="94">
        <v>52878</v>
      </c>
      <c r="P26820" s="94">
        <v>52746</v>
      </c>
      <c r="Q26820" s="94">
        <v>-132</v>
      </c>
      <c r="R26820" s="94">
        <v>13213</v>
      </c>
      <c r="S26820" s="94">
        <v>28273</v>
      </c>
      <c r="T26820" s="94">
        <v>5001</v>
      </c>
      <c r="V26820" s="94">
        <v>117</v>
      </c>
      <c r="W26820" s="94">
        <v>1189</v>
      </c>
      <c r="X26820" s="94">
        <v>4830</v>
      </c>
      <c r="Y26820" s="94">
        <v>124</v>
      </c>
      <c r="AJ26820" s="94">
        <v>13213</v>
      </c>
      <c r="AK26820" s="94">
        <v>28273</v>
      </c>
      <c r="AL26820" s="94">
        <v>5001</v>
      </c>
      <c r="AN26820" s="94">
        <v>117</v>
      </c>
      <c r="AO26820" s="94">
        <v>1189</v>
      </c>
      <c r="AP26820" s="94">
        <v>4830</v>
      </c>
      <c r="AQ26820" s="94">
        <v>124</v>
      </c>
      <c r="AS26820" s="94">
        <v>1</v>
      </c>
      <c r="AU26820" s="94">
        <v>-133</v>
      </c>
    </row>
    <row r="26821" spans="1:47">
      <c r="A26821" s="85" t="s">
        <v>156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55</v>
      </c>
      <c r="G26821" s="89" t="s">
        <v>418</v>
      </c>
      <c r="H26821" s="94">
        <v>60144</v>
      </c>
      <c r="I26821" s="94">
        <v>57622</v>
      </c>
      <c r="J26821" s="94">
        <v>57155</v>
      </c>
      <c r="K26821" s="94">
        <v>-468</v>
      </c>
      <c r="O26821" s="94">
        <v>57622</v>
      </c>
      <c r="P26821" s="94">
        <v>57155</v>
      </c>
      <c r="Q26821" s="94">
        <v>-468</v>
      </c>
      <c r="R26821" s="94">
        <v>14967</v>
      </c>
      <c r="S26821" s="94">
        <v>32664</v>
      </c>
      <c r="T26821" s="94">
        <v>5001</v>
      </c>
      <c r="V26821" s="94">
        <v>74</v>
      </c>
      <c r="W26821" s="94">
        <v>1181</v>
      </c>
      <c r="X26821" s="94">
        <v>3146</v>
      </c>
      <c r="Y26821" s="94">
        <v>125</v>
      </c>
      <c r="AJ26821" s="94">
        <v>14967</v>
      </c>
      <c r="AK26821" s="94">
        <v>32664</v>
      </c>
      <c r="AL26821" s="94">
        <v>5001</v>
      </c>
      <c r="AN26821" s="94">
        <v>74</v>
      </c>
      <c r="AO26821" s="94">
        <v>1181</v>
      </c>
      <c r="AP26821" s="94">
        <v>3146</v>
      </c>
      <c r="AQ26821" s="94">
        <v>125</v>
      </c>
      <c r="AS26821" s="94">
        <v>91</v>
      </c>
      <c r="AU26821" s="94">
        <v>-559</v>
      </c>
    </row>
    <row r="26822" spans="1:47">
      <c r="A26822" s="85" t="s">
        <v>156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55</v>
      </c>
      <c r="G26822" s="89" t="s">
        <v>418</v>
      </c>
      <c r="H26822" s="94">
        <v>64450</v>
      </c>
      <c r="I26822" s="94">
        <v>61766</v>
      </c>
      <c r="J26822" s="94">
        <v>61054</v>
      </c>
      <c r="K26822" s="94">
        <v>-713</v>
      </c>
      <c r="O26822" s="94">
        <v>61766</v>
      </c>
      <c r="P26822" s="94">
        <v>61054</v>
      </c>
      <c r="Q26822" s="94">
        <v>-713</v>
      </c>
      <c r="R26822" s="94">
        <v>15254</v>
      </c>
      <c r="S26822" s="94">
        <v>37161</v>
      </c>
      <c r="T26822" s="94">
        <v>5001</v>
      </c>
      <c r="V26822" s="94">
        <v>100</v>
      </c>
      <c r="W26822" s="94">
        <v>1169</v>
      </c>
      <c r="X26822" s="94">
        <v>2249</v>
      </c>
      <c r="Y26822" s="94">
        <v>121</v>
      </c>
      <c r="AJ26822" s="94">
        <v>15254</v>
      </c>
      <c r="AK26822" s="94">
        <v>37161</v>
      </c>
      <c r="AL26822" s="94">
        <v>5001</v>
      </c>
      <c r="AN26822" s="94">
        <v>100</v>
      </c>
      <c r="AO26822" s="94">
        <v>1169</v>
      </c>
      <c r="AP26822" s="94">
        <v>2249</v>
      </c>
      <c r="AQ26822" s="94">
        <v>121</v>
      </c>
      <c r="AS26822" s="94">
        <v>1</v>
      </c>
      <c r="AU26822" s="94">
        <v>-714</v>
      </c>
    </row>
    <row r="26823" spans="1:47">
      <c r="A26823" s="85" t="s">
        <v>156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55</v>
      </c>
      <c r="G26823" s="89" t="s">
        <v>418</v>
      </c>
      <c r="H26823" s="94">
        <v>67050</v>
      </c>
      <c r="I26823" s="94">
        <v>65310</v>
      </c>
      <c r="J26823" s="94">
        <v>64318</v>
      </c>
      <c r="K26823" s="94">
        <v>-993</v>
      </c>
      <c r="O26823" s="94">
        <v>65310</v>
      </c>
      <c r="P26823" s="94">
        <v>64318</v>
      </c>
      <c r="Q26823" s="94">
        <v>-993</v>
      </c>
      <c r="R26823" s="94">
        <v>15278</v>
      </c>
      <c r="S26823" s="94">
        <v>40425</v>
      </c>
      <c r="T26823" s="94">
        <v>4999</v>
      </c>
      <c r="V26823" s="94">
        <v>139</v>
      </c>
      <c r="W26823" s="94">
        <v>1146</v>
      </c>
      <c r="X26823" s="94">
        <v>2211</v>
      </c>
      <c r="Y26823" s="94">
        <v>121</v>
      </c>
      <c r="AJ26823" s="94">
        <v>15278</v>
      </c>
      <c r="AK26823" s="94">
        <v>40425</v>
      </c>
      <c r="AL26823" s="94">
        <v>4999</v>
      </c>
      <c r="AN26823" s="94">
        <v>139</v>
      </c>
      <c r="AO26823" s="94">
        <v>1146</v>
      </c>
      <c r="AP26823" s="94">
        <v>2211</v>
      </c>
      <c r="AQ26823" s="94">
        <v>121</v>
      </c>
      <c r="AS26823" s="94">
        <v>-180</v>
      </c>
      <c r="AU26823" s="94">
        <v>-813</v>
      </c>
    </row>
    <row r="26824" spans="1:47">
      <c r="A26824" s="85" t="s">
        <v>156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55</v>
      </c>
      <c r="G26824" s="89" t="s">
        <v>418</v>
      </c>
      <c r="H26824" s="94">
        <v>68829</v>
      </c>
      <c r="I26824" s="94">
        <v>68058</v>
      </c>
      <c r="J26824" s="94">
        <v>67052</v>
      </c>
      <c r="K26824" s="94">
        <v>-1006</v>
      </c>
      <c r="O26824" s="94">
        <v>68058</v>
      </c>
      <c r="P26824" s="94">
        <v>67052</v>
      </c>
      <c r="Q26824" s="94">
        <v>-1006</v>
      </c>
      <c r="R26824" s="94">
        <v>15277</v>
      </c>
      <c r="S26824" s="94">
        <v>42928</v>
      </c>
      <c r="T26824" s="94">
        <v>4997</v>
      </c>
      <c r="V26824" s="94">
        <v>108</v>
      </c>
      <c r="W26824" s="94">
        <v>1124</v>
      </c>
      <c r="X26824" s="94">
        <v>2498</v>
      </c>
      <c r="Y26824" s="94">
        <v>122</v>
      </c>
      <c r="AJ26824" s="94">
        <v>15277</v>
      </c>
      <c r="AK26824" s="94">
        <v>42928</v>
      </c>
      <c r="AL26824" s="94">
        <v>4997</v>
      </c>
      <c r="AN26824" s="94">
        <v>108</v>
      </c>
      <c r="AO26824" s="94">
        <v>1124</v>
      </c>
      <c r="AP26824" s="94">
        <v>2498</v>
      </c>
      <c r="AQ26824" s="94">
        <v>122</v>
      </c>
      <c r="AS26824" s="94">
        <v>-190</v>
      </c>
      <c r="AU26824" s="94">
        <v>-816</v>
      </c>
    </row>
    <row r="26825" spans="1:47">
      <c r="A26825" s="85" t="s">
        <v>156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55</v>
      </c>
      <c r="G26825" s="89" t="s">
        <v>418</v>
      </c>
      <c r="H26825" s="94">
        <v>70700</v>
      </c>
      <c r="I26825" s="94">
        <v>69900</v>
      </c>
      <c r="J26825" s="94">
        <v>68904</v>
      </c>
      <c r="K26825" s="94">
        <v>-996</v>
      </c>
      <c r="O26825" s="94">
        <v>69900</v>
      </c>
      <c r="P26825" s="94">
        <v>68904</v>
      </c>
      <c r="Q26825" s="94">
        <v>-996</v>
      </c>
      <c r="R26825" s="94">
        <v>15294</v>
      </c>
      <c r="S26825" s="94">
        <v>44437</v>
      </c>
      <c r="T26825" s="94">
        <v>4996</v>
      </c>
      <c r="V26825" s="94">
        <v>107</v>
      </c>
      <c r="W26825" s="94">
        <v>1127</v>
      </c>
      <c r="X26825" s="94">
        <v>2815</v>
      </c>
      <c r="Y26825" s="94">
        <v>129</v>
      </c>
      <c r="AJ26825" s="94">
        <v>15294</v>
      </c>
      <c r="AK26825" s="94">
        <v>44437</v>
      </c>
      <c r="AL26825" s="94">
        <v>4996</v>
      </c>
      <c r="AN26825" s="94">
        <v>107</v>
      </c>
      <c r="AO26825" s="94">
        <v>1127</v>
      </c>
      <c r="AP26825" s="94">
        <v>2815</v>
      </c>
      <c r="AQ26825" s="94">
        <v>129</v>
      </c>
      <c r="AS26825" s="94">
        <v>-180</v>
      </c>
      <c r="AU26825" s="94">
        <v>-816</v>
      </c>
    </row>
    <row r="26826" spans="1:47">
      <c r="A26826" s="85" t="s">
        <v>156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55</v>
      </c>
      <c r="G26826" s="89" t="s">
        <v>418</v>
      </c>
      <c r="H26826" s="94">
        <v>71008</v>
      </c>
      <c r="I26826" s="94">
        <v>71106</v>
      </c>
      <c r="J26826" s="94">
        <v>70121</v>
      </c>
      <c r="K26826" s="94">
        <v>-986</v>
      </c>
      <c r="O26826" s="94">
        <v>71106</v>
      </c>
      <c r="P26826" s="94">
        <v>70121</v>
      </c>
      <c r="Q26826" s="94">
        <v>-986</v>
      </c>
      <c r="R26826" s="94">
        <v>15291</v>
      </c>
      <c r="S26826" s="94">
        <v>45449</v>
      </c>
      <c r="T26826" s="94">
        <v>4993</v>
      </c>
      <c r="V26826" s="94">
        <v>107</v>
      </c>
      <c r="W26826" s="94">
        <v>1134</v>
      </c>
      <c r="X26826" s="94">
        <v>3019</v>
      </c>
      <c r="Y26826" s="94">
        <v>128</v>
      </c>
      <c r="AJ26826" s="94">
        <v>15291</v>
      </c>
      <c r="AK26826" s="94">
        <v>45449</v>
      </c>
      <c r="AL26826" s="94">
        <v>4993</v>
      </c>
      <c r="AN26826" s="94">
        <v>107</v>
      </c>
      <c r="AO26826" s="94">
        <v>1134</v>
      </c>
      <c r="AP26826" s="94">
        <v>3019</v>
      </c>
      <c r="AQ26826" s="94">
        <v>128</v>
      </c>
      <c r="AS26826" s="94">
        <v>-170</v>
      </c>
      <c r="AU26826" s="94">
        <v>-816</v>
      </c>
    </row>
    <row r="26827" spans="1:47">
      <c r="A26827" s="85" t="s">
        <v>156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55</v>
      </c>
      <c r="G26827" s="89" t="s">
        <v>418</v>
      </c>
      <c r="H26827" s="94">
        <v>71727</v>
      </c>
      <c r="I26827" s="94">
        <v>71443</v>
      </c>
      <c r="J26827" s="94">
        <v>70467</v>
      </c>
      <c r="K26827" s="94">
        <v>-976</v>
      </c>
      <c r="O26827" s="94">
        <v>71443</v>
      </c>
      <c r="P26827" s="94">
        <v>70467</v>
      </c>
      <c r="Q26827" s="94">
        <v>-976</v>
      </c>
      <c r="R26827" s="94">
        <v>15294</v>
      </c>
      <c r="S26827" s="94">
        <v>45659</v>
      </c>
      <c r="T26827" s="94">
        <v>4992</v>
      </c>
      <c r="V26827" s="94">
        <v>102</v>
      </c>
      <c r="W26827" s="94">
        <v>1095</v>
      </c>
      <c r="X26827" s="94">
        <v>3199</v>
      </c>
      <c r="Y26827" s="94">
        <v>127</v>
      </c>
      <c r="AJ26827" s="94">
        <v>15294</v>
      </c>
      <c r="AK26827" s="94">
        <v>45659</v>
      </c>
      <c r="AL26827" s="94">
        <v>4992</v>
      </c>
      <c r="AN26827" s="94">
        <v>102</v>
      </c>
      <c r="AO26827" s="94">
        <v>1095</v>
      </c>
      <c r="AP26827" s="94">
        <v>3199</v>
      </c>
      <c r="AQ26827" s="94">
        <v>127</v>
      </c>
      <c r="AS26827" s="94">
        <v>-160</v>
      </c>
      <c r="AU26827" s="94">
        <v>-816</v>
      </c>
    </row>
    <row r="26828" spans="1:47">
      <c r="A26828" s="85" t="s">
        <v>156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55</v>
      </c>
      <c r="G26828" s="89" t="s">
        <v>418</v>
      </c>
      <c r="H26828" s="94">
        <v>69608</v>
      </c>
      <c r="I26828" s="94">
        <v>70801</v>
      </c>
      <c r="J26828" s="94">
        <v>69836</v>
      </c>
      <c r="K26828" s="94">
        <v>-965</v>
      </c>
      <c r="O26828" s="94">
        <v>70801</v>
      </c>
      <c r="P26828" s="94">
        <v>69836</v>
      </c>
      <c r="Q26828" s="94">
        <v>-965</v>
      </c>
      <c r="R26828" s="94">
        <v>15126</v>
      </c>
      <c r="S26828" s="94">
        <v>44773</v>
      </c>
      <c r="T26828" s="94">
        <v>4993</v>
      </c>
      <c r="V26828" s="94">
        <v>113</v>
      </c>
      <c r="W26828" s="94">
        <v>964</v>
      </c>
      <c r="X26828" s="94">
        <v>3743</v>
      </c>
      <c r="Y26828" s="94">
        <v>123</v>
      </c>
      <c r="AJ26828" s="94">
        <v>15126</v>
      </c>
      <c r="AK26828" s="94">
        <v>44773</v>
      </c>
      <c r="AL26828" s="94">
        <v>4993</v>
      </c>
      <c r="AN26828" s="94">
        <v>113</v>
      </c>
      <c r="AO26828" s="94">
        <v>964</v>
      </c>
      <c r="AP26828" s="94">
        <v>3743</v>
      </c>
      <c r="AQ26828" s="94">
        <v>123</v>
      </c>
      <c r="AS26828" s="94">
        <v>-149</v>
      </c>
      <c r="AU26828" s="94">
        <v>-816</v>
      </c>
    </row>
    <row r="26829" spans="1:47">
      <c r="A26829" s="85" t="s">
        <v>156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55</v>
      </c>
      <c r="G26829" s="89" t="s">
        <v>418</v>
      </c>
      <c r="H26829" s="94">
        <v>68450</v>
      </c>
      <c r="I26829" s="94">
        <v>68692</v>
      </c>
      <c r="J26829" s="94">
        <v>67969</v>
      </c>
      <c r="K26829" s="94">
        <v>-724</v>
      </c>
      <c r="O26829" s="94">
        <v>68692</v>
      </c>
      <c r="P26829" s="94">
        <v>67969</v>
      </c>
      <c r="Q26829" s="94">
        <v>-724</v>
      </c>
      <c r="R26829" s="94">
        <v>15115</v>
      </c>
      <c r="S26829" s="94">
        <v>43005</v>
      </c>
      <c r="T26829" s="94">
        <v>4992</v>
      </c>
      <c r="V26829" s="94">
        <v>57</v>
      </c>
      <c r="W26829" s="94">
        <v>566</v>
      </c>
      <c r="X26829" s="94">
        <v>4107</v>
      </c>
      <c r="Y26829" s="94">
        <v>125</v>
      </c>
      <c r="AJ26829" s="94">
        <v>15115</v>
      </c>
      <c r="AK26829" s="94">
        <v>43005</v>
      </c>
      <c r="AL26829" s="94">
        <v>4992</v>
      </c>
      <c r="AN26829" s="94">
        <v>57</v>
      </c>
      <c r="AO26829" s="94">
        <v>566</v>
      </c>
      <c r="AP26829" s="94">
        <v>4107</v>
      </c>
      <c r="AQ26829" s="94">
        <v>125</v>
      </c>
      <c r="AS26829" s="94">
        <v>92</v>
      </c>
      <c r="AU26829" s="94">
        <v>-816</v>
      </c>
    </row>
    <row r="26830" spans="1:47">
      <c r="A26830" s="85" t="s">
        <v>156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55</v>
      </c>
      <c r="G26830" s="89" t="s">
        <v>418</v>
      </c>
      <c r="H26830" s="94">
        <v>66209</v>
      </c>
      <c r="I26830" s="94">
        <v>66073</v>
      </c>
      <c r="J26830" s="94">
        <v>65355</v>
      </c>
      <c r="K26830" s="94">
        <v>-719</v>
      </c>
      <c r="O26830" s="94">
        <v>66073</v>
      </c>
      <c r="P26830" s="94">
        <v>65355</v>
      </c>
      <c r="Q26830" s="94">
        <v>-719</v>
      </c>
      <c r="R26830" s="94">
        <v>15219</v>
      </c>
      <c r="S26830" s="94">
        <v>40367</v>
      </c>
      <c r="T26830" s="94">
        <v>4994</v>
      </c>
      <c r="V26830" s="94">
        <v>58</v>
      </c>
      <c r="W26830" s="94">
        <v>67</v>
      </c>
      <c r="X26830" s="94">
        <v>4524</v>
      </c>
      <c r="Y26830" s="94">
        <v>125</v>
      </c>
      <c r="AJ26830" s="94">
        <v>15219</v>
      </c>
      <c r="AK26830" s="94">
        <v>40367</v>
      </c>
      <c r="AL26830" s="94">
        <v>4994</v>
      </c>
      <c r="AN26830" s="94">
        <v>58</v>
      </c>
      <c r="AO26830" s="94">
        <v>67</v>
      </c>
      <c r="AP26830" s="94">
        <v>4524</v>
      </c>
      <c r="AQ26830" s="94">
        <v>125</v>
      </c>
      <c r="AS26830" s="94">
        <v>95</v>
      </c>
      <c r="AU26830" s="94">
        <v>-815</v>
      </c>
    </row>
    <row r="26831" spans="1:47">
      <c r="A26831" s="85" t="s">
        <v>156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55</v>
      </c>
      <c r="G26831" s="89" t="s">
        <v>418</v>
      </c>
      <c r="H26831" s="94">
        <v>63230</v>
      </c>
      <c r="I26831" s="94">
        <v>63680</v>
      </c>
      <c r="J26831" s="94">
        <v>63155</v>
      </c>
      <c r="K26831" s="94">
        <v>-526</v>
      </c>
      <c r="O26831" s="94">
        <v>63680</v>
      </c>
      <c r="P26831" s="94">
        <v>63155</v>
      </c>
      <c r="Q26831" s="94">
        <v>-526</v>
      </c>
      <c r="R26831" s="94">
        <v>15224</v>
      </c>
      <c r="S26831" s="94">
        <v>36508</v>
      </c>
      <c r="T26831" s="94">
        <v>4996</v>
      </c>
      <c r="V26831" s="94">
        <v>7</v>
      </c>
      <c r="W26831" s="94">
        <v>0</v>
      </c>
      <c r="X26831" s="94">
        <v>6312</v>
      </c>
      <c r="Y26831" s="94">
        <v>106</v>
      </c>
      <c r="AJ26831" s="94">
        <v>15224</v>
      </c>
      <c r="AK26831" s="94">
        <v>36508</v>
      </c>
      <c r="AL26831" s="94">
        <v>4996</v>
      </c>
      <c r="AN26831" s="94">
        <v>7</v>
      </c>
      <c r="AO26831" s="94">
        <v>0</v>
      </c>
      <c r="AP26831" s="94">
        <v>6312</v>
      </c>
      <c r="AQ26831" s="94">
        <v>106</v>
      </c>
      <c r="AS26831" s="94">
        <v>96</v>
      </c>
      <c r="AU26831" s="94">
        <v>-622</v>
      </c>
    </row>
    <row r="26832" spans="1:47">
      <c r="A26832" s="85" t="s">
        <v>156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55</v>
      </c>
      <c r="G26832" s="89" t="s">
        <v>418</v>
      </c>
      <c r="H26832" s="94">
        <v>58105</v>
      </c>
      <c r="I26832" s="94">
        <v>59603</v>
      </c>
      <c r="J26832" s="94">
        <v>59576</v>
      </c>
      <c r="K26832" s="94">
        <v>-29</v>
      </c>
      <c r="O26832" s="94">
        <v>59603</v>
      </c>
      <c r="P26832" s="94">
        <v>59576</v>
      </c>
      <c r="Q26832" s="94">
        <v>-29</v>
      </c>
      <c r="R26832" s="94">
        <v>15037</v>
      </c>
      <c r="S26832" s="94">
        <v>30970</v>
      </c>
      <c r="T26832" s="94">
        <v>4996</v>
      </c>
      <c r="V26832" s="94">
        <v>7</v>
      </c>
      <c r="W26832" s="94">
        <v>0</v>
      </c>
      <c r="X26832" s="94">
        <v>8472</v>
      </c>
      <c r="Y26832" s="94">
        <v>92</v>
      </c>
      <c r="AJ26832" s="94">
        <v>15037</v>
      </c>
      <c r="AK26832" s="94">
        <v>30970</v>
      </c>
      <c r="AL26832" s="94">
        <v>4996</v>
      </c>
      <c r="AN26832" s="94">
        <v>7</v>
      </c>
      <c r="AO26832" s="94">
        <v>0</v>
      </c>
      <c r="AP26832" s="94">
        <v>8472</v>
      </c>
      <c r="AQ26832" s="94">
        <v>92</v>
      </c>
      <c r="AS26832" s="94">
        <v>243</v>
      </c>
      <c r="AU26832" s="94">
        <v>-272</v>
      </c>
    </row>
    <row r="26833" spans="1:47">
      <c r="A26833" s="85" t="s">
        <v>156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55</v>
      </c>
      <c r="G26833" s="89" t="s">
        <v>418</v>
      </c>
      <c r="H26833" s="94">
        <v>55707</v>
      </c>
      <c r="I26833" s="94">
        <v>55059</v>
      </c>
      <c r="J26833" s="94">
        <v>55199</v>
      </c>
      <c r="K26833" s="94">
        <v>138</v>
      </c>
      <c r="O26833" s="94">
        <v>55059</v>
      </c>
      <c r="P26833" s="94">
        <v>55199</v>
      </c>
      <c r="Q26833" s="94">
        <v>138</v>
      </c>
      <c r="R26833" s="94">
        <v>13022</v>
      </c>
      <c r="S26833" s="94">
        <v>27378</v>
      </c>
      <c r="T26833" s="94">
        <v>4997</v>
      </c>
      <c r="V26833" s="94">
        <v>7</v>
      </c>
      <c r="W26833" s="94">
        <v>0</v>
      </c>
      <c r="X26833" s="94">
        <v>9700</v>
      </c>
      <c r="Y26833" s="94">
        <v>93</v>
      </c>
      <c r="AJ26833" s="94">
        <v>13022</v>
      </c>
      <c r="AK26833" s="94">
        <v>27378</v>
      </c>
      <c r="AL26833" s="94">
        <v>4997</v>
      </c>
      <c r="AN26833" s="94">
        <v>7</v>
      </c>
      <c r="AO26833" s="94">
        <v>0</v>
      </c>
      <c r="AP26833" s="94">
        <v>9700</v>
      </c>
      <c r="AQ26833" s="94">
        <v>93</v>
      </c>
      <c r="AS26833" s="94">
        <v>355</v>
      </c>
      <c r="AU26833" s="94">
        <v>-216</v>
      </c>
    </row>
    <row r="26834" spans="1:47">
      <c r="A26834" s="85" t="s">
        <v>156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55</v>
      </c>
      <c r="G26834" s="89" t="s">
        <v>418</v>
      </c>
      <c r="H26834" s="94">
        <v>51882</v>
      </c>
      <c r="I26834" s="94">
        <v>51100</v>
      </c>
      <c r="J26834" s="94">
        <v>51491</v>
      </c>
      <c r="K26834" s="94">
        <v>390</v>
      </c>
      <c r="O26834" s="94">
        <v>51100</v>
      </c>
      <c r="P26834" s="94">
        <v>51491</v>
      </c>
      <c r="Q26834" s="94">
        <v>390</v>
      </c>
      <c r="R26834" s="94">
        <v>10605</v>
      </c>
      <c r="S26834" s="94">
        <v>25724</v>
      </c>
      <c r="T26834" s="94">
        <v>4998</v>
      </c>
      <c r="V26834" s="94">
        <v>7</v>
      </c>
      <c r="W26834" s="94">
        <v>0</v>
      </c>
      <c r="X26834" s="94">
        <v>10065</v>
      </c>
      <c r="Y26834" s="94">
        <v>91</v>
      </c>
      <c r="AJ26834" s="94">
        <v>10605</v>
      </c>
      <c r="AK26834" s="94">
        <v>25724</v>
      </c>
      <c r="AL26834" s="94">
        <v>4998</v>
      </c>
      <c r="AN26834" s="94">
        <v>7</v>
      </c>
      <c r="AO26834" s="94">
        <v>0</v>
      </c>
      <c r="AP26834" s="94">
        <v>10065</v>
      </c>
      <c r="AQ26834" s="94">
        <v>91</v>
      </c>
      <c r="AS26834" s="94">
        <v>396</v>
      </c>
      <c r="AU26834" s="94">
        <v>-5</v>
      </c>
    </row>
    <row r="26835" spans="1:47">
      <c r="A26835" s="85" t="s">
        <v>156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55</v>
      </c>
      <c r="G26835" s="89" t="s">
        <v>418</v>
      </c>
      <c r="H26835" s="94">
        <v>48992</v>
      </c>
      <c r="I26835" s="94">
        <v>48183</v>
      </c>
      <c r="J26835" s="94">
        <v>48542</v>
      </c>
      <c r="K26835" s="94">
        <v>358</v>
      </c>
      <c r="O26835" s="94">
        <v>48183</v>
      </c>
      <c r="P26835" s="94">
        <v>48542</v>
      </c>
      <c r="Q26835" s="94">
        <v>358</v>
      </c>
      <c r="R26835" s="94">
        <v>9213</v>
      </c>
      <c r="S26835" s="94">
        <v>24328</v>
      </c>
      <c r="T26835" s="94">
        <v>4998</v>
      </c>
      <c r="V26835" s="94">
        <v>32</v>
      </c>
      <c r="W26835" s="94">
        <v>0</v>
      </c>
      <c r="X26835" s="94">
        <v>9879</v>
      </c>
      <c r="Y26835" s="94">
        <v>91</v>
      </c>
      <c r="AJ26835" s="94">
        <v>9213</v>
      </c>
      <c r="AK26835" s="94">
        <v>24328</v>
      </c>
      <c r="AL26835" s="94">
        <v>4998</v>
      </c>
      <c r="AN26835" s="94">
        <v>32</v>
      </c>
      <c r="AO26835" s="94">
        <v>0</v>
      </c>
      <c r="AP26835" s="94">
        <v>9879</v>
      </c>
      <c r="AQ26835" s="94">
        <v>91</v>
      </c>
      <c r="AS26835" s="94">
        <v>358</v>
      </c>
      <c r="AU26835" s="94">
        <v>0</v>
      </c>
    </row>
    <row r="26836" spans="1:47">
      <c r="A26836" s="85" t="s">
        <v>156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55</v>
      </c>
      <c r="G26836" s="89" t="s">
        <v>418</v>
      </c>
      <c r="H26836" s="94">
        <v>46287</v>
      </c>
      <c r="I26836" s="94">
        <v>46102</v>
      </c>
      <c r="J26836" s="94">
        <v>46448</v>
      </c>
      <c r="K26836" s="94">
        <v>345</v>
      </c>
      <c r="O26836" s="94">
        <v>46102</v>
      </c>
      <c r="P26836" s="94">
        <v>46448</v>
      </c>
      <c r="Q26836" s="94">
        <v>345</v>
      </c>
      <c r="R26836" s="94">
        <v>7922</v>
      </c>
      <c r="S26836" s="94">
        <v>23013</v>
      </c>
      <c r="T26836" s="94">
        <v>4998</v>
      </c>
      <c r="V26836" s="94">
        <v>8</v>
      </c>
      <c r="W26836" s="94">
        <v>0</v>
      </c>
      <c r="X26836" s="94">
        <v>10414</v>
      </c>
      <c r="Y26836" s="94">
        <v>91</v>
      </c>
      <c r="AJ26836" s="94">
        <v>7922</v>
      </c>
      <c r="AK26836" s="94">
        <v>23013</v>
      </c>
      <c r="AL26836" s="94">
        <v>4998</v>
      </c>
      <c r="AN26836" s="94">
        <v>8</v>
      </c>
      <c r="AO26836" s="94">
        <v>0</v>
      </c>
      <c r="AP26836" s="94">
        <v>10414</v>
      </c>
      <c r="AQ26836" s="94">
        <v>91</v>
      </c>
      <c r="AS26836" s="94">
        <v>345</v>
      </c>
      <c r="AU26836" s="94">
        <v>0</v>
      </c>
    </row>
    <row r="26837" spans="1:47">
      <c r="A26837" s="85" t="s">
        <v>156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55</v>
      </c>
      <c r="G26837" s="89" t="s">
        <v>418</v>
      </c>
      <c r="H26837" s="94">
        <v>44919</v>
      </c>
      <c r="I26837" s="94">
        <v>44761</v>
      </c>
      <c r="J26837" s="94">
        <v>45094</v>
      </c>
      <c r="K26837" s="94">
        <v>332</v>
      </c>
      <c r="O26837" s="94">
        <v>44761</v>
      </c>
      <c r="P26837" s="94">
        <v>45094</v>
      </c>
      <c r="Q26837" s="94">
        <v>332</v>
      </c>
      <c r="R26837" s="94">
        <v>7275</v>
      </c>
      <c r="S26837" s="94">
        <v>22288</v>
      </c>
      <c r="T26837" s="94">
        <v>4999</v>
      </c>
      <c r="V26837" s="94">
        <v>7</v>
      </c>
      <c r="W26837" s="94">
        <v>0</v>
      </c>
      <c r="X26837" s="94">
        <v>10432</v>
      </c>
      <c r="Y26837" s="94">
        <v>93</v>
      </c>
      <c r="AJ26837" s="94">
        <v>7275</v>
      </c>
      <c r="AK26837" s="94">
        <v>22288</v>
      </c>
      <c r="AL26837" s="94">
        <v>4999</v>
      </c>
      <c r="AN26837" s="94">
        <v>7</v>
      </c>
      <c r="AO26837" s="94">
        <v>0</v>
      </c>
      <c r="AP26837" s="94">
        <v>10432</v>
      </c>
      <c r="AQ26837" s="94">
        <v>93</v>
      </c>
      <c r="AS26837" s="94">
        <v>332</v>
      </c>
      <c r="AU26837" s="94">
        <v>0</v>
      </c>
    </row>
    <row r="26838" spans="1:47">
      <c r="A26838" s="85" t="s">
        <v>156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55</v>
      </c>
      <c r="G26838" s="89" t="s">
        <v>418</v>
      </c>
      <c r="H26838" s="94">
        <v>44545</v>
      </c>
      <c r="I26838" s="94">
        <v>44300</v>
      </c>
      <c r="J26838" s="94">
        <v>44536</v>
      </c>
      <c r="K26838" s="94">
        <v>236</v>
      </c>
      <c r="O26838" s="94">
        <v>44300</v>
      </c>
      <c r="P26838" s="94">
        <v>44536</v>
      </c>
      <c r="Q26838" s="94">
        <v>236</v>
      </c>
      <c r="R26838" s="94">
        <v>7489</v>
      </c>
      <c r="S26838" s="94">
        <v>22826</v>
      </c>
      <c r="T26838" s="94">
        <v>5000</v>
      </c>
      <c r="V26838" s="94">
        <v>7</v>
      </c>
      <c r="W26838" s="94">
        <v>0</v>
      </c>
      <c r="X26838" s="94">
        <v>9121</v>
      </c>
      <c r="Y26838" s="94">
        <v>93</v>
      </c>
      <c r="AJ26838" s="94">
        <v>7489</v>
      </c>
      <c r="AK26838" s="94">
        <v>22826</v>
      </c>
      <c r="AL26838" s="94">
        <v>5000</v>
      </c>
      <c r="AN26838" s="94">
        <v>7</v>
      </c>
      <c r="AO26838" s="94">
        <v>0</v>
      </c>
      <c r="AP26838" s="94">
        <v>9121</v>
      </c>
      <c r="AQ26838" s="94">
        <v>93</v>
      </c>
      <c r="AS26838" s="94">
        <v>234</v>
      </c>
      <c r="AU26838" s="94">
        <v>2</v>
      </c>
    </row>
    <row r="26839" spans="1:47">
      <c r="A26839" s="85" t="s">
        <v>156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55</v>
      </c>
      <c r="G26839" s="89" t="s">
        <v>418</v>
      </c>
      <c r="H26839" s="94">
        <v>45257</v>
      </c>
      <c r="I26839" s="94">
        <v>44987</v>
      </c>
      <c r="J26839" s="94">
        <v>45434</v>
      </c>
      <c r="K26839" s="94">
        <v>446</v>
      </c>
      <c r="O26839" s="94">
        <v>44987</v>
      </c>
      <c r="P26839" s="94">
        <v>45434</v>
      </c>
      <c r="Q26839" s="94">
        <v>446</v>
      </c>
      <c r="R26839" s="94">
        <v>8207</v>
      </c>
      <c r="S26839" s="94">
        <v>23790</v>
      </c>
      <c r="T26839" s="94">
        <v>5001</v>
      </c>
      <c r="V26839" s="94">
        <v>7</v>
      </c>
      <c r="W26839" s="94">
        <v>0</v>
      </c>
      <c r="X26839" s="94">
        <v>8338</v>
      </c>
      <c r="Y26839" s="94">
        <v>92</v>
      </c>
      <c r="AJ26839" s="94">
        <v>8207</v>
      </c>
      <c r="AK26839" s="94">
        <v>23790</v>
      </c>
      <c r="AL26839" s="94">
        <v>5001</v>
      </c>
      <c r="AN26839" s="94">
        <v>7</v>
      </c>
      <c r="AO26839" s="94">
        <v>0</v>
      </c>
      <c r="AP26839" s="94">
        <v>8338</v>
      </c>
      <c r="AQ26839" s="94">
        <v>92</v>
      </c>
      <c r="AS26839" s="94">
        <v>345</v>
      </c>
      <c r="AU26839" s="94">
        <v>101</v>
      </c>
    </row>
    <row r="26840" spans="1:47">
      <c r="A26840" s="85" t="s">
        <v>156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55</v>
      </c>
      <c r="G26840" s="89" t="s">
        <v>418</v>
      </c>
      <c r="H26840" s="94">
        <v>45845</v>
      </c>
      <c r="I26840" s="94">
        <v>46086</v>
      </c>
      <c r="J26840" s="94">
        <v>46474</v>
      </c>
      <c r="K26840" s="94">
        <v>386</v>
      </c>
      <c r="O26840" s="94">
        <v>46086</v>
      </c>
      <c r="P26840" s="94">
        <v>46474</v>
      </c>
      <c r="Q26840" s="94">
        <v>386</v>
      </c>
      <c r="R26840" s="94">
        <v>8851</v>
      </c>
      <c r="S26840" s="94">
        <v>24892</v>
      </c>
      <c r="T26840" s="94">
        <v>5001</v>
      </c>
      <c r="V26840" s="94">
        <v>7</v>
      </c>
      <c r="W26840" s="94">
        <v>0</v>
      </c>
      <c r="X26840" s="94">
        <v>7632</v>
      </c>
      <c r="Y26840" s="94">
        <v>92</v>
      </c>
      <c r="AJ26840" s="94">
        <v>8851</v>
      </c>
      <c r="AK26840" s="94">
        <v>24892</v>
      </c>
      <c r="AL26840" s="94">
        <v>5001</v>
      </c>
      <c r="AN26840" s="94">
        <v>7</v>
      </c>
      <c r="AO26840" s="94">
        <v>0</v>
      </c>
      <c r="AP26840" s="94">
        <v>7632</v>
      </c>
      <c r="AQ26840" s="94">
        <v>92</v>
      </c>
      <c r="AS26840" s="94">
        <v>359</v>
      </c>
      <c r="AU26840" s="94">
        <v>27</v>
      </c>
    </row>
    <row r="26841" spans="1:47">
      <c r="A26841" s="85" t="s">
        <v>156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55</v>
      </c>
      <c r="G26841" s="89" t="s">
        <v>418</v>
      </c>
      <c r="H26841" s="94">
        <v>46671</v>
      </c>
      <c r="I26841" s="94">
        <v>46713</v>
      </c>
      <c r="J26841" s="94">
        <v>47026</v>
      </c>
      <c r="K26841" s="94">
        <v>311</v>
      </c>
      <c r="O26841" s="94">
        <v>46713</v>
      </c>
      <c r="P26841" s="94">
        <v>47026</v>
      </c>
      <c r="Q26841" s="94">
        <v>311</v>
      </c>
      <c r="R26841" s="94">
        <v>9450</v>
      </c>
      <c r="S26841" s="94">
        <v>25497</v>
      </c>
      <c r="T26841" s="94">
        <v>5001</v>
      </c>
      <c r="V26841" s="94">
        <v>121</v>
      </c>
      <c r="W26841" s="94">
        <v>99</v>
      </c>
      <c r="X26841" s="94">
        <v>6767</v>
      </c>
      <c r="Y26841" s="94">
        <v>92</v>
      </c>
      <c r="AJ26841" s="94">
        <v>9450</v>
      </c>
      <c r="AK26841" s="94">
        <v>25497</v>
      </c>
      <c r="AL26841" s="94">
        <v>5001</v>
      </c>
      <c r="AN26841" s="94">
        <v>121</v>
      </c>
      <c r="AO26841" s="94">
        <v>99</v>
      </c>
      <c r="AP26841" s="94">
        <v>6767</v>
      </c>
      <c r="AQ26841" s="94">
        <v>92</v>
      </c>
      <c r="AS26841" s="94">
        <v>360</v>
      </c>
      <c r="AU26841" s="94">
        <v>-49</v>
      </c>
    </row>
    <row r="26842" spans="1:47">
      <c r="A26842" s="85" t="s">
        <v>156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55</v>
      </c>
      <c r="G26842" s="89" t="s">
        <v>418</v>
      </c>
      <c r="H26842" s="94">
        <v>49244</v>
      </c>
      <c r="I26842" s="94">
        <v>49031</v>
      </c>
      <c r="J26842" s="94">
        <v>49330</v>
      </c>
      <c r="K26842" s="94">
        <v>298</v>
      </c>
      <c r="O26842" s="94">
        <v>49031</v>
      </c>
      <c r="P26842" s="94">
        <v>49330</v>
      </c>
      <c r="Q26842" s="94">
        <v>298</v>
      </c>
      <c r="R26842" s="94">
        <v>10836</v>
      </c>
      <c r="S26842" s="94">
        <v>27041</v>
      </c>
      <c r="T26842" s="94">
        <v>5001</v>
      </c>
      <c r="V26842" s="94">
        <v>138</v>
      </c>
      <c r="W26842" s="94">
        <v>661</v>
      </c>
      <c r="X26842" s="94">
        <v>5563</v>
      </c>
      <c r="Y26842" s="94">
        <v>93</v>
      </c>
      <c r="AJ26842" s="94">
        <v>10836</v>
      </c>
      <c r="AK26842" s="94">
        <v>27041</v>
      </c>
      <c r="AL26842" s="94">
        <v>5001</v>
      </c>
      <c r="AN26842" s="94">
        <v>138</v>
      </c>
      <c r="AO26842" s="94">
        <v>661</v>
      </c>
      <c r="AP26842" s="94">
        <v>5563</v>
      </c>
      <c r="AQ26842" s="94">
        <v>93</v>
      </c>
      <c r="AS26842" s="94">
        <v>350</v>
      </c>
      <c r="AU26842" s="94">
        <v>-52</v>
      </c>
    </row>
    <row r="26843" spans="1:47">
      <c r="A26843" s="85" t="s">
        <v>156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55</v>
      </c>
      <c r="G26843" s="89" t="s">
        <v>418</v>
      </c>
      <c r="H26843" s="94">
        <v>53125</v>
      </c>
      <c r="I26843" s="94">
        <v>52821</v>
      </c>
      <c r="J26843" s="94">
        <v>52925</v>
      </c>
      <c r="K26843" s="94">
        <v>102</v>
      </c>
      <c r="O26843" s="94">
        <v>52821</v>
      </c>
      <c r="P26843" s="94">
        <v>52925</v>
      </c>
      <c r="Q26843" s="94">
        <v>102</v>
      </c>
      <c r="R26843" s="94">
        <v>13393</v>
      </c>
      <c r="S26843" s="94">
        <v>28497</v>
      </c>
      <c r="T26843" s="94">
        <v>5001</v>
      </c>
      <c r="V26843" s="94">
        <v>119</v>
      </c>
      <c r="W26843" s="94">
        <v>1060</v>
      </c>
      <c r="X26843" s="94">
        <v>4747</v>
      </c>
      <c r="Y26843" s="94">
        <v>110</v>
      </c>
      <c r="AJ26843" s="94">
        <v>13393</v>
      </c>
      <c r="AK26843" s="94">
        <v>28497</v>
      </c>
      <c r="AL26843" s="94">
        <v>5001</v>
      </c>
      <c r="AN26843" s="94">
        <v>119</v>
      </c>
      <c r="AO26843" s="94">
        <v>1060</v>
      </c>
      <c r="AP26843" s="94">
        <v>4747</v>
      </c>
      <c r="AQ26843" s="94">
        <v>110</v>
      </c>
      <c r="AS26843" s="94">
        <v>299</v>
      </c>
      <c r="AU26843" s="94">
        <v>-197</v>
      </c>
    </row>
    <row r="26844" spans="1:47">
      <c r="A26844" s="85" t="s">
        <v>156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55</v>
      </c>
      <c r="G26844" s="89" t="s">
        <v>418</v>
      </c>
      <c r="H26844" s="94">
        <v>57666</v>
      </c>
      <c r="I26844" s="94">
        <v>57364</v>
      </c>
      <c r="J26844" s="94">
        <v>57314</v>
      </c>
      <c r="K26844" s="94">
        <v>-52</v>
      </c>
      <c r="O26844" s="94">
        <v>57364</v>
      </c>
      <c r="P26844" s="94">
        <v>57314</v>
      </c>
      <c r="Q26844" s="94">
        <v>-52</v>
      </c>
      <c r="R26844" s="94">
        <v>14765</v>
      </c>
      <c r="S26844" s="94">
        <v>32509</v>
      </c>
      <c r="T26844" s="94">
        <v>5000</v>
      </c>
      <c r="V26844" s="94">
        <v>118</v>
      </c>
      <c r="W26844" s="94">
        <v>1174</v>
      </c>
      <c r="X26844" s="94">
        <v>3626</v>
      </c>
      <c r="Y26844" s="94">
        <v>125</v>
      </c>
      <c r="AJ26844" s="94">
        <v>14765</v>
      </c>
      <c r="AK26844" s="94">
        <v>32509</v>
      </c>
      <c r="AL26844" s="94">
        <v>5000</v>
      </c>
      <c r="AN26844" s="94">
        <v>118</v>
      </c>
      <c r="AO26844" s="94">
        <v>1174</v>
      </c>
      <c r="AP26844" s="94">
        <v>3626</v>
      </c>
      <c r="AQ26844" s="94">
        <v>125</v>
      </c>
      <c r="AS26844" s="94">
        <v>299</v>
      </c>
      <c r="AU26844" s="94">
        <v>-351</v>
      </c>
    </row>
    <row r="26845" spans="1:47">
      <c r="A26845" s="85" t="s">
        <v>156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55</v>
      </c>
      <c r="G26845" s="89" t="s">
        <v>418</v>
      </c>
      <c r="H26845" s="94">
        <v>62541</v>
      </c>
      <c r="I26845" s="94">
        <v>61978</v>
      </c>
      <c r="J26845" s="94">
        <v>61447</v>
      </c>
      <c r="K26845" s="94">
        <v>-532</v>
      </c>
      <c r="O26845" s="94">
        <v>61978</v>
      </c>
      <c r="P26845" s="94">
        <v>61447</v>
      </c>
      <c r="Q26845" s="94">
        <v>-532</v>
      </c>
      <c r="R26845" s="94">
        <v>15178</v>
      </c>
      <c r="S26845" s="94">
        <v>36417</v>
      </c>
      <c r="T26845" s="94">
        <v>4999</v>
      </c>
      <c r="V26845" s="94">
        <v>75</v>
      </c>
      <c r="W26845" s="94">
        <v>1166</v>
      </c>
      <c r="X26845" s="94">
        <v>3488</v>
      </c>
      <c r="Y26845" s="94">
        <v>124</v>
      </c>
      <c r="AJ26845" s="94">
        <v>15178</v>
      </c>
      <c r="AK26845" s="94">
        <v>36417</v>
      </c>
      <c r="AL26845" s="94">
        <v>4999</v>
      </c>
      <c r="AN26845" s="94">
        <v>75</v>
      </c>
      <c r="AO26845" s="94">
        <v>1166</v>
      </c>
      <c r="AP26845" s="94">
        <v>3488</v>
      </c>
      <c r="AQ26845" s="94">
        <v>124</v>
      </c>
      <c r="AS26845" s="94">
        <v>270</v>
      </c>
      <c r="AU26845" s="94">
        <v>-802</v>
      </c>
    </row>
    <row r="26846" spans="1:47">
      <c r="A26846" s="85" t="s">
        <v>156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55</v>
      </c>
      <c r="G26846" s="89" t="s">
        <v>418</v>
      </c>
      <c r="H26846" s="94">
        <v>66537</v>
      </c>
      <c r="I26846" s="94">
        <v>66007</v>
      </c>
      <c r="J26846" s="94">
        <v>65308</v>
      </c>
      <c r="K26846" s="94">
        <v>-699</v>
      </c>
      <c r="O26846" s="94">
        <v>66007</v>
      </c>
      <c r="P26846" s="94">
        <v>65308</v>
      </c>
      <c r="Q26846" s="94">
        <v>-699</v>
      </c>
      <c r="R26846" s="94">
        <v>15271</v>
      </c>
      <c r="S26846" s="94">
        <v>39187</v>
      </c>
      <c r="T26846" s="94">
        <v>4998</v>
      </c>
      <c r="V26846" s="94">
        <v>103</v>
      </c>
      <c r="W26846" s="94">
        <v>1156</v>
      </c>
      <c r="X26846" s="94">
        <v>4470</v>
      </c>
      <c r="Y26846" s="94">
        <v>125</v>
      </c>
      <c r="AJ26846" s="94">
        <v>15271</v>
      </c>
      <c r="AK26846" s="94">
        <v>39187</v>
      </c>
      <c r="AL26846" s="94">
        <v>4998</v>
      </c>
      <c r="AN26846" s="94">
        <v>103</v>
      </c>
      <c r="AO26846" s="94">
        <v>1156</v>
      </c>
      <c r="AP26846" s="94">
        <v>4470</v>
      </c>
      <c r="AQ26846" s="94">
        <v>125</v>
      </c>
      <c r="AS26846" s="94">
        <v>117</v>
      </c>
      <c r="AU26846" s="94">
        <v>-816</v>
      </c>
    </row>
    <row r="26847" spans="1:47">
      <c r="A26847" s="85" t="s">
        <v>156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55</v>
      </c>
      <c r="G26847" s="89" t="s">
        <v>418</v>
      </c>
      <c r="H26847" s="94">
        <v>71146</v>
      </c>
      <c r="I26847" s="94">
        <v>69684</v>
      </c>
      <c r="J26847" s="94">
        <v>68771</v>
      </c>
      <c r="K26847" s="94">
        <v>-904</v>
      </c>
      <c r="O26847" s="94">
        <v>69684</v>
      </c>
      <c r="P26847" s="94">
        <v>68771</v>
      </c>
      <c r="Q26847" s="94">
        <v>-904</v>
      </c>
      <c r="R26847" s="94">
        <v>15285</v>
      </c>
      <c r="S26847" s="94">
        <v>42104</v>
      </c>
      <c r="T26847" s="94">
        <v>4997</v>
      </c>
      <c r="V26847" s="94">
        <v>138</v>
      </c>
      <c r="W26847" s="94">
        <v>1143</v>
      </c>
      <c r="X26847" s="94">
        <v>4980</v>
      </c>
      <c r="Y26847" s="94">
        <v>125</v>
      </c>
      <c r="AJ26847" s="94">
        <v>15285</v>
      </c>
      <c r="AK26847" s="94">
        <v>42104</v>
      </c>
      <c r="AL26847" s="94">
        <v>4997</v>
      </c>
      <c r="AN26847" s="94">
        <v>138</v>
      </c>
      <c r="AO26847" s="94">
        <v>1143</v>
      </c>
      <c r="AP26847" s="94">
        <v>4980</v>
      </c>
      <c r="AQ26847" s="94">
        <v>125</v>
      </c>
      <c r="AS26847" s="94">
        <v>-97</v>
      </c>
      <c r="AU26847" s="94">
        <v>-806</v>
      </c>
    </row>
    <row r="26848" spans="1:47">
      <c r="A26848" s="85" t="s">
        <v>156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55</v>
      </c>
      <c r="G26848" s="89" t="s">
        <v>418</v>
      </c>
      <c r="H26848" s="94">
        <v>73620</v>
      </c>
      <c r="I26848" s="94">
        <v>72083</v>
      </c>
      <c r="J26848" s="94">
        <v>71186</v>
      </c>
      <c r="K26848" s="94">
        <v>-897</v>
      </c>
      <c r="O26848" s="94">
        <v>72083</v>
      </c>
      <c r="P26848" s="94">
        <v>71186</v>
      </c>
      <c r="Q26848" s="94">
        <v>-897</v>
      </c>
      <c r="R26848" s="94">
        <v>15304</v>
      </c>
      <c r="S26848" s="94">
        <v>44224</v>
      </c>
      <c r="T26848" s="94">
        <v>4995</v>
      </c>
      <c r="V26848" s="94">
        <v>109</v>
      </c>
      <c r="W26848" s="94">
        <v>1125</v>
      </c>
      <c r="X26848" s="94">
        <v>5306</v>
      </c>
      <c r="Y26848" s="94">
        <v>127</v>
      </c>
      <c r="AJ26848" s="94">
        <v>15304</v>
      </c>
      <c r="AK26848" s="94">
        <v>44224</v>
      </c>
      <c r="AL26848" s="94">
        <v>4995</v>
      </c>
      <c r="AN26848" s="94">
        <v>109</v>
      </c>
      <c r="AO26848" s="94">
        <v>1125</v>
      </c>
      <c r="AP26848" s="94">
        <v>5306</v>
      </c>
      <c r="AQ26848" s="94">
        <v>127</v>
      </c>
      <c r="AS26848" s="94">
        <v>-81</v>
      </c>
      <c r="AU26848" s="94">
        <v>-816</v>
      </c>
    </row>
    <row r="26849" spans="1:47">
      <c r="A26849" s="85" t="s">
        <v>156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55</v>
      </c>
      <c r="G26849" s="89" t="s">
        <v>418</v>
      </c>
      <c r="H26849" s="94">
        <v>74223</v>
      </c>
      <c r="I26849" s="94">
        <v>73052</v>
      </c>
      <c r="J26849" s="94">
        <v>72166</v>
      </c>
      <c r="K26849" s="94">
        <v>-886</v>
      </c>
      <c r="O26849" s="94">
        <v>73052</v>
      </c>
      <c r="P26849" s="94">
        <v>72166</v>
      </c>
      <c r="Q26849" s="94">
        <v>-886</v>
      </c>
      <c r="R26849" s="94">
        <v>15307</v>
      </c>
      <c r="S26849" s="94">
        <v>44645</v>
      </c>
      <c r="T26849" s="94">
        <v>4993</v>
      </c>
      <c r="V26849" s="94">
        <v>110</v>
      </c>
      <c r="W26849" s="94">
        <v>1109</v>
      </c>
      <c r="X26849" s="94">
        <v>5870</v>
      </c>
      <c r="Y26849" s="94">
        <v>134</v>
      </c>
      <c r="AJ26849" s="94">
        <v>15307</v>
      </c>
      <c r="AK26849" s="94">
        <v>44645</v>
      </c>
      <c r="AL26849" s="94">
        <v>4993</v>
      </c>
      <c r="AN26849" s="94">
        <v>110</v>
      </c>
      <c r="AO26849" s="94">
        <v>1109</v>
      </c>
      <c r="AP26849" s="94">
        <v>5870</v>
      </c>
      <c r="AQ26849" s="94">
        <v>134</v>
      </c>
      <c r="AS26849" s="94">
        <v>-70</v>
      </c>
      <c r="AU26849" s="94">
        <v>-816</v>
      </c>
    </row>
    <row r="26850" spans="1:47">
      <c r="A26850" s="85" t="s">
        <v>156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55</v>
      </c>
      <c r="G26850" s="89" t="s">
        <v>418</v>
      </c>
      <c r="H26850" s="94">
        <v>74118</v>
      </c>
      <c r="I26850" s="94">
        <v>73050</v>
      </c>
      <c r="J26850" s="94">
        <v>72164</v>
      </c>
      <c r="K26850" s="94">
        <v>-886</v>
      </c>
      <c r="O26850" s="94">
        <v>73050</v>
      </c>
      <c r="P26850" s="94">
        <v>72164</v>
      </c>
      <c r="Q26850" s="94">
        <v>-886</v>
      </c>
      <c r="R26850" s="94">
        <v>15288</v>
      </c>
      <c r="S26850" s="94">
        <v>43698</v>
      </c>
      <c r="T26850" s="94">
        <v>4991</v>
      </c>
      <c r="V26850" s="94">
        <v>109</v>
      </c>
      <c r="W26850" s="94">
        <v>1056</v>
      </c>
      <c r="X26850" s="94">
        <v>6893</v>
      </c>
      <c r="Y26850" s="94">
        <v>129</v>
      </c>
      <c r="AJ26850" s="94">
        <v>15288</v>
      </c>
      <c r="AK26850" s="94">
        <v>43698</v>
      </c>
      <c r="AL26850" s="94">
        <v>4991</v>
      </c>
      <c r="AN26850" s="94">
        <v>109</v>
      </c>
      <c r="AO26850" s="94">
        <v>1056</v>
      </c>
      <c r="AP26850" s="94">
        <v>6893</v>
      </c>
      <c r="AQ26850" s="94">
        <v>129</v>
      </c>
      <c r="AS26850" s="94">
        <v>-70</v>
      </c>
      <c r="AU26850" s="94">
        <v>-816</v>
      </c>
    </row>
    <row r="26851" spans="1:47">
      <c r="A26851" s="85" t="s">
        <v>156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55</v>
      </c>
      <c r="G26851" s="89" t="s">
        <v>418</v>
      </c>
      <c r="H26851" s="94">
        <v>74091</v>
      </c>
      <c r="I26851" s="94">
        <v>72619</v>
      </c>
      <c r="J26851" s="94">
        <v>71734</v>
      </c>
      <c r="K26851" s="94">
        <v>-886</v>
      </c>
      <c r="O26851" s="94">
        <v>72619</v>
      </c>
      <c r="P26851" s="94">
        <v>71734</v>
      </c>
      <c r="Q26851" s="94">
        <v>-886</v>
      </c>
      <c r="R26851" s="94">
        <v>15236</v>
      </c>
      <c r="S26851" s="94">
        <v>42173</v>
      </c>
      <c r="T26851" s="94">
        <v>4988</v>
      </c>
      <c r="V26851" s="94">
        <v>100</v>
      </c>
      <c r="W26851" s="94">
        <v>977</v>
      </c>
      <c r="X26851" s="94">
        <v>8129</v>
      </c>
      <c r="Y26851" s="94">
        <v>129</v>
      </c>
      <c r="AJ26851" s="94">
        <v>15236</v>
      </c>
      <c r="AK26851" s="94">
        <v>42173</v>
      </c>
      <c r="AL26851" s="94">
        <v>4988</v>
      </c>
      <c r="AN26851" s="94">
        <v>100</v>
      </c>
      <c r="AO26851" s="94">
        <v>977</v>
      </c>
      <c r="AP26851" s="94">
        <v>8129</v>
      </c>
      <c r="AQ26851" s="94">
        <v>129</v>
      </c>
      <c r="AS26851" s="94">
        <v>-70</v>
      </c>
      <c r="AU26851" s="94">
        <v>-816</v>
      </c>
    </row>
    <row r="26852" spans="1:47">
      <c r="A26852" s="85" t="s">
        <v>156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55</v>
      </c>
      <c r="G26852" s="89" t="s">
        <v>418</v>
      </c>
      <c r="H26852" s="94">
        <v>72427</v>
      </c>
      <c r="I26852" s="94">
        <v>71216</v>
      </c>
      <c r="J26852" s="94">
        <v>70353</v>
      </c>
      <c r="K26852" s="94">
        <v>-863</v>
      </c>
      <c r="O26852" s="94">
        <v>71216</v>
      </c>
      <c r="P26852" s="94">
        <v>70353</v>
      </c>
      <c r="Q26852" s="94">
        <v>-863</v>
      </c>
      <c r="R26852" s="94">
        <v>14932</v>
      </c>
      <c r="S26852" s="94">
        <v>41076</v>
      </c>
      <c r="T26852" s="94">
        <v>4987</v>
      </c>
      <c r="V26852" s="94">
        <v>74</v>
      </c>
      <c r="W26852" s="94">
        <v>796</v>
      </c>
      <c r="X26852" s="94">
        <v>8363</v>
      </c>
      <c r="Y26852" s="94">
        <v>124</v>
      </c>
      <c r="AJ26852" s="94">
        <v>14932</v>
      </c>
      <c r="AK26852" s="94">
        <v>41076</v>
      </c>
      <c r="AL26852" s="94">
        <v>4987</v>
      </c>
      <c r="AN26852" s="94">
        <v>74</v>
      </c>
      <c r="AO26852" s="94">
        <v>796</v>
      </c>
      <c r="AP26852" s="94">
        <v>8363</v>
      </c>
      <c r="AQ26852" s="94">
        <v>124</v>
      </c>
      <c r="AS26852" s="94">
        <v>-48</v>
      </c>
      <c r="AU26852" s="94">
        <v>-814</v>
      </c>
    </row>
    <row r="26853" spans="1:47">
      <c r="A26853" s="85" t="s">
        <v>156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55</v>
      </c>
      <c r="G26853" s="89" t="s">
        <v>418</v>
      </c>
      <c r="H26853" s="94">
        <v>70415</v>
      </c>
      <c r="I26853" s="94">
        <v>68718</v>
      </c>
      <c r="J26853" s="94">
        <v>68224</v>
      </c>
      <c r="K26853" s="94">
        <v>-494</v>
      </c>
      <c r="O26853" s="94">
        <v>68718</v>
      </c>
      <c r="P26853" s="94">
        <v>68224</v>
      </c>
      <c r="Q26853" s="94">
        <v>-494</v>
      </c>
      <c r="R26853" s="94">
        <v>14820</v>
      </c>
      <c r="S26853" s="94">
        <v>38115</v>
      </c>
      <c r="T26853" s="94">
        <v>4988</v>
      </c>
      <c r="V26853" s="94">
        <v>123</v>
      </c>
      <c r="W26853" s="94">
        <v>459</v>
      </c>
      <c r="X26853" s="94">
        <v>9592</v>
      </c>
      <c r="Y26853" s="94">
        <v>126</v>
      </c>
      <c r="AJ26853" s="94">
        <v>14820</v>
      </c>
      <c r="AK26853" s="94">
        <v>38115</v>
      </c>
      <c r="AL26853" s="94">
        <v>4988</v>
      </c>
      <c r="AN26853" s="94">
        <v>123</v>
      </c>
      <c r="AO26853" s="94">
        <v>459</v>
      </c>
      <c r="AP26853" s="94">
        <v>9592</v>
      </c>
      <c r="AQ26853" s="94">
        <v>126</v>
      </c>
      <c r="AS26853" s="94">
        <v>225</v>
      </c>
      <c r="AU26853" s="94">
        <v>-719</v>
      </c>
    </row>
    <row r="26854" spans="1:47">
      <c r="A26854" s="85" t="s">
        <v>156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55</v>
      </c>
      <c r="G26854" s="89" t="s">
        <v>418</v>
      </c>
      <c r="H26854" s="94">
        <v>68512</v>
      </c>
      <c r="I26854" s="94">
        <v>66376</v>
      </c>
      <c r="J26854" s="94">
        <v>65965</v>
      </c>
      <c r="K26854" s="94">
        <v>-412</v>
      </c>
      <c r="O26854" s="94">
        <v>66376</v>
      </c>
      <c r="P26854" s="94">
        <v>65965</v>
      </c>
      <c r="Q26854" s="94">
        <v>-412</v>
      </c>
      <c r="R26854" s="94">
        <v>14959</v>
      </c>
      <c r="S26854" s="94">
        <v>36303</v>
      </c>
      <c r="T26854" s="94">
        <v>4989</v>
      </c>
      <c r="V26854" s="94">
        <v>95</v>
      </c>
      <c r="W26854" s="94">
        <v>136</v>
      </c>
      <c r="X26854" s="94">
        <v>9355</v>
      </c>
      <c r="Y26854" s="94">
        <v>127</v>
      </c>
      <c r="AJ26854" s="94">
        <v>14959</v>
      </c>
      <c r="AK26854" s="94">
        <v>36303</v>
      </c>
      <c r="AL26854" s="94">
        <v>4989</v>
      </c>
      <c r="AN26854" s="94">
        <v>95</v>
      </c>
      <c r="AO26854" s="94">
        <v>136</v>
      </c>
      <c r="AP26854" s="94">
        <v>9355</v>
      </c>
      <c r="AQ26854" s="94">
        <v>127</v>
      </c>
      <c r="AS26854" s="94">
        <v>257</v>
      </c>
      <c r="AU26854" s="94">
        <v>-668</v>
      </c>
    </row>
    <row r="26855" spans="1:47">
      <c r="A26855" s="85" t="s">
        <v>156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55</v>
      </c>
      <c r="G26855" s="89" t="s">
        <v>418</v>
      </c>
      <c r="H26855" s="94">
        <v>65296</v>
      </c>
      <c r="I26855" s="94">
        <v>63960</v>
      </c>
      <c r="J26855" s="94">
        <v>63649</v>
      </c>
      <c r="K26855" s="94">
        <v>-312</v>
      </c>
      <c r="O26855" s="94">
        <v>63960</v>
      </c>
      <c r="P26855" s="94">
        <v>63649</v>
      </c>
      <c r="Q26855" s="94">
        <v>-312</v>
      </c>
      <c r="R26855" s="94">
        <v>14967</v>
      </c>
      <c r="S26855" s="94">
        <v>34033</v>
      </c>
      <c r="T26855" s="94">
        <v>4990</v>
      </c>
      <c r="V26855" s="94">
        <v>41</v>
      </c>
      <c r="W26855" s="94">
        <v>0</v>
      </c>
      <c r="X26855" s="94">
        <v>9513</v>
      </c>
      <c r="Y26855" s="94">
        <v>104</v>
      </c>
      <c r="AJ26855" s="94">
        <v>14967</v>
      </c>
      <c r="AK26855" s="94">
        <v>34033</v>
      </c>
      <c r="AL26855" s="94">
        <v>4990</v>
      </c>
      <c r="AN26855" s="94">
        <v>41</v>
      </c>
      <c r="AO26855" s="94">
        <v>0</v>
      </c>
      <c r="AP26855" s="94">
        <v>9513</v>
      </c>
      <c r="AQ26855" s="94">
        <v>104</v>
      </c>
      <c r="AS26855" s="94">
        <v>351</v>
      </c>
      <c r="AU26855" s="94">
        <v>-663</v>
      </c>
    </row>
    <row r="26856" spans="1:47">
      <c r="A26856" s="85" t="s">
        <v>156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55</v>
      </c>
      <c r="G26856" s="89" t="s">
        <v>418</v>
      </c>
      <c r="H26856" s="94">
        <v>60808</v>
      </c>
      <c r="I26856" s="94">
        <v>59754</v>
      </c>
      <c r="J26856" s="94">
        <v>59488</v>
      </c>
      <c r="K26856" s="94">
        <v>-266</v>
      </c>
      <c r="O26856" s="94">
        <v>59754</v>
      </c>
      <c r="P26856" s="94">
        <v>59488</v>
      </c>
      <c r="Q26856" s="94">
        <v>-266</v>
      </c>
      <c r="R26856" s="94">
        <v>14934</v>
      </c>
      <c r="S26856" s="94">
        <v>29662</v>
      </c>
      <c r="T26856" s="94">
        <v>4991</v>
      </c>
      <c r="V26856" s="94">
        <v>41</v>
      </c>
      <c r="W26856" s="94">
        <v>0</v>
      </c>
      <c r="X26856" s="94">
        <v>9759</v>
      </c>
      <c r="Y26856" s="94">
        <v>98</v>
      </c>
      <c r="AJ26856" s="94">
        <v>14934</v>
      </c>
      <c r="AK26856" s="94">
        <v>29662</v>
      </c>
      <c r="AL26856" s="94">
        <v>4991</v>
      </c>
      <c r="AN26856" s="94">
        <v>41</v>
      </c>
      <c r="AO26856" s="94">
        <v>0</v>
      </c>
      <c r="AP26856" s="94">
        <v>9759</v>
      </c>
      <c r="AQ26856" s="94">
        <v>98</v>
      </c>
      <c r="AS26856" s="94">
        <v>158</v>
      </c>
      <c r="AU26856" s="94">
        <v>-424</v>
      </c>
    </row>
    <row r="26857" spans="1:47">
      <c r="A26857" s="85" t="s">
        <v>156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55</v>
      </c>
      <c r="G26857" s="89" t="s">
        <v>418</v>
      </c>
      <c r="H26857" s="94">
        <v>55901</v>
      </c>
      <c r="I26857" s="94">
        <v>55272</v>
      </c>
      <c r="J26857" s="94">
        <v>55219</v>
      </c>
      <c r="K26857" s="94">
        <v>-53</v>
      </c>
      <c r="O26857" s="94">
        <v>55272</v>
      </c>
      <c r="P26857" s="94">
        <v>55219</v>
      </c>
      <c r="Q26857" s="94">
        <v>-53</v>
      </c>
      <c r="R26857" s="94">
        <v>14409</v>
      </c>
      <c r="S26857" s="94">
        <v>26480</v>
      </c>
      <c r="T26857" s="94">
        <v>4992</v>
      </c>
      <c r="V26857" s="94">
        <v>41</v>
      </c>
      <c r="W26857" s="94">
        <v>0</v>
      </c>
      <c r="X26857" s="94">
        <v>9199</v>
      </c>
      <c r="Y26857" s="94">
        <v>96</v>
      </c>
      <c r="AJ26857" s="94">
        <v>14409</v>
      </c>
      <c r="AK26857" s="94">
        <v>26480</v>
      </c>
      <c r="AL26857" s="94">
        <v>4992</v>
      </c>
      <c r="AN26857" s="94">
        <v>41</v>
      </c>
      <c r="AO26857" s="94">
        <v>0</v>
      </c>
      <c r="AP26857" s="94">
        <v>9199</v>
      </c>
      <c r="AQ26857" s="94">
        <v>96</v>
      </c>
      <c r="AS26857" s="94">
        <v>358</v>
      </c>
      <c r="AU26857" s="94">
        <v>-411</v>
      </c>
    </row>
    <row r="26858" spans="1:47">
      <c r="A26858" s="85" t="s">
        <v>156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55</v>
      </c>
      <c r="G26858" s="89" t="s">
        <v>418</v>
      </c>
      <c r="H26858" s="94">
        <v>51409</v>
      </c>
      <c r="I26858" s="94">
        <v>51475</v>
      </c>
      <c r="J26858" s="94">
        <v>51828</v>
      </c>
      <c r="K26858" s="94">
        <v>353</v>
      </c>
      <c r="O26858" s="94">
        <v>51475</v>
      </c>
      <c r="P26858" s="94">
        <v>51828</v>
      </c>
      <c r="Q26858" s="94">
        <v>353</v>
      </c>
      <c r="R26858" s="94">
        <v>13700</v>
      </c>
      <c r="S26858" s="94">
        <v>24722</v>
      </c>
      <c r="T26858" s="94">
        <v>4994</v>
      </c>
      <c r="V26858" s="94">
        <v>8</v>
      </c>
      <c r="W26858" s="94">
        <v>0</v>
      </c>
      <c r="X26858" s="94">
        <v>8309</v>
      </c>
      <c r="Y26858" s="94">
        <v>95</v>
      </c>
      <c r="AJ26858" s="94">
        <v>13700</v>
      </c>
      <c r="AK26858" s="94">
        <v>24722</v>
      </c>
      <c r="AL26858" s="94">
        <v>4994</v>
      </c>
      <c r="AN26858" s="94">
        <v>8</v>
      </c>
      <c r="AO26858" s="94">
        <v>0</v>
      </c>
      <c r="AP26858" s="94">
        <v>8309</v>
      </c>
      <c r="AQ26858" s="94">
        <v>95</v>
      </c>
      <c r="AS26858" s="94">
        <v>358</v>
      </c>
      <c r="AU26858" s="94">
        <v>-5</v>
      </c>
    </row>
    <row r="26859" spans="1:47">
      <c r="A26859" s="85" t="s">
        <v>156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55</v>
      </c>
      <c r="G26859" s="89" t="s">
        <v>418</v>
      </c>
      <c r="H26859" s="94">
        <v>47528</v>
      </c>
      <c r="I26859" s="94">
        <v>48577</v>
      </c>
      <c r="J26859" s="94">
        <v>49235</v>
      </c>
      <c r="K26859" s="94">
        <v>657</v>
      </c>
      <c r="O26859" s="94">
        <v>48577</v>
      </c>
      <c r="P26859" s="94">
        <v>49235</v>
      </c>
      <c r="Q26859" s="94">
        <v>657</v>
      </c>
      <c r="R26859" s="94">
        <v>13019</v>
      </c>
      <c r="S26859" s="94">
        <v>24022</v>
      </c>
      <c r="T26859" s="94">
        <v>4995</v>
      </c>
      <c r="V26859" s="94">
        <v>33</v>
      </c>
      <c r="W26859" s="94">
        <v>0</v>
      </c>
      <c r="X26859" s="94">
        <v>7068</v>
      </c>
      <c r="Y26859" s="94">
        <v>95</v>
      </c>
      <c r="AJ26859" s="94">
        <v>13019</v>
      </c>
      <c r="AK26859" s="94">
        <v>24022</v>
      </c>
      <c r="AL26859" s="94">
        <v>4995</v>
      </c>
      <c r="AN26859" s="94">
        <v>33</v>
      </c>
      <c r="AO26859" s="94">
        <v>0</v>
      </c>
      <c r="AP26859" s="94">
        <v>7068</v>
      </c>
      <c r="AQ26859" s="94">
        <v>95</v>
      </c>
      <c r="AS26859" s="94">
        <v>361</v>
      </c>
      <c r="AU26859" s="94">
        <v>296</v>
      </c>
    </row>
    <row r="26860" spans="1:47">
      <c r="A26860" s="85" t="s">
        <v>156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55</v>
      </c>
      <c r="G26860" s="89" t="s">
        <v>418</v>
      </c>
      <c r="H26860" s="94">
        <v>46058</v>
      </c>
      <c r="I26860" s="94">
        <v>46405</v>
      </c>
      <c r="J26860" s="94">
        <v>47073</v>
      </c>
      <c r="K26860" s="94">
        <v>666</v>
      </c>
      <c r="O26860" s="94">
        <v>46405</v>
      </c>
      <c r="P26860" s="94">
        <v>47073</v>
      </c>
      <c r="Q26860" s="94">
        <v>666</v>
      </c>
      <c r="R26860" s="94">
        <v>11990</v>
      </c>
      <c r="S26860" s="94">
        <v>23697</v>
      </c>
      <c r="T26860" s="94">
        <v>4996</v>
      </c>
      <c r="V26860" s="94">
        <v>8</v>
      </c>
      <c r="W26860" s="94">
        <v>0</v>
      </c>
      <c r="X26860" s="94">
        <v>6286</v>
      </c>
      <c r="Y26860" s="94">
        <v>95</v>
      </c>
      <c r="AJ26860" s="94">
        <v>11990</v>
      </c>
      <c r="AK26860" s="94">
        <v>23697</v>
      </c>
      <c r="AL26860" s="94">
        <v>4996</v>
      </c>
      <c r="AN26860" s="94">
        <v>8</v>
      </c>
      <c r="AO26860" s="94">
        <v>0</v>
      </c>
      <c r="AP26860" s="94">
        <v>6286</v>
      </c>
      <c r="AQ26860" s="94">
        <v>95</v>
      </c>
      <c r="AS26860" s="94">
        <v>361</v>
      </c>
      <c r="AU26860" s="94">
        <v>305</v>
      </c>
    </row>
    <row r="26861" spans="1:47">
      <c r="A26861" s="85" t="s">
        <v>156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55</v>
      </c>
      <c r="G26861" s="89" t="s">
        <v>418</v>
      </c>
      <c r="H26861" s="94">
        <v>44610</v>
      </c>
      <c r="I26861" s="94">
        <v>44970</v>
      </c>
      <c r="J26861" s="94">
        <v>45638</v>
      </c>
      <c r="K26861" s="94">
        <v>666</v>
      </c>
      <c r="O26861" s="94">
        <v>44970</v>
      </c>
      <c r="P26861" s="94">
        <v>45638</v>
      </c>
      <c r="Q26861" s="94">
        <v>666</v>
      </c>
      <c r="R26861" s="94">
        <v>11401</v>
      </c>
      <c r="S26861" s="94">
        <v>23541</v>
      </c>
      <c r="T26861" s="94">
        <v>4997</v>
      </c>
      <c r="V26861" s="94">
        <v>7</v>
      </c>
      <c r="W26861" s="94">
        <v>0</v>
      </c>
      <c r="X26861" s="94">
        <v>5597</v>
      </c>
      <c r="Y26861" s="94">
        <v>93</v>
      </c>
      <c r="AJ26861" s="94">
        <v>11401</v>
      </c>
      <c r="AK26861" s="94">
        <v>23541</v>
      </c>
      <c r="AL26861" s="94">
        <v>4997</v>
      </c>
      <c r="AN26861" s="94">
        <v>7</v>
      </c>
      <c r="AO26861" s="94">
        <v>0</v>
      </c>
      <c r="AP26861" s="94">
        <v>5597</v>
      </c>
      <c r="AQ26861" s="94">
        <v>93</v>
      </c>
      <c r="AS26861" s="94">
        <v>361</v>
      </c>
      <c r="AU26861" s="94">
        <v>305</v>
      </c>
    </row>
    <row r="26862" spans="1:47">
      <c r="A26862" s="85" t="s">
        <v>156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55</v>
      </c>
      <c r="G26862" s="89" t="s">
        <v>418</v>
      </c>
      <c r="H26862" s="94">
        <v>44045</v>
      </c>
      <c r="I26862" s="94">
        <v>44449</v>
      </c>
      <c r="J26862" s="94">
        <v>45114</v>
      </c>
      <c r="K26862" s="94">
        <v>664</v>
      </c>
      <c r="O26862" s="94">
        <v>44449</v>
      </c>
      <c r="P26862" s="94">
        <v>45114</v>
      </c>
      <c r="Q26862" s="94">
        <v>664</v>
      </c>
      <c r="R26862" s="94">
        <v>11191</v>
      </c>
      <c r="S26862" s="94">
        <v>23619</v>
      </c>
      <c r="T26862" s="94">
        <v>4998</v>
      </c>
      <c r="V26862" s="94">
        <v>7</v>
      </c>
      <c r="W26862" s="94">
        <v>0</v>
      </c>
      <c r="X26862" s="94">
        <v>5206</v>
      </c>
      <c r="Y26862" s="94">
        <v>93</v>
      </c>
      <c r="AJ26862" s="94">
        <v>11191</v>
      </c>
      <c r="AK26862" s="94">
        <v>23619</v>
      </c>
      <c r="AL26862" s="94">
        <v>4998</v>
      </c>
      <c r="AN26862" s="94">
        <v>7</v>
      </c>
      <c r="AO26862" s="94">
        <v>0</v>
      </c>
      <c r="AP26862" s="94">
        <v>5206</v>
      </c>
      <c r="AQ26862" s="94">
        <v>93</v>
      </c>
      <c r="AS26862" s="94">
        <v>361</v>
      </c>
      <c r="AU26862" s="94">
        <v>303</v>
      </c>
    </row>
    <row r="26863" spans="1:47">
      <c r="A26863" s="85" t="s">
        <v>156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55</v>
      </c>
      <c r="G26863" s="89" t="s">
        <v>418</v>
      </c>
      <c r="H26863" s="94">
        <v>44651</v>
      </c>
      <c r="I26863" s="94">
        <v>45023</v>
      </c>
      <c r="J26863" s="94">
        <v>45563</v>
      </c>
      <c r="K26863" s="94">
        <v>539</v>
      </c>
      <c r="O26863" s="94">
        <v>45023</v>
      </c>
      <c r="P26863" s="94">
        <v>45563</v>
      </c>
      <c r="Q26863" s="94">
        <v>539</v>
      </c>
      <c r="R26863" s="94">
        <v>11711</v>
      </c>
      <c r="S26863" s="94">
        <v>24081</v>
      </c>
      <c r="T26863" s="94">
        <v>5000</v>
      </c>
      <c r="V26863" s="94">
        <v>7</v>
      </c>
      <c r="W26863" s="94">
        <v>0</v>
      </c>
      <c r="X26863" s="94">
        <v>4669</v>
      </c>
      <c r="Y26863" s="94">
        <v>95</v>
      </c>
      <c r="AJ26863" s="94">
        <v>11711</v>
      </c>
      <c r="AK26863" s="94">
        <v>24081</v>
      </c>
      <c r="AL26863" s="94">
        <v>5000</v>
      </c>
      <c r="AN26863" s="94">
        <v>7</v>
      </c>
      <c r="AO26863" s="94">
        <v>0</v>
      </c>
      <c r="AP26863" s="94">
        <v>4669</v>
      </c>
      <c r="AQ26863" s="94">
        <v>95</v>
      </c>
      <c r="AS26863" s="94">
        <v>361</v>
      </c>
      <c r="AU26863" s="94">
        <v>179</v>
      </c>
    </row>
    <row r="26864" spans="1:47">
      <c r="A26864" s="85" t="s">
        <v>156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55</v>
      </c>
      <c r="G26864" s="89" t="s">
        <v>418</v>
      </c>
      <c r="H26864" s="94">
        <v>45934</v>
      </c>
      <c r="I26864" s="94">
        <v>46392</v>
      </c>
      <c r="J26864" s="94">
        <v>46711</v>
      </c>
      <c r="K26864" s="94">
        <v>317</v>
      </c>
      <c r="O26864" s="94">
        <v>46392</v>
      </c>
      <c r="P26864" s="94">
        <v>46711</v>
      </c>
      <c r="Q26864" s="94">
        <v>317</v>
      </c>
      <c r="R26864" s="94">
        <v>12915</v>
      </c>
      <c r="S26864" s="94">
        <v>24356</v>
      </c>
      <c r="T26864" s="94">
        <v>5000</v>
      </c>
      <c r="V26864" s="94">
        <v>24</v>
      </c>
      <c r="W26864" s="94">
        <v>0</v>
      </c>
      <c r="X26864" s="94">
        <v>4321</v>
      </c>
      <c r="Y26864" s="94">
        <v>96</v>
      </c>
      <c r="AJ26864" s="94">
        <v>12915</v>
      </c>
      <c r="AK26864" s="94">
        <v>24356</v>
      </c>
      <c r="AL26864" s="94">
        <v>5000</v>
      </c>
      <c r="AN26864" s="94">
        <v>24</v>
      </c>
      <c r="AO26864" s="94">
        <v>0</v>
      </c>
      <c r="AP26864" s="94">
        <v>4321</v>
      </c>
      <c r="AQ26864" s="94">
        <v>96</v>
      </c>
      <c r="AS26864" s="94">
        <v>361</v>
      </c>
      <c r="AU26864" s="94">
        <v>-43</v>
      </c>
    </row>
    <row r="26865" spans="1:47">
      <c r="A26865" s="85" t="s">
        <v>156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55</v>
      </c>
      <c r="G26865" s="89" t="s">
        <v>418</v>
      </c>
      <c r="H26865" s="94">
        <v>46864</v>
      </c>
      <c r="I26865" s="94">
        <v>47026</v>
      </c>
      <c r="J26865" s="94">
        <v>47338</v>
      </c>
      <c r="K26865" s="94">
        <v>311</v>
      </c>
      <c r="O26865" s="94">
        <v>47026</v>
      </c>
      <c r="P26865" s="94">
        <v>47338</v>
      </c>
      <c r="Q26865" s="94">
        <v>311</v>
      </c>
      <c r="R26865" s="94">
        <v>13396</v>
      </c>
      <c r="S26865" s="94">
        <v>24693</v>
      </c>
      <c r="T26865" s="94">
        <v>5001</v>
      </c>
      <c r="V26865" s="94">
        <v>65</v>
      </c>
      <c r="W26865" s="94">
        <v>77</v>
      </c>
      <c r="X26865" s="94">
        <v>4019</v>
      </c>
      <c r="Y26865" s="94">
        <v>88</v>
      </c>
      <c r="AJ26865" s="94">
        <v>13396</v>
      </c>
      <c r="AK26865" s="94">
        <v>24693</v>
      </c>
      <c r="AL26865" s="94">
        <v>5001</v>
      </c>
      <c r="AN26865" s="94">
        <v>65</v>
      </c>
      <c r="AO26865" s="94">
        <v>77</v>
      </c>
      <c r="AP26865" s="94">
        <v>4019</v>
      </c>
      <c r="AQ26865" s="94">
        <v>88</v>
      </c>
      <c r="AS26865" s="94">
        <v>360</v>
      </c>
      <c r="AU26865" s="94">
        <v>-50</v>
      </c>
    </row>
    <row r="26866" spans="1:47">
      <c r="A26866" s="85" t="s">
        <v>156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55</v>
      </c>
      <c r="G26866" s="89" t="s">
        <v>418</v>
      </c>
      <c r="H26866" s="94">
        <v>49008</v>
      </c>
      <c r="I26866" s="94">
        <v>49005</v>
      </c>
      <c r="J26866" s="94">
        <v>49309</v>
      </c>
      <c r="K26866" s="94">
        <v>303</v>
      </c>
      <c r="O26866" s="94">
        <v>49005</v>
      </c>
      <c r="P26866" s="94">
        <v>49309</v>
      </c>
      <c r="Q26866" s="94">
        <v>303</v>
      </c>
      <c r="R26866" s="94">
        <v>14200</v>
      </c>
      <c r="S26866" s="94">
        <v>26036</v>
      </c>
      <c r="T26866" s="94">
        <v>5001</v>
      </c>
      <c r="V26866" s="94">
        <v>103</v>
      </c>
      <c r="W26866" s="94">
        <v>485</v>
      </c>
      <c r="X26866" s="94">
        <v>3395</v>
      </c>
      <c r="Y26866" s="94">
        <v>90</v>
      </c>
      <c r="AJ26866" s="94">
        <v>14200</v>
      </c>
      <c r="AK26866" s="94">
        <v>26036</v>
      </c>
      <c r="AL26866" s="94">
        <v>5001</v>
      </c>
      <c r="AN26866" s="94">
        <v>103</v>
      </c>
      <c r="AO26866" s="94">
        <v>485</v>
      </c>
      <c r="AP26866" s="94">
        <v>3395</v>
      </c>
      <c r="AQ26866" s="94">
        <v>90</v>
      </c>
      <c r="AS26866" s="94">
        <v>351</v>
      </c>
      <c r="AU26866" s="94">
        <v>-48</v>
      </c>
    </row>
    <row r="26867" spans="1:47">
      <c r="A26867" s="85" t="s">
        <v>156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55</v>
      </c>
      <c r="G26867" s="89" t="s">
        <v>418</v>
      </c>
      <c r="H26867" s="94">
        <v>52231</v>
      </c>
      <c r="I26867" s="94">
        <v>52174</v>
      </c>
      <c r="J26867" s="94">
        <v>52559</v>
      </c>
      <c r="K26867" s="94">
        <v>384</v>
      </c>
      <c r="O26867" s="94">
        <v>52174</v>
      </c>
      <c r="P26867" s="94">
        <v>52559</v>
      </c>
      <c r="Q26867" s="94">
        <v>384</v>
      </c>
      <c r="R26867" s="94">
        <v>14512</v>
      </c>
      <c r="S26867" s="94">
        <v>28860</v>
      </c>
      <c r="T26867" s="94">
        <v>5002</v>
      </c>
      <c r="V26867" s="94">
        <v>131</v>
      </c>
      <c r="W26867" s="94">
        <v>874</v>
      </c>
      <c r="X26867" s="94">
        <v>3090</v>
      </c>
      <c r="Y26867" s="94">
        <v>92</v>
      </c>
      <c r="AJ26867" s="94">
        <v>14512</v>
      </c>
      <c r="AK26867" s="94">
        <v>28860</v>
      </c>
      <c r="AL26867" s="94">
        <v>5002</v>
      </c>
      <c r="AN26867" s="94">
        <v>131</v>
      </c>
      <c r="AO26867" s="94">
        <v>874</v>
      </c>
      <c r="AP26867" s="94">
        <v>3090</v>
      </c>
      <c r="AQ26867" s="94">
        <v>92</v>
      </c>
      <c r="AS26867" s="94">
        <v>311</v>
      </c>
      <c r="AU26867" s="94">
        <v>73</v>
      </c>
    </row>
    <row r="26868" spans="1:47">
      <c r="A26868" s="85" t="s">
        <v>156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55</v>
      </c>
      <c r="G26868" s="89" t="s">
        <v>418</v>
      </c>
      <c r="H26868" s="94">
        <v>56163</v>
      </c>
      <c r="I26868" s="94">
        <v>55890</v>
      </c>
      <c r="J26868" s="94">
        <v>55821</v>
      </c>
      <c r="K26868" s="94">
        <v>-70</v>
      </c>
      <c r="O26868" s="94">
        <v>55890</v>
      </c>
      <c r="P26868" s="94">
        <v>55821</v>
      </c>
      <c r="Q26868" s="94">
        <v>-70</v>
      </c>
      <c r="R26868" s="94">
        <v>14697</v>
      </c>
      <c r="S26868" s="94">
        <v>31881</v>
      </c>
      <c r="T26868" s="94">
        <v>5001</v>
      </c>
      <c r="V26868" s="94">
        <v>150</v>
      </c>
      <c r="W26868" s="94">
        <v>1042</v>
      </c>
      <c r="X26868" s="94">
        <v>2959</v>
      </c>
      <c r="Y26868" s="94">
        <v>92</v>
      </c>
      <c r="AJ26868" s="94">
        <v>14697</v>
      </c>
      <c r="AK26868" s="94">
        <v>31881</v>
      </c>
      <c r="AL26868" s="94">
        <v>5001</v>
      </c>
      <c r="AN26868" s="94">
        <v>150</v>
      </c>
      <c r="AO26868" s="94">
        <v>1042</v>
      </c>
      <c r="AP26868" s="94">
        <v>2959</v>
      </c>
      <c r="AQ26868" s="94">
        <v>92</v>
      </c>
      <c r="AS26868" s="94">
        <v>251</v>
      </c>
      <c r="AU26868" s="94">
        <v>-321</v>
      </c>
    </row>
    <row r="26869" spans="1:47">
      <c r="A26869" s="85" t="s">
        <v>156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55</v>
      </c>
      <c r="G26869" s="89" t="s">
        <v>418</v>
      </c>
      <c r="H26869" s="94">
        <v>60094</v>
      </c>
      <c r="I26869" s="94">
        <v>59294</v>
      </c>
      <c r="J26869" s="94">
        <v>59083</v>
      </c>
      <c r="K26869" s="94">
        <v>-214</v>
      </c>
      <c r="O26869" s="94">
        <v>59294</v>
      </c>
      <c r="P26869" s="94">
        <v>59083</v>
      </c>
      <c r="Q26869" s="94">
        <v>-214</v>
      </c>
      <c r="R26869" s="94">
        <v>14856</v>
      </c>
      <c r="S26869" s="94">
        <v>34832</v>
      </c>
      <c r="T26869" s="94">
        <v>4999</v>
      </c>
      <c r="V26869" s="94">
        <v>127</v>
      </c>
      <c r="W26869" s="94">
        <v>1122</v>
      </c>
      <c r="X26869" s="94">
        <v>3047</v>
      </c>
      <c r="Y26869" s="94">
        <v>101</v>
      </c>
      <c r="AJ26869" s="94">
        <v>14856</v>
      </c>
      <c r="AK26869" s="94">
        <v>34832</v>
      </c>
      <c r="AL26869" s="94">
        <v>4999</v>
      </c>
      <c r="AN26869" s="94">
        <v>127</v>
      </c>
      <c r="AO26869" s="94">
        <v>1122</v>
      </c>
      <c r="AP26869" s="94">
        <v>3047</v>
      </c>
      <c r="AQ26869" s="94">
        <v>101</v>
      </c>
      <c r="AS26869" s="94">
        <v>201</v>
      </c>
      <c r="AU26869" s="94">
        <v>-415</v>
      </c>
    </row>
    <row r="26870" spans="1:47">
      <c r="A26870" s="85" t="s">
        <v>156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55</v>
      </c>
      <c r="G26870" s="89" t="s">
        <v>418</v>
      </c>
      <c r="H26870" s="94">
        <v>63586</v>
      </c>
      <c r="I26870" s="94">
        <v>62316</v>
      </c>
      <c r="J26870" s="94">
        <v>62025</v>
      </c>
      <c r="K26870" s="94">
        <v>-293</v>
      </c>
      <c r="O26870" s="94">
        <v>62316</v>
      </c>
      <c r="P26870" s="94">
        <v>62025</v>
      </c>
      <c r="Q26870" s="94">
        <v>-293</v>
      </c>
      <c r="R26870" s="94">
        <v>14932</v>
      </c>
      <c r="S26870" s="94">
        <v>38477</v>
      </c>
      <c r="T26870" s="94">
        <v>4999</v>
      </c>
      <c r="V26870" s="94">
        <v>129</v>
      </c>
      <c r="W26870" s="94">
        <v>1160</v>
      </c>
      <c r="X26870" s="94">
        <v>2208</v>
      </c>
      <c r="Y26870" s="94">
        <v>122</v>
      </c>
      <c r="AJ26870" s="94">
        <v>14932</v>
      </c>
      <c r="AK26870" s="94">
        <v>38477</v>
      </c>
      <c r="AL26870" s="94">
        <v>4999</v>
      </c>
      <c r="AN26870" s="94">
        <v>129</v>
      </c>
      <c r="AO26870" s="94">
        <v>1160</v>
      </c>
      <c r="AP26870" s="94">
        <v>2208</v>
      </c>
      <c r="AQ26870" s="94">
        <v>122</v>
      </c>
      <c r="AS26870" s="94">
        <v>149</v>
      </c>
      <c r="AU26870" s="94">
        <v>-442</v>
      </c>
    </row>
    <row r="26871" spans="1:47">
      <c r="A26871" s="85" t="s">
        <v>156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55</v>
      </c>
      <c r="G26871" s="89" t="s">
        <v>418</v>
      </c>
      <c r="H26871" s="94">
        <v>66748</v>
      </c>
      <c r="I26871" s="94">
        <v>65320</v>
      </c>
      <c r="J26871" s="94">
        <v>64565</v>
      </c>
      <c r="K26871" s="94">
        <v>-756</v>
      </c>
      <c r="O26871" s="94">
        <v>65320</v>
      </c>
      <c r="P26871" s="94">
        <v>64565</v>
      </c>
      <c r="Q26871" s="94">
        <v>-756</v>
      </c>
      <c r="R26871" s="94">
        <v>14946</v>
      </c>
      <c r="S26871" s="94">
        <v>41226</v>
      </c>
      <c r="T26871" s="94">
        <v>4997</v>
      </c>
      <c r="V26871" s="94">
        <v>118</v>
      </c>
      <c r="W26871" s="94">
        <v>1127</v>
      </c>
      <c r="X26871" s="94">
        <v>2032</v>
      </c>
      <c r="Y26871" s="94">
        <v>121</v>
      </c>
      <c r="AJ26871" s="94">
        <v>14946</v>
      </c>
      <c r="AK26871" s="94">
        <v>41226</v>
      </c>
      <c r="AL26871" s="94">
        <v>4997</v>
      </c>
      <c r="AN26871" s="94">
        <v>118</v>
      </c>
      <c r="AO26871" s="94">
        <v>1127</v>
      </c>
      <c r="AP26871" s="94">
        <v>2032</v>
      </c>
      <c r="AQ26871" s="94">
        <v>121</v>
      </c>
      <c r="AS26871" s="94">
        <v>49</v>
      </c>
      <c r="AU26871" s="94">
        <v>-806</v>
      </c>
    </row>
    <row r="26872" spans="1:47">
      <c r="A26872" s="85" t="s">
        <v>156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55</v>
      </c>
      <c r="G26872" s="89" t="s">
        <v>418</v>
      </c>
      <c r="H26872" s="94">
        <v>69006</v>
      </c>
      <c r="I26872" s="94">
        <v>67833</v>
      </c>
      <c r="J26872" s="94">
        <v>67018</v>
      </c>
      <c r="K26872" s="94">
        <v>-816</v>
      </c>
      <c r="O26872" s="94">
        <v>67833</v>
      </c>
      <c r="P26872" s="94">
        <v>67018</v>
      </c>
      <c r="Q26872" s="94">
        <v>-816</v>
      </c>
      <c r="R26872" s="94">
        <v>14929</v>
      </c>
      <c r="S26872" s="94">
        <v>43333</v>
      </c>
      <c r="T26872" s="94">
        <v>4992</v>
      </c>
      <c r="V26872" s="94">
        <v>136</v>
      </c>
      <c r="W26872" s="94">
        <v>1092</v>
      </c>
      <c r="X26872" s="94">
        <v>2419</v>
      </c>
      <c r="Y26872" s="94">
        <v>118</v>
      </c>
      <c r="AJ26872" s="94">
        <v>14929</v>
      </c>
      <c r="AK26872" s="94">
        <v>43333</v>
      </c>
      <c r="AL26872" s="94">
        <v>4992</v>
      </c>
      <c r="AN26872" s="94">
        <v>136</v>
      </c>
      <c r="AO26872" s="94">
        <v>1092</v>
      </c>
      <c r="AP26872" s="94">
        <v>2419</v>
      </c>
      <c r="AQ26872" s="94">
        <v>118</v>
      </c>
      <c r="AS26872" s="94">
        <v>0</v>
      </c>
      <c r="AU26872" s="94">
        <v>-816</v>
      </c>
    </row>
    <row r="26873" spans="1:47">
      <c r="A26873" s="85" t="s">
        <v>156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55</v>
      </c>
      <c r="G26873" s="89" t="s">
        <v>418</v>
      </c>
      <c r="H26873" s="94">
        <v>69977</v>
      </c>
      <c r="I26873" s="94">
        <v>69418</v>
      </c>
      <c r="J26873" s="94">
        <v>68542</v>
      </c>
      <c r="K26873" s="94">
        <v>-876</v>
      </c>
      <c r="O26873" s="94">
        <v>69418</v>
      </c>
      <c r="P26873" s="94">
        <v>68542</v>
      </c>
      <c r="Q26873" s="94">
        <v>-876</v>
      </c>
      <c r="R26873" s="94">
        <v>14920</v>
      </c>
      <c r="S26873" s="94">
        <v>44398</v>
      </c>
      <c r="T26873" s="94">
        <v>4987</v>
      </c>
      <c r="V26873" s="94">
        <v>107</v>
      </c>
      <c r="W26873" s="94">
        <v>1094</v>
      </c>
      <c r="X26873" s="94">
        <v>2913</v>
      </c>
      <c r="Y26873" s="94">
        <v>123</v>
      </c>
      <c r="AJ26873" s="94">
        <v>14920</v>
      </c>
      <c r="AK26873" s="94">
        <v>44398</v>
      </c>
      <c r="AL26873" s="94">
        <v>4987</v>
      </c>
      <c r="AN26873" s="94">
        <v>107</v>
      </c>
      <c r="AO26873" s="94">
        <v>1094</v>
      </c>
      <c r="AP26873" s="94">
        <v>2913</v>
      </c>
      <c r="AQ26873" s="94">
        <v>123</v>
      </c>
      <c r="AS26873" s="94">
        <v>-60</v>
      </c>
      <c r="AU26873" s="94">
        <v>-816</v>
      </c>
    </row>
    <row r="26874" spans="1:47">
      <c r="A26874" s="85" t="s">
        <v>156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55</v>
      </c>
      <c r="G26874" s="89" t="s">
        <v>418</v>
      </c>
      <c r="H26874" s="94">
        <v>70426</v>
      </c>
      <c r="I26874" s="94">
        <v>70207</v>
      </c>
      <c r="J26874" s="94">
        <v>69331</v>
      </c>
      <c r="K26874" s="94">
        <v>-868</v>
      </c>
      <c r="O26874" s="94">
        <v>70207</v>
      </c>
      <c r="P26874" s="94">
        <v>69331</v>
      </c>
      <c r="Q26874" s="94">
        <v>-868</v>
      </c>
      <c r="R26874" s="94">
        <v>14925</v>
      </c>
      <c r="S26874" s="94">
        <v>44660</v>
      </c>
      <c r="T26874" s="94">
        <v>4984</v>
      </c>
      <c r="V26874" s="94">
        <v>107</v>
      </c>
      <c r="W26874" s="94">
        <v>1104</v>
      </c>
      <c r="X26874" s="94">
        <v>3431</v>
      </c>
      <c r="Y26874" s="94">
        <v>121</v>
      </c>
      <c r="AJ26874" s="94">
        <v>14925</v>
      </c>
      <c r="AK26874" s="94">
        <v>44660</v>
      </c>
      <c r="AL26874" s="94">
        <v>4984</v>
      </c>
      <c r="AN26874" s="94">
        <v>107</v>
      </c>
      <c r="AO26874" s="94">
        <v>1104</v>
      </c>
      <c r="AP26874" s="94">
        <v>3431</v>
      </c>
      <c r="AQ26874" s="94">
        <v>121</v>
      </c>
      <c r="AS26874" s="94">
        <v>-60</v>
      </c>
      <c r="AU26874" s="94">
        <v>-808</v>
      </c>
    </row>
    <row r="26875" spans="1:47">
      <c r="A26875" s="85" t="s">
        <v>156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55</v>
      </c>
      <c r="G26875" s="89" t="s">
        <v>418</v>
      </c>
      <c r="H26875" s="94">
        <v>69943</v>
      </c>
      <c r="I26875" s="94">
        <v>69886</v>
      </c>
      <c r="J26875" s="94">
        <v>69011</v>
      </c>
      <c r="K26875" s="94">
        <v>-875</v>
      </c>
      <c r="O26875" s="94">
        <v>69886</v>
      </c>
      <c r="P26875" s="94">
        <v>69011</v>
      </c>
      <c r="Q26875" s="94">
        <v>-875</v>
      </c>
      <c r="R26875" s="94">
        <v>14937</v>
      </c>
      <c r="S26875" s="94">
        <v>43769</v>
      </c>
      <c r="T26875" s="94">
        <v>4982</v>
      </c>
      <c r="V26875" s="94">
        <v>99</v>
      </c>
      <c r="W26875" s="94">
        <v>799</v>
      </c>
      <c r="X26875" s="94">
        <v>4296</v>
      </c>
      <c r="Y26875" s="94">
        <v>129</v>
      </c>
      <c r="AJ26875" s="94">
        <v>14937</v>
      </c>
      <c r="AK26875" s="94">
        <v>43769</v>
      </c>
      <c r="AL26875" s="94">
        <v>4982</v>
      </c>
      <c r="AN26875" s="94">
        <v>99</v>
      </c>
      <c r="AO26875" s="94">
        <v>799</v>
      </c>
      <c r="AP26875" s="94">
        <v>4296</v>
      </c>
      <c r="AQ26875" s="94">
        <v>129</v>
      </c>
      <c r="AS26875" s="94">
        <v>-59</v>
      </c>
      <c r="AU26875" s="94">
        <v>-816</v>
      </c>
    </row>
    <row r="26876" spans="1:47">
      <c r="A26876" s="85" t="s">
        <v>156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55</v>
      </c>
      <c r="G26876" s="89" t="s">
        <v>418</v>
      </c>
      <c r="H26876" s="94">
        <v>68506</v>
      </c>
      <c r="I26876" s="94">
        <v>68382</v>
      </c>
      <c r="J26876" s="94">
        <v>67650</v>
      </c>
      <c r="K26876" s="94">
        <v>-733</v>
      </c>
      <c r="O26876" s="94">
        <v>68382</v>
      </c>
      <c r="P26876" s="94">
        <v>67650</v>
      </c>
      <c r="Q26876" s="94">
        <v>-733</v>
      </c>
      <c r="R26876" s="94">
        <v>14952</v>
      </c>
      <c r="S26876" s="94">
        <v>42500</v>
      </c>
      <c r="T26876" s="94">
        <v>4981</v>
      </c>
      <c r="V26876" s="94">
        <v>75</v>
      </c>
      <c r="W26876" s="94">
        <v>368</v>
      </c>
      <c r="X26876" s="94">
        <v>4647</v>
      </c>
      <c r="Y26876" s="94">
        <v>126</v>
      </c>
      <c r="AJ26876" s="94">
        <v>14952</v>
      </c>
      <c r="AK26876" s="94">
        <v>42500</v>
      </c>
      <c r="AL26876" s="94">
        <v>4981</v>
      </c>
      <c r="AN26876" s="94">
        <v>75</v>
      </c>
      <c r="AO26876" s="94">
        <v>368</v>
      </c>
      <c r="AP26876" s="94">
        <v>4647</v>
      </c>
      <c r="AQ26876" s="94">
        <v>126</v>
      </c>
      <c r="AS26876" s="94">
        <v>83</v>
      </c>
      <c r="AU26876" s="94">
        <v>-816</v>
      </c>
    </row>
    <row r="26877" spans="1:47">
      <c r="A26877" s="85" t="s">
        <v>156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55</v>
      </c>
      <c r="G26877" s="89" t="s">
        <v>418</v>
      </c>
      <c r="H26877" s="94">
        <v>66113</v>
      </c>
      <c r="I26877" s="94">
        <v>65866</v>
      </c>
      <c r="J26877" s="94">
        <v>65190</v>
      </c>
      <c r="K26877" s="94">
        <v>-677</v>
      </c>
      <c r="O26877" s="94">
        <v>65866</v>
      </c>
      <c r="P26877" s="94">
        <v>65190</v>
      </c>
      <c r="Q26877" s="94">
        <v>-677</v>
      </c>
      <c r="R26877" s="94">
        <v>14880</v>
      </c>
      <c r="S26877" s="94">
        <v>40695</v>
      </c>
      <c r="T26877" s="94">
        <v>4981</v>
      </c>
      <c r="V26877" s="94">
        <v>14</v>
      </c>
      <c r="W26877" s="94">
        <v>118</v>
      </c>
      <c r="X26877" s="94">
        <v>4392</v>
      </c>
      <c r="Y26877" s="94">
        <v>108</v>
      </c>
      <c r="AJ26877" s="94">
        <v>14880</v>
      </c>
      <c r="AK26877" s="94">
        <v>40695</v>
      </c>
      <c r="AL26877" s="94">
        <v>4981</v>
      </c>
      <c r="AN26877" s="94">
        <v>14</v>
      </c>
      <c r="AO26877" s="94">
        <v>118</v>
      </c>
      <c r="AP26877" s="94">
        <v>4392</v>
      </c>
      <c r="AQ26877" s="94">
        <v>108</v>
      </c>
      <c r="AS26877" s="94">
        <v>137</v>
      </c>
      <c r="AU26877" s="94">
        <v>-814</v>
      </c>
    </row>
    <row r="26878" spans="1:47">
      <c r="A26878" s="85" t="s">
        <v>156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55</v>
      </c>
      <c r="G26878" s="89" t="s">
        <v>418</v>
      </c>
      <c r="H26878" s="94">
        <v>63534</v>
      </c>
      <c r="I26878" s="94">
        <v>63293</v>
      </c>
      <c r="J26878" s="94">
        <v>62761</v>
      </c>
      <c r="K26878" s="94">
        <v>-533</v>
      </c>
      <c r="O26878" s="94">
        <v>63293</v>
      </c>
      <c r="P26878" s="94">
        <v>62761</v>
      </c>
      <c r="Q26878" s="94">
        <v>-533</v>
      </c>
      <c r="R26878" s="94">
        <v>14855</v>
      </c>
      <c r="S26878" s="94">
        <v>38366</v>
      </c>
      <c r="T26878" s="94">
        <v>4982</v>
      </c>
      <c r="V26878" s="94">
        <v>7</v>
      </c>
      <c r="W26878" s="94">
        <v>22</v>
      </c>
      <c r="X26878" s="94">
        <v>4435</v>
      </c>
      <c r="Y26878" s="94">
        <v>94</v>
      </c>
      <c r="AJ26878" s="94">
        <v>14855</v>
      </c>
      <c r="AK26878" s="94">
        <v>38366</v>
      </c>
      <c r="AL26878" s="94">
        <v>4982</v>
      </c>
      <c r="AN26878" s="94">
        <v>7</v>
      </c>
      <c r="AO26878" s="94">
        <v>22</v>
      </c>
      <c r="AP26878" s="94">
        <v>4435</v>
      </c>
      <c r="AQ26878" s="94">
        <v>94</v>
      </c>
      <c r="AS26878" s="94">
        <v>181</v>
      </c>
      <c r="AU26878" s="94">
        <v>-714</v>
      </c>
    </row>
    <row r="26879" spans="1:47">
      <c r="A26879" s="85" t="s">
        <v>156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55</v>
      </c>
      <c r="G26879" s="89" t="s">
        <v>418</v>
      </c>
      <c r="H26879" s="94">
        <v>61525</v>
      </c>
      <c r="I26879" s="94">
        <v>60793</v>
      </c>
      <c r="J26879" s="94">
        <v>60532</v>
      </c>
      <c r="K26879" s="94">
        <v>-261</v>
      </c>
      <c r="O26879" s="94">
        <v>60793</v>
      </c>
      <c r="P26879" s="94">
        <v>60532</v>
      </c>
      <c r="Q26879" s="94">
        <v>-261</v>
      </c>
      <c r="R26879" s="94">
        <v>14806</v>
      </c>
      <c r="S26879" s="94">
        <v>36049</v>
      </c>
      <c r="T26879" s="94">
        <v>4983</v>
      </c>
      <c r="V26879" s="94">
        <v>7</v>
      </c>
      <c r="W26879" s="94">
        <v>0</v>
      </c>
      <c r="X26879" s="94">
        <v>4591</v>
      </c>
      <c r="Y26879" s="94">
        <v>94</v>
      </c>
      <c r="AJ26879" s="94">
        <v>14806</v>
      </c>
      <c r="AK26879" s="94">
        <v>36049</v>
      </c>
      <c r="AL26879" s="94">
        <v>4983</v>
      </c>
      <c r="AN26879" s="94">
        <v>7</v>
      </c>
      <c r="AO26879" s="94">
        <v>0</v>
      </c>
      <c r="AP26879" s="94">
        <v>4591</v>
      </c>
      <c r="AQ26879" s="94">
        <v>94</v>
      </c>
      <c r="AS26879" s="94">
        <v>240</v>
      </c>
      <c r="AU26879" s="94">
        <v>-500</v>
      </c>
    </row>
    <row r="26880" spans="1:47">
      <c r="A26880" s="85" t="s">
        <v>156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55</v>
      </c>
      <c r="G26880" s="89" t="s">
        <v>418</v>
      </c>
      <c r="H26880" s="94">
        <v>57135</v>
      </c>
      <c r="I26880" s="94">
        <v>56353</v>
      </c>
      <c r="J26880" s="94">
        <v>56348</v>
      </c>
      <c r="K26880" s="94">
        <v>-5</v>
      </c>
      <c r="O26880" s="94">
        <v>56353</v>
      </c>
      <c r="P26880" s="94">
        <v>56348</v>
      </c>
      <c r="Q26880" s="94">
        <v>-5</v>
      </c>
      <c r="R26880" s="94">
        <v>14818</v>
      </c>
      <c r="S26880" s="94">
        <v>31446</v>
      </c>
      <c r="T26880" s="94">
        <v>4983</v>
      </c>
      <c r="V26880" s="94">
        <v>7</v>
      </c>
      <c r="W26880" s="94">
        <v>0</v>
      </c>
      <c r="X26880" s="94">
        <v>4996</v>
      </c>
      <c r="Y26880" s="94">
        <v>95</v>
      </c>
      <c r="AJ26880" s="94">
        <v>14818</v>
      </c>
      <c r="AK26880" s="94">
        <v>31446</v>
      </c>
      <c r="AL26880" s="94">
        <v>4983</v>
      </c>
      <c r="AN26880" s="94">
        <v>7</v>
      </c>
      <c r="AO26880" s="94">
        <v>0</v>
      </c>
      <c r="AP26880" s="94">
        <v>4996</v>
      </c>
      <c r="AQ26880" s="94">
        <v>95</v>
      </c>
      <c r="AS26880" s="94">
        <v>301</v>
      </c>
      <c r="AU26880" s="94">
        <v>-305</v>
      </c>
    </row>
    <row r="26881" spans="1:47">
      <c r="A26881" s="85" t="s">
        <v>156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55</v>
      </c>
      <c r="G26881" s="89" t="s">
        <v>418</v>
      </c>
      <c r="H26881" s="94">
        <v>52601</v>
      </c>
      <c r="I26881" s="94">
        <v>51823</v>
      </c>
      <c r="J26881" s="94">
        <v>51832</v>
      </c>
      <c r="K26881" s="94">
        <v>8</v>
      </c>
      <c r="O26881" s="94">
        <v>51823</v>
      </c>
      <c r="P26881" s="94">
        <v>51832</v>
      </c>
      <c r="Q26881" s="94">
        <v>8</v>
      </c>
      <c r="R26881" s="94">
        <v>14604</v>
      </c>
      <c r="S26881" s="94">
        <v>27325</v>
      </c>
      <c r="T26881" s="94">
        <v>4985</v>
      </c>
      <c r="V26881" s="94">
        <v>7</v>
      </c>
      <c r="W26881" s="94">
        <v>0</v>
      </c>
      <c r="X26881" s="94">
        <v>4806</v>
      </c>
      <c r="Y26881" s="94">
        <v>95</v>
      </c>
      <c r="AJ26881" s="94">
        <v>14604</v>
      </c>
      <c r="AK26881" s="94">
        <v>27325</v>
      </c>
      <c r="AL26881" s="94">
        <v>4985</v>
      </c>
      <c r="AN26881" s="94">
        <v>7</v>
      </c>
      <c r="AO26881" s="94">
        <v>0</v>
      </c>
      <c r="AP26881" s="94">
        <v>4806</v>
      </c>
      <c r="AQ26881" s="94">
        <v>95</v>
      </c>
      <c r="AS26881" s="94">
        <v>351</v>
      </c>
      <c r="AU26881" s="94">
        <v>-343</v>
      </c>
    </row>
    <row r="26882" spans="1:47">
      <c r="A26882" s="85" t="s">
        <v>156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55</v>
      </c>
      <c r="G26882" s="89" t="s">
        <v>418</v>
      </c>
      <c r="H26882" s="94">
        <v>48682</v>
      </c>
      <c r="I26882" s="94">
        <v>48108</v>
      </c>
      <c r="J26882" s="94">
        <v>48349</v>
      </c>
      <c r="K26882" s="94">
        <v>240</v>
      </c>
      <c r="O26882" s="94">
        <v>48108</v>
      </c>
      <c r="P26882" s="94">
        <v>48349</v>
      </c>
      <c r="Q26882" s="94">
        <v>240</v>
      </c>
      <c r="R26882" s="94">
        <v>13589</v>
      </c>
      <c r="S26882" s="94">
        <v>24980</v>
      </c>
      <c r="T26882" s="94">
        <v>4986</v>
      </c>
      <c r="V26882" s="94">
        <v>7</v>
      </c>
      <c r="W26882" s="94">
        <v>0</v>
      </c>
      <c r="X26882" s="94">
        <v>4690</v>
      </c>
      <c r="Y26882" s="94">
        <v>95</v>
      </c>
      <c r="AJ26882" s="94">
        <v>13589</v>
      </c>
      <c r="AK26882" s="94">
        <v>24980</v>
      </c>
      <c r="AL26882" s="94">
        <v>4986</v>
      </c>
      <c r="AN26882" s="94">
        <v>7</v>
      </c>
      <c r="AO26882" s="94">
        <v>0</v>
      </c>
      <c r="AP26882" s="94">
        <v>4690</v>
      </c>
      <c r="AQ26882" s="94">
        <v>95</v>
      </c>
      <c r="AS26882" s="94">
        <v>360</v>
      </c>
      <c r="AU26882" s="94">
        <v>-120</v>
      </c>
    </row>
    <row r="26883" spans="1:47">
      <c r="A26883" s="85" t="s">
        <v>156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55</v>
      </c>
      <c r="G26883" s="89" t="s">
        <v>418</v>
      </c>
      <c r="H26883" s="94">
        <v>45710</v>
      </c>
      <c r="I26883" s="94">
        <v>45229</v>
      </c>
      <c r="J26883" s="94">
        <v>45662</v>
      </c>
      <c r="K26883" s="94">
        <v>432</v>
      </c>
      <c r="O26883" s="94">
        <v>45229</v>
      </c>
      <c r="P26883" s="94">
        <v>45662</v>
      </c>
      <c r="Q26883" s="94">
        <v>432</v>
      </c>
      <c r="R26883" s="94">
        <v>12396</v>
      </c>
      <c r="S26883" s="94">
        <v>24047</v>
      </c>
      <c r="T26883" s="94">
        <v>4988</v>
      </c>
      <c r="V26883" s="94">
        <v>7</v>
      </c>
      <c r="W26883" s="94">
        <v>0</v>
      </c>
      <c r="X26883" s="94">
        <v>4128</v>
      </c>
      <c r="Y26883" s="94">
        <v>94</v>
      </c>
      <c r="AJ26883" s="94">
        <v>12396</v>
      </c>
      <c r="AK26883" s="94">
        <v>24047</v>
      </c>
      <c r="AL26883" s="94">
        <v>4988</v>
      </c>
      <c r="AN26883" s="94">
        <v>7</v>
      </c>
      <c r="AO26883" s="94">
        <v>0</v>
      </c>
      <c r="AP26883" s="94">
        <v>4128</v>
      </c>
      <c r="AQ26883" s="94">
        <v>94</v>
      </c>
      <c r="AS26883" s="94">
        <v>361</v>
      </c>
      <c r="AU26883" s="94">
        <v>72</v>
      </c>
    </row>
    <row r="26884" spans="1:47">
      <c r="A26884" s="85" t="s">
        <v>156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55</v>
      </c>
      <c r="G26884" s="89" t="s">
        <v>418</v>
      </c>
      <c r="H26884" s="94">
        <v>43376</v>
      </c>
      <c r="I26884" s="94">
        <v>43012</v>
      </c>
      <c r="J26884" s="94">
        <v>43451</v>
      </c>
      <c r="K26884" s="94">
        <v>438</v>
      </c>
      <c r="O26884" s="94">
        <v>43012</v>
      </c>
      <c r="P26884" s="94">
        <v>43451</v>
      </c>
      <c r="Q26884" s="94">
        <v>438</v>
      </c>
      <c r="R26884" s="94">
        <v>11131</v>
      </c>
      <c r="S26884" s="94">
        <v>23731</v>
      </c>
      <c r="T26884" s="94">
        <v>4990</v>
      </c>
      <c r="V26884" s="94">
        <v>7</v>
      </c>
      <c r="W26884" s="94">
        <v>0</v>
      </c>
      <c r="X26884" s="94">
        <v>3497</v>
      </c>
      <c r="Y26884" s="94">
        <v>95</v>
      </c>
      <c r="AJ26884" s="94">
        <v>11131</v>
      </c>
      <c r="AK26884" s="94">
        <v>23731</v>
      </c>
      <c r="AL26884" s="94">
        <v>4990</v>
      </c>
      <c r="AN26884" s="94">
        <v>7</v>
      </c>
      <c r="AO26884" s="94">
        <v>0</v>
      </c>
      <c r="AP26884" s="94">
        <v>3497</v>
      </c>
      <c r="AQ26884" s="94">
        <v>95</v>
      </c>
      <c r="AS26884" s="94">
        <v>361</v>
      </c>
      <c r="AU26884" s="94">
        <v>77</v>
      </c>
    </row>
    <row r="26885" spans="1:47">
      <c r="A26885" s="85" t="s">
        <v>156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55</v>
      </c>
      <c r="G26885" s="89" t="s">
        <v>418</v>
      </c>
      <c r="H26885" s="94">
        <v>42040</v>
      </c>
      <c r="I26885" s="94">
        <v>41615</v>
      </c>
      <c r="J26885" s="94">
        <v>42054</v>
      </c>
      <c r="K26885" s="94">
        <v>438</v>
      </c>
      <c r="O26885" s="94">
        <v>41615</v>
      </c>
      <c r="P26885" s="94">
        <v>42054</v>
      </c>
      <c r="Q26885" s="94">
        <v>438</v>
      </c>
      <c r="R26885" s="94">
        <v>10390</v>
      </c>
      <c r="S26885" s="94">
        <v>23141</v>
      </c>
      <c r="T26885" s="94">
        <v>4990</v>
      </c>
      <c r="V26885" s="94">
        <v>7</v>
      </c>
      <c r="W26885" s="94">
        <v>0</v>
      </c>
      <c r="X26885" s="94">
        <v>3430</v>
      </c>
      <c r="Y26885" s="94">
        <v>96</v>
      </c>
      <c r="AJ26885" s="94">
        <v>10390</v>
      </c>
      <c r="AK26885" s="94">
        <v>23141</v>
      </c>
      <c r="AL26885" s="94">
        <v>4990</v>
      </c>
      <c r="AN26885" s="94">
        <v>7</v>
      </c>
      <c r="AO26885" s="94">
        <v>0</v>
      </c>
      <c r="AP26885" s="94">
        <v>3430</v>
      </c>
      <c r="AQ26885" s="94">
        <v>96</v>
      </c>
      <c r="AS26885" s="94">
        <v>361</v>
      </c>
      <c r="AU26885" s="94">
        <v>77</v>
      </c>
    </row>
    <row r="26886" spans="1:47">
      <c r="A26886" s="85" t="s">
        <v>156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55</v>
      </c>
      <c r="G26886" s="89" t="s">
        <v>418</v>
      </c>
      <c r="H26886" s="94">
        <v>41321</v>
      </c>
      <c r="I26886" s="94">
        <v>41151</v>
      </c>
      <c r="J26886" s="94">
        <v>41589</v>
      </c>
      <c r="K26886" s="94">
        <v>437</v>
      </c>
      <c r="O26886" s="94">
        <v>41151</v>
      </c>
      <c r="P26886" s="94">
        <v>41589</v>
      </c>
      <c r="Q26886" s="94">
        <v>437</v>
      </c>
      <c r="R26886" s="94">
        <v>10167</v>
      </c>
      <c r="S26886" s="94">
        <v>23040</v>
      </c>
      <c r="T26886" s="94">
        <v>4992</v>
      </c>
      <c r="V26886" s="94">
        <v>7</v>
      </c>
      <c r="W26886" s="94">
        <v>0</v>
      </c>
      <c r="X26886" s="94">
        <v>3287</v>
      </c>
      <c r="Y26886" s="94">
        <v>96</v>
      </c>
      <c r="AJ26886" s="94">
        <v>10167</v>
      </c>
      <c r="AK26886" s="94">
        <v>23040</v>
      </c>
      <c r="AL26886" s="94">
        <v>4992</v>
      </c>
      <c r="AN26886" s="94">
        <v>7</v>
      </c>
      <c r="AO26886" s="94">
        <v>0</v>
      </c>
      <c r="AP26886" s="94">
        <v>3287</v>
      </c>
      <c r="AQ26886" s="94">
        <v>96</v>
      </c>
      <c r="AS26886" s="94">
        <v>361</v>
      </c>
      <c r="AU26886" s="94">
        <v>77</v>
      </c>
    </row>
    <row r="26887" spans="1:47">
      <c r="A26887" s="85" t="s">
        <v>156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55</v>
      </c>
      <c r="G26887" s="89" t="s">
        <v>418</v>
      </c>
      <c r="H26887" s="94">
        <v>42053</v>
      </c>
      <c r="I26887" s="94">
        <v>41923</v>
      </c>
      <c r="J26887" s="94">
        <v>42360</v>
      </c>
      <c r="K26887" s="94">
        <v>435</v>
      </c>
      <c r="O26887" s="94">
        <v>41923</v>
      </c>
      <c r="P26887" s="94">
        <v>42360</v>
      </c>
      <c r="Q26887" s="94">
        <v>435</v>
      </c>
      <c r="R26887" s="94">
        <v>10278</v>
      </c>
      <c r="S26887" s="94">
        <v>23855</v>
      </c>
      <c r="T26887" s="94">
        <v>4993</v>
      </c>
      <c r="V26887" s="94">
        <v>7</v>
      </c>
      <c r="W26887" s="94">
        <v>0</v>
      </c>
      <c r="X26887" s="94">
        <v>3132</v>
      </c>
      <c r="Y26887" s="94">
        <v>96</v>
      </c>
      <c r="AJ26887" s="94">
        <v>10278</v>
      </c>
      <c r="AK26887" s="94">
        <v>23855</v>
      </c>
      <c r="AL26887" s="94">
        <v>4993</v>
      </c>
      <c r="AN26887" s="94">
        <v>7</v>
      </c>
      <c r="AO26887" s="94">
        <v>0</v>
      </c>
      <c r="AP26887" s="94">
        <v>3132</v>
      </c>
      <c r="AQ26887" s="94">
        <v>96</v>
      </c>
      <c r="AS26887" s="94">
        <v>360</v>
      </c>
      <c r="AU26887" s="94">
        <v>75</v>
      </c>
    </row>
    <row r="26888" spans="1:47">
      <c r="A26888" s="85" t="s">
        <v>156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55</v>
      </c>
      <c r="G26888" s="89" t="s">
        <v>418</v>
      </c>
      <c r="H26888" s="94">
        <v>43109</v>
      </c>
      <c r="I26888" s="94">
        <v>43107</v>
      </c>
      <c r="J26888" s="94">
        <v>43421</v>
      </c>
      <c r="K26888" s="94">
        <v>312</v>
      </c>
      <c r="O26888" s="94">
        <v>43107</v>
      </c>
      <c r="P26888" s="94">
        <v>43421</v>
      </c>
      <c r="Q26888" s="94">
        <v>312</v>
      </c>
      <c r="R26888" s="94">
        <v>10754</v>
      </c>
      <c r="S26888" s="94">
        <v>24532</v>
      </c>
      <c r="T26888" s="94">
        <v>4994</v>
      </c>
      <c r="V26888" s="94">
        <v>7</v>
      </c>
      <c r="W26888" s="94">
        <v>0</v>
      </c>
      <c r="X26888" s="94">
        <v>3038</v>
      </c>
      <c r="Y26888" s="94">
        <v>96</v>
      </c>
      <c r="AJ26888" s="94">
        <v>10754</v>
      </c>
      <c r="AK26888" s="94">
        <v>24532</v>
      </c>
      <c r="AL26888" s="94">
        <v>4994</v>
      </c>
      <c r="AN26888" s="94">
        <v>7</v>
      </c>
      <c r="AO26888" s="94">
        <v>0</v>
      </c>
      <c r="AP26888" s="94">
        <v>3038</v>
      </c>
      <c r="AQ26888" s="94">
        <v>96</v>
      </c>
      <c r="AS26888" s="94">
        <v>359</v>
      </c>
      <c r="AU26888" s="94">
        <v>-47</v>
      </c>
    </row>
    <row r="26889" spans="1:47">
      <c r="A26889" s="85" t="s">
        <v>156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55</v>
      </c>
      <c r="G26889" s="89" t="s">
        <v>418</v>
      </c>
      <c r="H26889" s="94">
        <v>44344</v>
      </c>
      <c r="I26889" s="94">
        <v>44083</v>
      </c>
      <c r="J26889" s="94">
        <v>44394</v>
      </c>
      <c r="K26889" s="94">
        <v>310</v>
      </c>
      <c r="O26889" s="94">
        <v>44083</v>
      </c>
      <c r="P26889" s="94">
        <v>44394</v>
      </c>
      <c r="Q26889" s="94">
        <v>310</v>
      </c>
      <c r="R26889" s="94">
        <v>11173</v>
      </c>
      <c r="S26889" s="94">
        <v>24859</v>
      </c>
      <c r="T26889" s="94">
        <v>4995</v>
      </c>
      <c r="V26889" s="94">
        <v>65</v>
      </c>
      <c r="W26889" s="94">
        <v>67</v>
      </c>
      <c r="X26889" s="94">
        <v>3140</v>
      </c>
      <c r="Y26889" s="94">
        <v>96</v>
      </c>
      <c r="AJ26889" s="94">
        <v>11173</v>
      </c>
      <c r="AK26889" s="94">
        <v>24859</v>
      </c>
      <c r="AL26889" s="94">
        <v>4995</v>
      </c>
      <c r="AN26889" s="94">
        <v>65</v>
      </c>
      <c r="AO26889" s="94">
        <v>67</v>
      </c>
      <c r="AP26889" s="94">
        <v>3140</v>
      </c>
      <c r="AQ26889" s="94">
        <v>96</v>
      </c>
      <c r="AS26889" s="94">
        <v>359</v>
      </c>
      <c r="AU26889" s="94">
        <v>-50</v>
      </c>
    </row>
    <row r="26890" spans="1:47">
      <c r="A26890" s="85" t="s">
        <v>156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55</v>
      </c>
      <c r="G26890" s="89" t="s">
        <v>418</v>
      </c>
      <c r="H26890" s="94">
        <v>47044</v>
      </c>
      <c r="I26890" s="94">
        <v>46914</v>
      </c>
      <c r="J26890" s="94">
        <v>47224</v>
      </c>
      <c r="K26890" s="94">
        <v>309</v>
      </c>
      <c r="O26890" s="94">
        <v>46914</v>
      </c>
      <c r="P26890" s="94">
        <v>47224</v>
      </c>
      <c r="Q26890" s="94">
        <v>309</v>
      </c>
      <c r="R26890" s="94">
        <v>13260</v>
      </c>
      <c r="S26890" s="94">
        <v>26203</v>
      </c>
      <c r="T26890" s="94">
        <v>4995</v>
      </c>
      <c r="V26890" s="94">
        <v>65</v>
      </c>
      <c r="W26890" s="94">
        <v>428</v>
      </c>
      <c r="X26890" s="94">
        <v>2177</v>
      </c>
      <c r="Y26890" s="94">
        <v>97</v>
      </c>
      <c r="AJ26890" s="94">
        <v>13260</v>
      </c>
      <c r="AK26890" s="94">
        <v>26203</v>
      </c>
      <c r="AL26890" s="94">
        <v>4995</v>
      </c>
      <c r="AN26890" s="94">
        <v>65</v>
      </c>
      <c r="AO26890" s="94">
        <v>428</v>
      </c>
      <c r="AP26890" s="94">
        <v>2177</v>
      </c>
      <c r="AQ26890" s="94">
        <v>97</v>
      </c>
      <c r="AS26890" s="94">
        <v>357</v>
      </c>
      <c r="AU26890" s="94">
        <v>-48</v>
      </c>
    </row>
    <row r="26891" spans="1:47">
      <c r="A26891" s="85" t="s">
        <v>156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55</v>
      </c>
      <c r="G26891" s="89" t="s">
        <v>418</v>
      </c>
      <c r="H26891" s="94">
        <v>50781</v>
      </c>
      <c r="I26891" s="94">
        <v>50873</v>
      </c>
      <c r="J26891" s="94">
        <v>51247</v>
      </c>
      <c r="K26891" s="94">
        <v>373</v>
      </c>
      <c r="O26891" s="94">
        <v>50873</v>
      </c>
      <c r="P26891" s="94">
        <v>51247</v>
      </c>
      <c r="Q26891" s="94">
        <v>373</v>
      </c>
      <c r="R26891" s="94">
        <v>14476</v>
      </c>
      <c r="S26891" s="94">
        <v>28713</v>
      </c>
      <c r="T26891" s="94">
        <v>4995</v>
      </c>
      <c r="V26891" s="94">
        <v>106</v>
      </c>
      <c r="W26891" s="94">
        <v>732</v>
      </c>
      <c r="X26891" s="94">
        <v>2131</v>
      </c>
      <c r="Y26891" s="94">
        <v>97</v>
      </c>
      <c r="AJ26891" s="94">
        <v>14476</v>
      </c>
      <c r="AK26891" s="94">
        <v>28713</v>
      </c>
      <c r="AL26891" s="94">
        <v>4995</v>
      </c>
      <c r="AN26891" s="94">
        <v>106</v>
      </c>
      <c r="AO26891" s="94">
        <v>732</v>
      </c>
      <c r="AP26891" s="94">
        <v>2131</v>
      </c>
      <c r="AQ26891" s="94">
        <v>97</v>
      </c>
      <c r="AS26891" s="94">
        <v>298</v>
      </c>
      <c r="AU26891" s="94">
        <v>75</v>
      </c>
    </row>
    <row r="26892" spans="1:47">
      <c r="A26892" s="85" t="s">
        <v>156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55</v>
      </c>
      <c r="G26892" s="89" t="s">
        <v>418</v>
      </c>
      <c r="H26892" s="94">
        <v>55201</v>
      </c>
      <c r="I26892" s="94">
        <v>55247</v>
      </c>
      <c r="J26892" s="94">
        <v>55174</v>
      </c>
      <c r="K26892" s="94">
        <v>-74</v>
      </c>
      <c r="O26892" s="94">
        <v>55247</v>
      </c>
      <c r="P26892" s="94">
        <v>55174</v>
      </c>
      <c r="Q26892" s="94">
        <v>-74</v>
      </c>
      <c r="R26892" s="94">
        <v>14852</v>
      </c>
      <c r="S26892" s="94">
        <v>32172</v>
      </c>
      <c r="T26892" s="94">
        <v>4994</v>
      </c>
      <c r="V26892" s="94">
        <v>96</v>
      </c>
      <c r="W26892" s="94">
        <v>823</v>
      </c>
      <c r="X26892" s="94">
        <v>2142</v>
      </c>
      <c r="Y26892" s="94">
        <v>97</v>
      </c>
      <c r="AJ26892" s="94">
        <v>14852</v>
      </c>
      <c r="AK26892" s="94">
        <v>32172</v>
      </c>
      <c r="AL26892" s="94">
        <v>4994</v>
      </c>
      <c r="AN26892" s="94">
        <v>96</v>
      </c>
      <c r="AO26892" s="94">
        <v>823</v>
      </c>
      <c r="AP26892" s="94">
        <v>2142</v>
      </c>
      <c r="AQ26892" s="94">
        <v>97</v>
      </c>
      <c r="AS26892" s="94">
        <v>209</v>
      </c>
      <c r="AU26892" s="94">
        <v>-283</v>
      </c>
    </row>
    <row r="26893" spans="1:47">
      <c r="A26893" s="85" t="s">
        <v>156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55</v>
      </c>
      <c r="G26893" s="89" t="s">
        <v>418</v>
      </c>
      <c r="H26893" s="94">
        <v>59445</v>
      </c>
      <c r="I26893" s="94">
        <v>59322</v>
      </c>
      <c r="J26893" s="94">
        <v>58777</v>
      </c>
      <c r="K26893" s="94">
        <v>-546</v>
      </c>
      <c r="O26893" s="94">
        <v>59322</v>
      </c>
      <c r="P26893" s="94">
        <v>58777</v>
      </c>
      <c r="Q26893" s="94">
        <v>-546</v>
      </c>
      <c r="R26893" s="94">
        <v>14944</v>
      </c>
      <c r="S26893" s="94">
        <v>35796</v>
      </c>
      <c r="T26893" s="94">
        <v>4999</v>
      </c>
      <c r="V26893" s="94">
        <v>78</v>
      </c>
      <c r="W26893" s="94">
        <v>948</v>
      </c>
      <c r="X26893" s="94">
        <v>1899</v>
      </c>
      <c r="Y26893" s="94">
        <v>114</v>
      </c>
      <c r="AJ26893" s="94">
        <v>14944</v>
      </c>
      <c r="AK26893" s="94">
        <v>35796</v>
      </c>
      <c r="AL26893" s="94">
        <v>4999</v>
      </c>
      <c r="AN26893" s="94">
        <v>78</v>
      </c>
      <c r="AO26893" s="94">
        <v>948</v>
      </c>
      <c r="AP26893" s="94">
        <v>1899</v>
      </c>
      <c r="AQ26893" s="94">
        <v>114</v>
      </c>
      <c r="AS26893" s="94">
        <v>130</v>
      </c>
      <c r="AU26893" s="94">
        <v>-675</v>
      </c>
    </row>
    <row r="26894" spans="1:47">
      <c r="A26894" s="85" t="s">
        <v>156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55</v>
      </c>
      <c r="G26894" s="89" t="s">
        <v>418</v>
      </c>
      <c r="H26894" s="94">
        <v>63066</v>
      </c>
      <c r="I26894" s="94">
        <v>62631</v>
      </c>
      <c r="J26894" s="94">
        <v>61921</v>
      </c>
      <c r="K26894" s="94">
        <v>-711</v>
      </c>
      <c r="O26894" s="94">
        <v>62631</v>
      </c>
      <c r="P26894" s="94">
        <v>61921</v>
      </c>
      <c r="Q26894" s="94">
        <v>-711</v>
      </c>
      <c r="R26894" s="94">
        <v>14976</v>
      </c>
      <c r="S26894" s="94">
        <v>39338</v>
      </c>
      <c r="T26894" s="94">
        <v>4999</v>
      </c>
      <c r="V26894" s="94">
        <v>65</v>
      </c>
      <c r="W26894" s="94">
        <v>867</v>
      </c>
      <c r="X26894" s="94">
        <v>1549</v>
      </c>
      <c r="Y26894" s="94">
        <v>129</v>
      </c>
      <c r="AJ26894" s="94">
        <v>14976</v>
      </c>
      <c r="AK26894" s="94">
        <v>39338</v>
      </c>
      <c r="AL26894" s="94">
        <v>4999</v>
      </c>
      <c r="AN26894" s="94">
        <v>65</v>
      </c>
      <c r="AO26894" s="94">
        <v>867</v>
      </c>
      <c r="AP26894" s="94">
        <v>1549</v>
      </c>
      <c r="AQ26894" s="94">
        <v>129</v>
      </c>
      <c r="AS26894" s="94">
        <v>101</v>
      </c>
      <c r="AU26894" s="94">
        <v>-812</v>
      </c>
    </row>
    <row r="26895" spans="1:47">
      <c r="A26895" s="85" t="s">
        <v>156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55</v>
      </c>
      <c r="G26895" s="89" t="s">
        <v>418</v>
      </c>
      <c r="H26895" s="94">
        <v>66363</v>
      </c>
      <c r="I26895" s="94">
        <v>65752</v>
      </c>
      <c r="J26895" s="94">
        <v>65037</v>
      </c>
      <c r="K26895" s="94">
        <v>-716</v>
      </c>
      <c r="O26895" s="94">
        <v>65752</v>
      </c>
      <c r="P26895" s="94">
        <v>65037</v>
      </c>
      <c r="Q26895" s="94">
        <v>-716</v>
      </c>
      <c r="R26895" s="94">
        <v>14990</v>
      </c>
      <c r="S26895" s="94">
        <v>42608</v>
      </c>
      <c r="T26895" s="94">
        <v>4992</v>
      </c>
      <c r="V26895" s="94">
        <v>103</v>
      </c>
      <c r="W26895" s="94">
        <v>776</v>
      </c>
      <c r="X26895" s="94">
        <v>1438</v>
      </c>
      <c r="Y26895" s="94">
        <v>131</v>
      </c>
      <c r="AJ26895" s="94">
        <v>14990</v>
      </c>
      <c r="AK26895" s="94">
        <v>42608</v>
      </c>
      <c r="AL26895" s="94">
        <v>4992</v>
      </c>
      <c r="AN26895" s="94">
        <v>103</v>
      </c>
      <c r="AO26895" s="94">
        <v>776</v>
      </c>
      <c r="AP26895" s="94">
        <v>1438</v>
      </c>
      <c r="AQ26895" s="94">
        <v>131</v>
      </c>
      <c r="AS26895" s="94">
        <v>100</v>
      </c>
      <c r="AU26895" s="94">
        <v>-816</v>
      </c>
    </row>
    <row r="26896" spans="1:47">
      <c r="A26896" s="85" t="s">
        <v>156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55</v>
      </c>
      <c r="G26896" s="89" t="s">
        <v>418</v>
      </c>
      <c r="H26896" s="94">
        <v>68576</v>
      </c>
      <c r="I26896" s="94">
        <v>68068</v>
      </c>
      <c r="J26896" s="94">
        <v>67304</v>
      </c>
      <c r="K26896" s="94">
        <v>-765</v>
      </c>
      <c r="O26896" s="94">
        <v>68068</v>
      </c>
      <c r="P26896" s="94">
        <v>67304</v>
      </c>
      <c r="Q26896" s="94">
        <v>-765</v>
      </c>
      <c r="R26896" s="94">
        <v>14972</v>
      </c>
      <c r="S26896" s="94">
        <v>44811</v>
      </c>
      <c r="T26896" s="94">
        <v>4990</v>
      </c>
      <c r="V26896" s="94">
        <v>136</v>
      </c>
      <c r="W26896" s="94">
        <v>587</v>
      </c>
      <c r="X26896" s="94">
        <v>1678</v>
      </c>
      <c r="Y26896" s="94">
        <v>131</v>
      </c>
      <c r="AJ26896" s="94">
        <v>14972</v>
      </c>
      <c r="AK26896" s="94">
        <v>44811</v>
      </c>
      <c r="AL26896" s="94">
        <v>4990</v>
      </c>
      <c r="AN26896" s="94">
        <v>136</v>
      </c>
      <c r="AO26896" s="94">
        <v>587</v>
      </c>
      <c r="AP26896" s="94">
        <v>1678</v>
      </c>
      <c r="AQ26896" s="94">
        <v>131</v>
      </c>
      <c r="AS26896" s="94">
        <v>51</v>
      </c>
      <c r="AU26896" s="94">
        <v>-816</v>
      </c>
    </row>
    <row r="26897" spans="1:47">
      <c r="A26897" s="85" t="s">
        <v>156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55</v>
      </c>
      <c r="G26897" s="89" t="s">
        <v>418</v>
      </c>
      <c r="H26897" s="94">
        <v>69767</v>
      </c>
      <c r="I26897" s="94">
        <v>69667</v>
      </c>
      <c r="J26897" s="94">
        <v>68900</v>
      </c>
      <c r="K26897" s="94">
        <v>-767</v>
      </c>
      <c r="O26897" s="94">
        <v>69667</v>
      </c>
      <c r="P26897" s="94">
        <v>68900</v>
      </c>
      <c r="Q26897" s="94">
        <v>-767</v>
      </c>
      <c r="R26897" s="94">
        <v>14972</v>
      </c>
      <c r="S26897" s="94">
        <v>45957</v>
      </c>
      <c r="T26897" s="94">
        <v>4989</v>
      </c>
      <c r="V26897" s="94">
        <v>128</v>
      </c>
      <c r="W26897" s="94">
        <v>574</v>
      </c>
      <c r="X26897" s="94">
        <v>2155</v>
      </c>
      <c r="Y26897" s="94">
        <v>125</v>
      </c>
      <c r="AJ26897" s="94">
        <v>14972</v>
      </c>
      <c r="AK26897" s="94">
        <v>45957</v>
      </c>
      <c r="AL26897" s="94">
        <v>4989</v>
      </c>
      <c r="AN26897" s="94">
        <v>128</v>
      </c>
      <c r="AO26897" s="94">
        <v>574</v>
      </c>
      <c r="AP26897" s="94">
        <v>2155</v>
      </c>
      <c r="AQ26897" s="94">
        <v>125</v>
      </c>
      <c r="AS26897" s="94">
        <v>49</v>
      </c>
      <c r="AU26897" s="94">
        <v>-816</v>
      </c>
    </row>
    <row r="26898" spans="1:47">
      <c r="A26898" s="85" t="s">
        <v>156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55</v>
      </c>
      <c r="G26898" s="89" t="s">
        <v>418</v>
      </c>
      <c r="H26898" s="94">
        <v>70348</v>
      </c>
      <c r="I26898" s="94">
        <v>70547</v>
      </c>
      <c r="J26898" s="94">
        <v>69732</v>
      </c>
      <c r="K26898" s="94">
        <v>-816</v>
      </c>
      <c r="O26898" s="94">
        <v>70547</v>
      </c>
      <c r="P26898" s="94">
        <v>69732</v>
      </c>
      <c r="Q26898" s="94">
        <v>-816</v>
      </c>
      <c r="R26898" s="94">
        <v>14968</v>
      </c>
      <c r="S26898" s="94">
        <v>46154</v>
      </c>
      <c r="T26898" s="94">
        <v>4987</v>
      </c>
      <c r="V26898" s="94">
        <v>169</v>
      </c>
      <c r="W26898" s="94">
        <v>645</v>
      </c>
      <c r="X26898" s="94">
        <v>2683</v>
      </c>
      <c r="Y26898" s="94">
        <v>126</v>
      </c>
      <c r="AJ26898" s="94">
        <v>14968</v>
      </c>
      <c r="AK26898" s="94">
        <v>46154</v>
      </c>
      <c r="AL26898" s="94">
        <v>4987</v>
      </c>
      <c r="AN26898" s="94">
        <v>169</v>
      </c>
      <c r="AO26898" s="94">
        <v>645</v>
      </c>
      <c r="AP26898" s="94">
        <v>2683</v>
      </c>
      <c r="AQ26898" s="94">
        <v>126</v>
      </c>
      <c r="AS26898" s="94">
        <v>0</v>
      </c>
      <c r="AU26898" s="94">
        <v>-816</v>
      </c>
    </row>
    <row r="26899" spans="1:47">
      <c r="A26899" s="85" t="s">
        <v>156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55</v>
      </c>
      <c r="G26899" s="89" t="s">
        <v>418</v>
      </c>
      <c r="H26899" s="94">
        <v>70194</v>
      </c>
      <c r="I26899" s="94">
        <v>70291</v>
      </c>
      <c r="J26899" s="94">
        <v>69476</v>
      </c>
      <c r="K26899" s="94">
        <v>-815</v>
      </c>
      <c r="O26899" s="94">
        <v>70291</v>
      </c>
      <c r="P26899" s="94">
        <v>69476</v>
      </c>
      <c r="Q26899" s="94">
        <v>-815</v>
      </c>
      <c r="R26899" s="94">
        <v>14874</v>
      </c>
      <c r="S26899" s="94">
        <v>45533</v>
      </c>
      <c r="T26899" s="94">
        <v>4985</v>
      </c>
      <c r="V26899" s="94">
        <v>175</v>
      </c>
      <c r="W26899" s="94">
        <v>699</v>
      </c>
      <c r="X26899" s="94">
        <v>3083</v>
      </c>
      <c r="Y26899" s="94">
        <v>125</v>
      </c>
      <c r="AJ26899" s="94">
        <v>14874</v>
      </c>
      <c r="AK26899" s="94">
        <v>45533</v>
      </c>
      <c r="AL26899" s="94">
        <v>4985</v>
      </c>
      <c r="AN26899" s="94">
        <v>175</v>
      </c>
      <c r="AO26899" s="94">
        <v>699</v>
      </c>
      <c r="AP26899" s="94">
        <v>3083</v>
      </c>
      <c r="AQ26899" s="94">
        <v>125</v>
      </c>
      <c r="AS26899" s="94">
        <v>1</v>
      </c>
      <c r="AU26899" s="94">
        <v>-816</v>
      </c>
    </row>
    <row r="26900" spans="1:47">
      <c r="A26900" s="85" t="s">
        <v>156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55</v>
      </c>
      <c r="G26900" s="89" t="s">
        <v>418</v>
      </c>
      <c r="H26900" s="94">
        <v>68916</v>
      </c>
      <c r="I26900" s="94">
        <v>68813</v>
      </c>
      <c r="J26900" s="94">
        <v>68063</v>
      </c>
      <c r="K26900" s="94">
        <v>-750</v>
      </c>
      <c r="O26900" s="94">
        <v>68813</v>
      </c>
      <c r="P26900" s="94">
        <v>68063</v>
      </c>
      <c r="Q26900" s="94">
        <v>-750</v>
      </c>
      <c r="R26900" s="94">
        <v>14819</v>
      </c>
      <c r="S26900" s="94">
        <v>43374</v>
      </c>
      <c r="T26900" s="94">
        <v>4985</v>
      </c>
      <c r="V26900" s="94">
        <v>124</v>
      </c>
      <c r="W26900" s="94">
        <v>735</v>
      </c>
      <c r="X26900" s="94">
        <v>3902</v>
      </c>
      <c r="Y26900" s="94">
        <v>123</v>
      </c>
      <c r="AJ26900" s="94">
        <v>14819</v>
      </c>
      <c r="AK26900" s="94">
        <v>43374</v>
      </c>
      <c r="AL26900" s="94">
        <v>4985</v>
      </c>
      <c r="AN26900" s="94">
        <v>124</v>
      </c>
      <c r="AO26900" s="94">
        <v>735</v>
      </c>
      <c r="AP26900" s="94">
        <v>3902</v>
      </c>
      <c r="AQ26900" s="94">
        <v>123</v>
      </c>
      <c r="AS26900" s="94">
        <v>66</v>
      </c>
      <c r="AU26900" s="94">
        <v>-816</v>
      </c>
    </row>
    <row r="26901" spans="1:47">
      <c r="A26901" s="85" t="s">
        <v>156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55</v>
      </c>
      <c r="G26901" s="89" t="s">
        <v>418</v>
      </c>
      <c r="H26901" s="94">
        <v>66458</v>
      </c>
      <c r="I26901" s="94">
        <v>66353</v>
      </c>
      <c r="J26901" s="94">
        <v>65629</v>
      </c>
      <c r="K26901" s="94">
        <v>-725</v>
      </c>
      <c r="O26901" s="94">
        <v>66353</v>
      </c>
      <c r="P26901" s="94">
        <v>65629</v>
      </c>
      <c r="Q26901" s="94">
        <v>-725</v>
      </c>
      <c r="R26901" s="94">
        <v>14887</v>
      </c>
      <c r="S26901" s="94">
        <v>40391</v>
      </c>
      <c r="T26901" s="94">
        <v>4985</v>
      </c>
      <c r="V26901" s="94">
        <v>45</v>
      </c>
      <c r="W26901" s="94">
        <v>319</v>
      </c>
      <c r="X26901" s="94">
        <v>4892</v>
      </c>
      <c r="Y26901" s="94">
        <v>108</v>
      </c>
      <c r="AJ26901" s="94">
        <v>14887</v>
      </c>
      <c r="AK26901" s="94">
        <v>40391</v>
      </c>
      <c r="AL26901" s="94">
        <v>4985</v>
      </c>
      <c r="AN26901" s="94">
        <v>45</v>
      </c>
      <c r="AO26901" s="94">
        <v>319</v>
      </c>
      <c r="AP26901" s="94">
        <v>4892</v>
      </c>
      <c r="AQ26901" s="94">
        <v>108</v>
      </c>
      <c r="AS26901" s="94">
        <v>91</v>
      </c>
      <c r="AU26901" s="94">
        <v>-815</v>
      </c>
    </row>
    <row r="26902" spans="1:47">
      <c r="A26902" s="85" t="s">
        <v>156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55</v>
      </c>
      <c r="G26902" s="89" t="s">
        <v>418</v>
      </c>
      <c r="H26902" s="94">
        <v>63908</v>
      </c>
      <c r="I26902" s="94">
        <v>63553</v>
      </c>
      <c r="J26902" s="94">
        <v>62902</v>
      </c>
      <c r="K26902" s="94">
        <v>-652</v>
      </c>
      <c r="O26902" s="94">
        <v>63553</v>
      </c>
      <c r="P26902" s="94">
        <v>62902</v>
      </c>
      <c r="Q26902" s="94">
        <v>-652</v>
      </c>
      <c r="R26902" s="94">
        <v>14963</v>
      </c>
      <c r="S26902" s="94">
        <v>37060</v>
      </c>
      <c r="T26902" s="94">
        <v>4987</v>
      </c>
      <c r="V26902" s="94">
        <v>7</v>
      </c>
      <c r="W26902" s="94">
        <v>35</v>
      </c>
      <c r="X26902" s="94">
        <v>5755</v>
      </c>
      <c r="Y26902" s="94">
        <v>93</v>
      </c>
      <c r="AJ26902" s="94">
        <v>14963</v>
      </c>
      <c r="AK26902" s="94">
        <v>37060</v>
      </c>
      <c r="AL26902" s="94">
        <v>4987</v>
      </c>
      <c r="AN26902" s="94">
        <v>7</v>
      </c>
      <c r="AO26902" s="94">
        <v>35</v>
      </c>
      <c r="AP26902" s="94">
        <v>5755</v>
      </c>
      <c r="AQ26902" s="94">
        <v>93</v>
      </c>
      <c r="AS26902" s="94">
        <v>110</v>
      </c>
      <c r="AU26902" s="94">
        <v>-762</v>
      </c>
    </row>
    <row r="26903" spans="1:47">
      <c r="A26903" s="85" t="s">
        <v>156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55</v>
      </c>
      <c r="G26903" s="89" t="s">
        <v>418</v>
      </c>
      <c r="H26903" s="94">
        <v>61467</v>
      </c>
      <c r="I26903" s="94">
        <v>60697</v>
      </c>
      <c r="J26903" s="94">
        <v>60075</v>
      </c>
      <c r="K26903" s="94">
        <v>-622</v>
      </c>
      <c r="O26903" s="94">
        <v>60697</v>
      </c>
      <c r="P26903" s="94">
        <v>60075</v>
      </c>
      <c r="Q26903" s="94">
        <v>-622</v>
      </c>
      <c r="R26903" s="94">
        <v>14845</v>
      </c>
      <c r="S26903" s="94">
        <v>33238</v>
      </c>
      <c r="T26903" s="94">
        <v>4989</v>
      </c>
      <c r="V26903" s="94">
        <v>7</v>
      </c>
      <c r="W26903" s="94">
        <v>0</v>
      </c>
      <c r="X26903" s="94">
        <v>6902</v>
      </c>
      <c r="Y26903" s="94">
        <v>93</v>
      </c>
      <c r="AJ26903" s="94">
        <v>14845</v>
      </c>
      <c r="AK26903" s="94">
        <v>33238</v>
      </c>
      <c r="AL26903" s="94">
        <v>4989</v>
      </c>
      <c r="AN26903" s="94">
        <v>7</v>
      </c>
      <c r="AO26903" s="94">
        <v>0</v>
      </c>
      <c r="AP26903" s="94">
        <v>6902</v>
      </c>
      <c r="AQ26903" s="94">
        <v>93</v>
      </c>
      <c r="AS26903" s="94">
        <v>191</v>
      </c>
      <c r="AU26903" s="94">
        <v>-813</v>
      </c>
    </row>
    <row r="26904" spans="1:47">
      <c r="A26904" s="85" t="s">
        <v>156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55</v>
      </c>
      <c r="G26904" s="89" t="s">
        <v>418</v>
      </c>
      <c r="H26904" s="94">
        <v>57014</v>
      </c>
      <c r="I26904" s="94">
        <v>56103</v>
      </c>
      <c r="J26904" s="94">
        <v>55567</v>
      </c>
      <c r="K26904" s="94">
        <v>-537</v>
      </c>
      <c r="O26904" s="94">
        <v>56103</v>
      </c>
      <c r="P26904" s="94">
        <v>55567</v>
      </c>
      <c r="Q26904" s="94">
        <v>-537</v>
      </c>
      <c r="R26904" s="94">
        <v>14199</v>
      </c>
      <c r="S26904" s="94">
        <v>28006</v>
      </c>
      <c r="T26904" s="94">
        <v>4990</v>
      </c>
      <c r="V26904" s="94">
        <v>7</v>
      </c>
      <c r="W26904" s="94">
        <v>0</v>
      </c>
      <c r="X26904" s="94">
        <v>8267</v>
      </c>
      <c r="Y26904" s="94">
        <v>95</v>
      </c>
      <c r="AJ26904" s="94">
        <v>14199</v>
      </c>
      <c r="AK26904" s="94">
        <v>28006</v>
      </c>
      <c r="AL26904" s="94">
        <v>4990</v>
      </c>
      <c r="AN26904" s="94">
        <v>7</v>
      </c>
      <c r="AO26904" s="94">
        <v>0</v>
      </c>
      <c r="AP26904" s="94">
        <v>8267</v>
      </c>
      <c r="AQ26904" s="94">
        <v>95</v>
      </c>
      <c r="AS26904" s="94">
        <v>279</v>
      </c>
      <c r="AU26904" s="94">
        <v>-816</v>
      </c>
    </row>
    <row r="26905" spans="1:47">
      <c r="A26905" s="85" t="s">
        <v>156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55</v>
      </c>
      <c r="G26905" s="89" t="s">
        <v>418</v>
      </c>
      <c r="H26905" s="94">
        <v>52423</v>
      </c>
      <c r="I26905" s="94">
        <v>51419</v>
      </c>
      <c r="J26905" s="94">
        <v>51016</v>
      </c>
      <c r="K26905" s="94">
        <v>-402</v>
      </c>
      <c r="O26905" s="94">
        <v>51419</v>
      </c>
      <c r="P26905" s="94">
        <v>51016</v>
      </c>
      <c r="Q26905" s="94">
        <v>-402</v>
      </c>
      <c r="R26905" s="94">
        <v>11491</v>
      </c>
      <c r="S26905" s="94">
        <v>25093</v>
      </c>
      <c r="T26905" s="94">
        <v>4991</v>
      </c>
      <c r="V26905" s="94">
        <v>7</v>
      </c>
      <c r="W26905" s="94">
        <v>0</v>
      </c>
      <c r="X26905" s="94">
        <v>9337</v>
      </c>
      <c r="Y26905" s="94">
        <v>95</v>
      </c>
      <c r="AJ26905" s="94">
        <v>11491</v>
      </c>
      <c r="AK26905" s="94">
        <v>25093</v>
      </c>
      <c r="AL26905" s="94">
        <v>4991</v>
      </c>
      <c r="AN26905" s="94">
        <v>7</v>
      </c>
      <c r="AO26905" s="94">
        <v>0</v>
      </c>
      <c r="AP26905" s="94">
        <v>9337</v>
      </c>
      <c r="AQ26905" s="94">
        <v>95</v>
      </c>
      <c r="AS26905" s="94">
        <v>350</v>
      </c>
      <c r="AU26905" s="94">
        <v>-752</v>
      </c>
    </row>
    <row r="26906" spans="1:47">
      <c r="A26906" s="85" t="s">
        <v>156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55</v>
      </c>
      <c r="G26906" s="89" t="s">
        <v>418</v>
      </c>
      <c r="H26906" s="94">
        <v>48069</v>
      </c>
      <c r="I26906" s="94">
        <v>47497</v>
      </c>
      <c r="J26906" s="94">
        <v>47361</v>
      </c>
      <c r="K26906" s="94">
        <v>-137</v>
      </c>
      <c r="O26906" s="94">
        <v>47497</v>
      </c>
      <c r="P26906" s="94">
        <v>47361</v>
      </c>
      <c r="Q26906" s="94">
        <v>-137</v>
      </c>
      <c r="R26906" s="94">
        <v>10269</v>
      </c>
      <c r="S26906" s="94">
        <v>22289</v>
      </c>
      <c r="T26906" s="94">
        <v>4992</v>
      </c>
      <c r="V26906" s="94">
        <v>7</v>
      </c>
      <c r="W26906" s="94">
        <v>0</v>
      </c>
      <c r="X26906" s="94">
        <v>9708</v>
      </c>
      <c r="Y26906" s="94">
        <v>94</v>
      </c>
      <c r="AJ26906" s="94">
        <v>10269</v>
      </c>
      <c r="AK26906" s="94">
        <v>22289</v>
      </c>
      <c r="AL26906" s="94">
        <v>4992</v>
      </c>
      <c r="AN26906" s="94">
        <v>7</v>
      </c>
      <c r="AO26906" s="94">
        <v>0</v>
      </c>
      <c r="AP26906" s="94">
        <v>9708</v>
      </c>
      <c r="AQ26906" s="94">
        <v>94</v>
      </c>
      <c r="AS26906" s="94">
        <v>361</v>
      </c>
      <c r="AU26906" s="94">
        <v>-498</v>
      </c>
    </row>
    <row r="26907" spans="1:47">
      <c r="A26907" s="85" t="s">
        <v>156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55</v>
      </c>
      <c r="G26907" s="89" t="s">
        <v>418</v>
      </c>
      <c r="H26907" s="94">
        <v>45044</v>
      </c>
      <c r="I26907" s="94">
        <v>44515</v>
      </c>
      <c r="J26907" s="94">
        <v>44525</v>
      </c>
      <c r="K26907" s="94">
        <v>9</v>
      </c>
      <c r="O26907" s="94">
        <v>44515</v>
      </c>
      <c r="P26907" s="94">
        <v>44525</v>
      </c>
      <c r="Q26907" s="94">
        <v>9</v>
      </c>
      <c r="R26907" s="94">
        <v>9340</v>
      </c>
      <c r="S26907" s="94">
        <v>20557</v>
      </c>
      <c r="T26907" s="94">
        <v>4992</v>
      </c>
      <c r="V26907" s="94">
        <v>7</v>
      </c>
      <c r="W26907" s="94">
        <v>0</v>
      </c>
      <c r="X26907" s="94">
        <v>9533</v>
      </c>
      <c r="Y26907" s="94">
        <v>94</v>
      </c>
      <c r="AJ26907" s="94">
        <v>9340</v>
      </c>
      <c r="AK26907" s="94">
        <v>20557</v>
      </c>
      <c r="AL26907" s="94">
        <v>4992</v>
      </c>
      <c r="AN26907" s="94">
        <v>7</v>
      </c>
      <c r="AO26907" s="94">
        <v>0</v>
      </c>
      <c r="AP26907" s="94">
        <v>9533</v>
      </c>
      <c r="AQ26907" s="94">
        <v>94</v>
      </c>
      <c r="AS26907" s="94">
        <v>360</v>
      </c>
      <c r="AU26907" s="94">
        <v>-352</v>
      </c>
    </row>
    <row r="26908" spans="1:47">
      <c r="A26908" s="85" t="s">
        <v>156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55</v>
      </c>
      <c r="G26908" s="89" t="s">
        <v>418</v>
      </c>
      <c r="H26908" s="94">
        <v>42618</v>
      </c>
      <c r="I26908" s="94">
        <v>42290</v>
      </c>
      <c r="J26908" s="94">
        <v>42351</v>
      </c>
      <c r="K26908" s="94">
        <v>60</v>
      </c>
      <c r="O26908" s="94">
        <v>42290</v>
      </c>
      <c r="P26908" s="94">
        <v>42351</v>
      </c>
      <c r="Q26908" s="94">
        <v>60</v>
      </c>
      <c r="R26908" s="94">
        <v>8459</v>
      </c>
      <c r="S26908" s="94">
        <v>20061</v>
      </c>
      <c r="T26908" s="94">
        <v>4992</v>
      </c>
      <c r="V26908" s="94">
        <v>7</v>
      </c>
      <c r="W26908" s="94">
        <v>0</v>
      </c>
      <c r="X26908" s="94">
        <v>8735</v>
      </c>
      <c r="Y26908" s="94">
        <v>96</v>
      </c>
      <c r="AJ26908" s="94">
        <v>8459</v>
      </c>
      <c r="AK26908" s="94">
        <v>20061</v>
      </c>
      <c r="AL26908" s="94">
        <v>4992</v>
      </c>
      <c r="AN26908" s="94">
        <v>7</v>
      </c>
      <c r="AO26908" s="94">
        <v>0</v>
      </c>
      <c r="AP26908" s="94">
        <v>8735</v>
      </c>
      <c r="AQ26908" s="94">
        <v>96</v>
      </c>
      <c r="AS26908" s="94">
        <v>361</v>
      </c>
      <c r="AU26908" s="94">
        <v>-300</v>
      </c>
    </row>
    <row r="26909" spans="1:47">
      <c r="A26909" s="85" t="s">
        <v>156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55</v>
      </c>
      <c r="G26909" s="89" t="s">
        <v>418</v>
      </c>
      <c r="H26909" s="94">
        <v>41198</v>
      </c>
      <c r="I26909" s="94">
        <v>40782</v>
      </c>
      <c r="J26909" s="94">
        <v>40845</v>
      </c>
      <c r="K26909" s="94">
        <v>62</v>
      </c>
      <c r="O26909" s="94">
        <v>40782</v>
      </c>
      <c r="P26909" s="94">
        <v>40845</v>
      </c>
      <c r="Q26909" s="94">
        <v>62</v>
      </c>
      <c r="R26909" s="94">
        <v>8131</v>
      </c>
      <c r="S26909" s="94">
        <v>19472</v>
      </c>
      <c r="T26909" s="94">
        <v>4993</v>
      </c>
      <c r="V26909" s="94">
        <v>7</v>
      </c>
      <c r="W26909" s="94">
        <v>0</v>
      </c>
      <c r="X26909" s="94">
        <v>8147</v>
      </c>
      <c r="Y26909" s="94">
        <v>94</v>
      </c>
      <c r="AJ26909" s="94">
        <v>8131</v>
      </c>
      <c r="AK26909" s="94">
        <v>19472</v>
      </c>
      <c r="AL26909" s="94">
        <v>4993</v>
      </c>
      <c r="AN26909" s="94">
        <v>7</v>
      </c>
      <c r="AO26909" s="94">
        <v>0</v>
      </c>
      <c r="AP26909" s="94">
        <v>8147</v>
      </c>
      <c r="AQ26909" s="94">
        <v>94</v>
      </c>
      <c r="AS26909" s="94">
        <v>361</v>
      </c>
      <c r="AU26909" s="94">
        <v>-299</v>
      </c>
    </row>
    <row r="26910" spans="1:47">
      <c r="A26910" s="85" t="s">
        <v>156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55</v>
      </c>
      <c r="G26910" s="89" t="s">
        <v>418</v>
      </c>
      <c r="H26910" s="94">
        <v>40449</v>
      </c>
      <c r="I26910" s="94">
        <v>40270</v>
      </c>
      <c r="J26910" s="94">
        <v>40333</v>
      </c>
      <c r="K26910" s="94">
        <v>62</v>
      </c>
      <c r="O26910" s="94">
        <v>40270</v>
      </c>
      <c r="P26910" s="94">
        <v>40333</v>
      </c>
      <c r="Q26910" s="94">
        <v>62</v>
      </c>
      <c r="R26910" s="94">
        <v>7738</v>
      </c>
      <c r="S26910" s="94">
        <v>19039</v>
      </c>
      <c r="T26910" s="94">
        <v>4993</v>
      </c>
      <c r="V26910" s="94">
        <v>7</v>
      </c>
      <c r="W26910" s="94">
        <v>0</v>
      </c>
      <c r="X26910" s="94">
        <v>8462</v>
      </c>
      <c r="Y26910" s="94">
        <v>94</v>
      </c>
      <c r="AJ26910" s="94">
        <v>7738</v>
      </c>
      <c r="AK26910" s="94">
        <v>19039</v>
      </c>
      <c r="AL26910" s="94">
        <v>4993</v>
      </c>
      <c r="AN26910" s="94">
        <v>7</v>
      </c>
      <c r="AO26910" s="94">
        <v>0</v>
      </c>
      <c r="AP26910" s="94">
        <v>8462</v>
      </c>
      <c r="AQ26910" s="94">
        <v>94</v>
      </c>
      <c r="AS26910" s="94">
        <v>361</v>
      </c>
      <c r="AU26910" s="94">
        <v>-299</v>
      </c>
    </row>
    <row r="26911" spans="1:47">
      <c r="A26911" s="85" t="s">
        <v>156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55</v>
      </c>
      <c r="G26911" s="89" t="s">
        <v>418</v>
      </c>
      <c r="H26911" s="94">
        <v>41042</v>
      </c>
      <c r="I26911" s="94">
        <v>40922</v>
      </c>
      <c r="J26911" s="94">
        <v>40981</v>
      </c>
      <c r="K26911" s="94">
        <v>58</v>
      </c>
      <c r="O26911" s="94">
        <v>40922</v>
      </c>
      <c r="P26911" s="94">
        <v>40981</v>
      </c>
      <c r="Q26911" s="94">
        <v>58</v>
      </c>
      <c r="R26911" s="94">
        <v>8132</v>
      </c>
      <c r="S26911" s="94">
        <v>19873</v>
      </c>
      <c r="T26911" s="94">
        <v>4994</v>
      </c>
      <c r="V26911" s="94">
        <v>24</v>
      </c>
      <c r="W26911" s="94">
        <v>0</v>
      </c>
      <c r="X26911" s="94">
        <v>7864</v>
      </c>
      <c r="Y26911" s="94">
        <v>95</v>
      </c>
      <c r="AJ26911" s="94">
        <v>8132</v>
      </c>
      <c r="AK26911" s="94">
        <v>19873</v>
      </c>
      <c r="AL26911" s="94">
        <v>4994</v>
      </c>
      <c r="AN26911" s="94">
        <v>24</v>
      </c>
      <c r="AO26911" s="94">
        <v>0</v>
      </c>
      <c r="AP26911" s="94">
        <v>7864</v>
      </c>
      <c r="AQ26911" s="94">
        <v>95</v>
      </c>
      <c r="AS26911" s="94">
        <v>361</v>
      </c>
      <c r="AU26911" s="94">
        <v>-302</v>
      </c>
    </row>
    <row r="26912" spans="1:47">
      <c r="A26912" s="85" t="s">
        <v>156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55</v>
      </c>
      <c r="G26912" s="89" t="s">
        <v>418</v>
      </c>
      <c r="H26912" s="94">
        <v>42158</v>
      </c>
      <c r="I26912" s="94">
        <v>42115</v>
      </c>
      <c r="J26912" s="94">
        <v>42004</v>
      </c>
      <c r="K26912" s="94">
        <v>-113</v>
      </c>
      <c r="O26912" s="94">
        <v>42115</v>
      </c>
      <c r="P26912" s="94">
        <v>42004</v>
      </c>
      <c r="Q26912" s="94">
        <v>-113</v>
      </c>
      <c r="R26912" s="94">
        <v>9173</v>
      </c>
      <c r="S26912" s="94">
        <v>21358</v>
      </c>
      <c r="T26912" s="94">
        <v>4994</v>
      </c>
      <c r="V26912" s="94">
        <v>24</v>
      </c>
      <c r="W26912" s="94">
        <v>0</v>
      </c>
      <c r="X26912" s="94">
        <v>6360</v>
      </c>
      <c r="Y26912" s="94">
        <v>95</v>
      </c>
      <c r="AJ26912" s="94">
        <v>9173</v>
      </c>
      <c r="AK26912" s="94">
        <v>21358</v>
      </c>
      <c r="AL26912" s="94">
        <v>4994</v>
      </c>
      <c r="AN26912" s="94">
        <v>24</v>
      </c>
      <c r="AO26912" s="94">
        <v>0</v>
      </c>
      <c r="AP26912" s="94">
        <v>6360</v>
      </c>
      <c r="AQ26912" s="94">
        <v>95</v>
      </c>
      <c r="AS26912" s="94">
        <v>361</v>
      </c>
      <c r="AU26912" s="94">
        <v>-473</v>
      </c>
    </row>
    <row r="26913" spans="1:47">
      <c r="A26913" s="85" t="s">
        <v>156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55</v>
      </c>
      <c r="G26913" s="89" t="s">
        <v>418</v>
      </c>
      <c r="H26913" s="94">
        <v>43132</v>
      </c>
      <c r="I26913" s="94">
        <v>43004</v>
      </c>
      <c r="J26913" s="94">
        <v>43194</v>
      </c>
      <c r="K26913" s="94">
        <v>189</v>
      </c>
      <c r="O26913" s="94">
        <v>43004</v>
      </c>
      <c r="P26913" s="94">
        <v>43194</v>
      </c>
      <c r="Q26913" s="94">
        <v>189</v>
      </c>
      <c r="R26913" s="94">
        <v>9690</v>
      </c>
      <c r="S26913" s="94">
        <v>22376</v>
      </c>
      <c r="T26913" s="94">
        <v>4995</v>
      </c>
      <c r="V26913" s="94">
        <v>93</v>
      </c>
      <c r="W26913" s="94">
        <v>62</v>
      </c>
      <c r="X26913" s="94">
        <v>5884</v>
      </c>
      <c r="Y26913" s="94">
        <v>96</v>
      </c>
      <c r="AJ26913" s="94">
        <v>9690</v>
      </c>
      <c r="AK26913" s="94">
        <v>22376</v>
      </c>
      <c r="AL26913" s="94">
        <v>4995</v>
      </c>
      <c r="AN26913" s="94">
        <v>93</v>
      </c>
      <c r="AO26913" s="94">
        <v>62</v>
      </c>
      <c r="AP26913" s="94">
        <v>5884</v>
      </c>
      <c r="AQ26913" s="94">
        <v>96</v>
      </c>
      <c r="AS26913" s="94">
        <v>360</v>
      </c>
      <c r="AU26913" s="94">
        <v>-171</v>
      </c>
    </row>
    <row r="26914" spans="1:47">
      <c r="A26914" s="85" t="s">
        <v>156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55</v>
      </c>
      <c r="G26914" s="89" t="s">
        <v>418</v>
      </c>
      <c r="H26914" s="94">
        <v>46029</v>
      </c>
      <c r="I26914" s="94">
        <v>45564</v>
      </c>
      <c r="J26914" s="94">
        <v>45924</v>
      </c>
      <c r="K26914" s="94">
        <v>359</v>
      </c>
      <c r="O26914" s="94">
        <v>45564</v>
      </c>
      <c r="P26914" s="94">
        <v>45924</v>
      </c>
      <c r="Q26914" s="94">
        <v>359</v>
      </c>
      <c r="R26914" s="94">
        <v>11071</v>
      </c>
      <c r="S26914" s="94">
        <v>24647</v>
      </c>
      <c r="T26914" s="94">
        <v>4995</v>
      </c>
      <c r="V26914" s="94">
        <v>124</v>
      </c>
      <c r="W26914" s="94">
        <v>569</v>
      </c>
      <c r="X26914" s="94">
        <v>4421</v>
      </c>
      <c r="Y26914" s="94">
        <v>98</v>
      </c>
      <c r="AJ26914" s="94">
        <v>11071</v>
      </c>
      <c r="AK26914" s="94">
        <v>24647</v>
      </c>
      <c r="AL26914" s="94">
        <v>4995</v>
      </c>
      <c r="AN26914" s="94">
        <v>124</v>
      </c>
      <c r="AO26914" s="94">
        <v>569</v>
      </c>
      <c r="AP26914" s="94">
        <v>4421</v>
      </c>
      <c r="AQ26914" s="94">
        <v>98</v>
      </c>
      <c r="AS26914" s="94">
        <v>310</v>
      </c>
      <c r="AU26914" s="94">
        <v>49</v>
      </c>
    </row>
    <row r="26915" spans="1:47">
      <c r="A26915" s="85" t="s">
        <v>156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55</v>
      </c>
      <c r="G26915" s="89" t="s">
        <v>418</v>
      </c>
      <c r="H26915" s="94">
        <v>50054</v>
      </c>
      <c r="I26915" s="94">
        <v>49537</v>
      </c>
      <c r="J26915" s="94">
        <v>49935</v>
      </c>
      <c r="K26915" s="94">
        <v>396</v>
      </c>
      <c r="O26915" s="94">
        <v>49537</v>
      </c>
      <c r="P26915" s="94">
        <v>49935</v>
      </c>
      <c r="Q26915" s="94">
        <v>396</v>
      </c>
      <c r="R26915" s="94">
        <v>13666</v>
      </c>
      <c r="S26915" s="94">
        <v>26884</v>
      </c>
      <c r="T26915" s="94">
        <v>4995</v>
      </c>
      <c r="V26915" s="94">
        <v>125</v>
      </c>
      <c r="W26915" s="94">
        <v>946</v>
      </c>
      <c r="X26915" s="94">
        <v>3224</v>
      </c>
      <c r="Y26915" s="94">
        <v>97</v>
      </c>
      <c r="AJ26915" s="94">
        <v>13666</v>
      </c>
      <c r="AK26915" s="94">
        <v>26884</v>
      </c>
      <c r="AL26915" s="94">
        <v>4995</v>
      </c>
      <c r="AN26915" s="94">
        <v>125</v>
      </c>
      <c r="AO26915" s="94">
        <v>946</v>
      </c>
      <c r="AP26915" s="94">
        <v>3224</v>
      </c>
      <c r="AQ26915" s="94">
        <v>97</v>
      </c>
      <c r="AS26915" s="94">
        <v>239</v>
      </c>
      <c r="AU26915" s="94">
        <v>157</v>
      </c>
    </row>
    <row r="26916" spans="1:47">
      <c r="A26916" s="85" t="s">
        <v>156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55</v>
      </c>
      <c r="G26916" s="89" t="s">
        <v>418</v>
      </c>
      <c r="H26916" s="94">
        <v>54752</v>
      </c>
      <c r="I26916" s="94">
        <v>54047</v>
      </c>
      <c r="J26916" s="94">
        <v>54102</v>
      </c>
      <c r="K26916" s="94">
        <v>52</v>
      </c>
      <c r="O26916" s="94">
        <v>54047</v>
      </c>
      <c r="P26916" s="94">
        <v>54102</v>
      </c>
      <c r="Q26916" s="94">
        <v>52</v>
      </c>
      <c r="R26916" s="94">
        <v>14532</v>
      </c>
      <c r="S26916" s="94">
        <v>31244</v>
      </c>
      <c r="T26916" s="94">
        <v>4994</v>
      </c>
      <c r="V26916" s="94">
        <v>124</v>
      </c>
      <c r="W26916" s="94">
        <v>1058</v>
      </c>
      <c r="X26916" s="94">
        <v>2054</v>
      </c>
      <c r="Y26916" s="94">
        <v>98</v>
      </c>
      <c r="AJ26916" s="94">
        <v>14532</v>
      </c>
      <c r="AK26916" s="94">
        <v>31244</v>
      </c>
      <c r="AL26916" s="94">
        <v>4994</v>
      </c>
      <c r="AN26916" s="94">
        <v>124</v>
      </c>
      <c r="AO26916" s="94">
        <v>1058</v>
      </c>
      <c r="AP26916" s="94">
        <v>2054</v>
      </c>
      <c r="AQ26916" s="94">
        <v>98</v>
      </c>
      <c r="AS26916" s="94">
        <v>120</v>
      </c>
      <c r="AU26916" s="94">
        <v>-68</v>
      </c>
    </row>
    <row r="26917" spans="1:47">
      <c r="A26917" s="85" t="s">
        <v>156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55</v>
      </c>
      <c r="G26917" s="89" t="s">
        <v>418</v>
      </c>
      <c r="H26917" s="94">
        <v>59307</v>
      </c>
      <c r="I26917" s="94">
        <v>58444</v>
      </c>
      <c r="J26917" s="94">
        <v>57987</v>
      </c>
      <c r="K26917" s="94">
        <v>-458</v>
      </c>
      <c r="O26917" s="94">
        <v>58444</v>
      </c>
      <c r="P26917" s="94">
        <v>57987</v>
      </c>
      <c r="Q26917" s="94">
        <v>-458</v>
      </c>
      <c r="R26917" s="94">
        <v>14891</v>
      </c>
      <c r="S26917" s="94">
        <v>35042</v>
      </c>
      <c r="T26917" s="94">
        <v>4994</v>
      </c>
      <c r="V26917" s="94">
        <v>97</v>
      </c>
      <c r="W26917" s="94">
        <v>1101</v>
      </c>
      <c r="X26917" s="94">
        <v>1753</v>
      </c>
      <c r="Y26917" s="94">
        <v>112</v>
      </c>
      <c r="AJ26917" s="94">
        <v>14891</v>
      </c>
      <c r="AK26917" s="94">
        <v>35042</v>
      </c>
      <c r="AL26917" s="94">
        <v>4994</v>
      </c>
      <c r="AN26917" s="94">
        <v>97</v>
      </c>
      <c r="AO26917" s="94">
        <v>1101</v>
      </c>
      <c r="AP26917" s="94">
        <v>1753</v>
      </c>
      <c r="AQ26917" s="94">
        <v>112</v>
      </c>
      <c r="AS26917" s="94">
        <v>119</v>
      </c>
      <c r="AU26917" s="94">
        <v>-577</v>
      </c>
    </row>
    <row r="26918" spans="1:47">
      <c r="A26918" s="85" t="s">
        <v>156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55</v>
      </c>
      <c r="G26918" s="89" t="s">
        <v>418</v>
      </c>
      <c r="H26918" s="94">
        <v>63448</v>
      </c>
      <c r="I26918" s="94">
        <v>62386</v>
      </c>
      <c r="J26918" s="94">
        <v>61754</v>
      </c>
      <c r="K26918" s="94">
        <v>-628</v>
      </c>
      <c r="O26918" s="94">
        <v>62386</v>
      </c>
      <c r="P26918" s="94">
        <v>61754</v>
      </c>
      <c r="Q26918" s="94">
        <v>-628</v>
      </c>
      <c r="R26918" s="94">
        <v>14994</v>
      </c>
      <c r="S26918" s="94">
        <v>38819</v>
      </c>
      <c r="T26918" s="94">
        <v>4993</v>
      </c>
      <c r="V26918" s="94">
        <v>79</v>
      </c>
      <c r="W26918" s="94">
        <v>1103</v>
      </c>
      <c r="X26918" s="94">
        <v>1643</v>
      </c>
      <c r="Y26918" s="94">
        <v>126</v>
      </c>
      <c r="AJ26918" s="94">
        <v>14994</v>
      </c>
      <c r="AK26918" s="94">
        <v>38819</v>
      </c>
      <c r="AL26918" s="94">
        <v>4993</v>
      </c>
      <c r="AN26918" s="94">
        <v>79</v>
      </c>
      <c r="AO26918" s="94">
        <v>1103</v>
      </c>
      <c r="AP26918" s="94">
        <v>1643</v>
      </c>
      <c r="AQ26918" s="94">
        <v>126</v>
      </c>
      <c r="AS26918" s="94">
        <v>110</v>
      </c>
      <c r="AU26918" s="94">
        <v>-738</v>
      </c>
    </row>
    <row r="26919" spans="1:47">
      <c r="A26919" s="85" t="s">
        <v>156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55</v>
      </c>
      <c r="G26919" s="89" t="s">
        <v>418</v>
      </c>
      <c r="H26919" s="94">
        <v>66921</v>
      </c>
      <c r="I26919" s="94">
        <v>65790</v>
      </c>
      <c r="J26919" s="94">
        <v>65076</v>
      </c>
      <c r="K26919" s="94">
        <v>-715</v>
      </c>
      <c r="O26919" s="94">
        <v>65790</v>
      </c>
      <c r="P26919" s="94">
        <v>65076</v>
      </c>
      <c r="Q26919" s="94">
        <v>-715</v>
      </c>
      <c r="R26919" s="94">
        <v>14981</v>
      </c>
      <c r="S26919" s="94">
        <v>42198</v>
      </c>
      <c r="T26919" s="94">
        <v>4992</v>
      </c>
      <c r="V26919" s="94">
        <v>140</v>
      </c>
      <c r="W26919" s="94">
        <v>1012</v>
      </c>
      <c r="X26919" s="94">
        <v>1635</v>
      </c>
      <c r="Y26919" s="94">
        <v>119</v>
      </c>
      <c r="AJ26919" s="94">
        <v>14981</v>
      </c>
      <c r="AK26919" s="94">
        <v>42198</v>
      </c>
      <c r="AL26919" s="94">
        <v>4992</v>
      </c>
      <c r="AN26919" s="94">
        <v>140</v>
      </c>
      <c r="AO26919" s="94">
        <v>1012</v>
      </c>
      <c r="AP26919" s="94">
        <v>1635</v>
      </c>
      <c r="AQ26919" s="94">
        <v>119</v>
      </c>
      <c r="AS26919" s="94">
        <v>100</v>
      </c>
      <c r="AU26919" s="94">
        <v>-815</v>
      </c>
    </row>
    <row r="26920" spans="1:47">
      <c r="A26920" s="85" t="s">
        <v>156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55</v>
      </c>
      <c r="G26920" s="89" t="s">
        <v>418</v>
      </c>
      <c r="H26920" s="94">
        <v>69365</v>
      </c>
      <c r="I26920" s="94">
        <v>68279</v>
      </c>
      <c r="J26920" s="94">
        <v>67476</v>
      </c>
      <c r="K26920" s="94">
        <v>-803</v>
      </c>
      <c r="O26920" s="94">
        <v>68279</v>
      </c>
      <c r="P26920" s="94">
        <v>67476</v>
      </c>
      <c r="Q26920" s="94">
        <v>-803</v>
      </c>
      <c r="R26920" s="94">
        <v>14954</v>
      </c>
      <c r="S26920" s="94">
        <v>44381</v>
      </c>
      <c r="T26920" s="94">
        <v>4991</v>
      </c>
      <c r="V26920" s="94">
        <v>152</v>
      </c>
      <c r="W26920" s="94">
        <v>868</v>
      </c>
      <c r="X26920" s="94">
        <v>2014</v>
      </c>
      <c r="Y26920" s="94">
        <v>119</v>
      </c>
      <c r="AJ26920" s="94">
        <v>14954</v>
      </c>
      <c r="AK26920" s="94">
        <v>44381</v>
      </c>
      <c r="AL26920" s="94">
        <v>4991</v>
      </c>
      <c r="AN26920" s="94">
        <v>152</v>
      </c>
      <c r="AO26920" s="94">
        <v>868</v>
      </c>
      <c r="AP26920" s="94">
        <v>2014</v>
      </c>
      <c r="AQ26920" s="94">
        <v>119</v>
      </c>
      <c r="AS26920" s="94">
        <v>13</v>
      </c>
      <c r="AU26920" s="94">
        <v>-816</v>
      </c>
    </row>
    <row r="26921" spans="1:47">
      <c r="A26921" s="85" t="s">
        <v>156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55</v>
      </c>
      <c r="G26921" s="89" t="s">
        <v>418</v>
      </c>
      <c r="H26921" s="94">
        <v>70611</v>
      </c>
      <c r="I26921" s="94">
        <v>69943</v>
      </c>
      <c r="J26921" s="94">
        <v>69138</v>
      </c>
      <c r="K26921" s="94">
        <v>-806</v>
      </c>
      <c r="O26921" s="94">
        <v>69943</v>
      </c>
      <c r="P26921" s="94">
        <v>69138</v>
      </c>
      <c r="Q26921" s="94">
        <v>-806</v>
      </c>
      <c r="R26921" s="94">
        <v>15218</v>
      </c>
      <c r="S26921" s="94">
        <v>45691</v>
      </c>
      <c r="T26921" s="94">
        <v>4990</v>
      </c>
      <c r="V26921" s="94">
        <v>135</v>
      </c>
      <c r="W26921" s="94">
        <v>927</v>
      </c>
      <c r="X26921" s="94">
        <v>2056</v>
      </c>
      <c r="Y26921" s="94">
        <v>121</v>
      </c>
      <c r="AJ26921" s="94">
        <v>15218</v>
      </c>
      <c r="AK26921" s="94">
        <v>45691</v>
      </c>
      <c r="AL26921" s="94">
        <v>4990</v>
      </c>
      <c r="AN26921" s="94">
        <v>135</v>
      </c>
      <c r="AO26921" s="94">
        <v>927</v>
      </c>
      <c r="AP26921" s="94">
        <v>2056</v>
      </c>
      <c r="AQ26921" s="94">
        <v>121</v>
      </c>
      <c r="AS26921" s="94">
        <v>10</v>
      </c>
      <c r="AU26921" s="94">
        <v>-816</v>
      </c>
    </row>
    <row r="26922" spans="1:47">
      <c r="A26922" s="85" t="s">
        <v>156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55</v>
      </c>
      <c r="G26922" s="89" t="s">
        <v>418</v>
      </c>
      <c r="H26922" s="94">
        <v>71253</v>
      </c>
      <c r="I26922" s="94">
        <v>70693</v>
      </c>
      <c r="J26922" s="94">
        <v>69888</v>
      </c>
      <c r="K26922" s="94">
        <v>-806</v>
      </c>
      <c r="O26922" s="94">
        <v>70693</v>
      </c>
      <c r="P26922" s="94">
        <v>69888</v>
      </c>
      <c r="Q26922" s="94">
        <v>-806</v>
      </c>
      <c r="R26922" s="94">
        <v>15167</v>
      </c>
      <c r="S26922" s="94">
        <v>45895</v>
      </c>
      <c r="T26922" s="94">
        <v>4989</v>
      </c>
      <c r="V26922" s="94">
        <v>103</v>
      </c>
      <c r="W26922" s="94">
        <v>988</v>
      </c>
      <c r="X26922" s="94">
        <v>2623</v>
      </c>
      <c r="Y26922" s="94">
        <v>123</v>
      </c>
      <c r="AJ26922" s="94">
        <v>15167</v>
      </c>
      <c r="AK26922" s="94">
        <v>45895</v>
      </c>
      <c r="AL26922" s="94">
        <v>4989</v>
      </c>
      <c r="AN26922" s="94">
        <v>103</v>
      </c>
      <c r="AO26922" s="94">
        <v>988</v>
      </c>
      <c r="AP26922" s="94">
        <v>2623</v>
      </c>
      <c r="AQ26922" s="94">
        <v>123</v>
      </c>
      <c r="AS26922" s="94">
        <v>10</v>
      </c>
      <c r="AU26922" s="94">
        <v>-816</v>
      </c>
    </row>
    <row r="26923" spans="1:47">
      <c r="A26923" s="85" t="s">
        <v>156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55</v>
      </c>
      <c r="G26923" s="89" t="s">
        <v>418</v>
      </c>
      <c r="H26923" s="94">
        <v>70863</v>
      </c>
      <c r="I26923" s="94">
        <v>70268</v>
      </c>
      <c r="J26923" s="94">
        <v>69467</v>
      </c>
      <c r="K26923" s="94">
        <v>-802</v>
      </c>
      <c r="O26923" s="94">
        <v>70268</v>
      </c>
      <c r="P26923" s="94">
        <v>69467</v>
      </c>
      <c r="Q26923" s="94">
        <v>-802</v>
      </c>
      <c r="R26923" s="94">
        <v>15138</v>
      </c>
      <c r="S26923" s="94">
        <v>45243</v>
      </c>
      <c r="T26923" s="94">
        <v>4987</v>
      </c>
      <c r="V26923" s="94">
        <v>103</v>
      </c>
      <c r="W26923" s="94">
        <v>738</v>
      </c>
      <c r="X26923" s="94">
        <v>3137</v>
      </c>
      <c r="Y26923" s="94">
        <v>119</v>
      </c>
      <c r="AJ26923" s="94">
        <v>15138</v>
      </c>
      <c r="AK26923" s="94">
        <v>45243</v>
      </c>
      <c r="AL26923" s="94">
        <v>4987</v>
      </c>
      <c r="AN26923" s="94">
        <v>103</v>
      </c>
      <c r="AO26923" s="94">
        <v>738</v>
      </c>
      <c r="AP26923" s="94">
        <v>3137</v>
      </c>
      <c r="AQ26923" s="94">
        <v>119</v>
      </c>
      <c r="AS26923" s="94">
        <v>14</v>
      </c>
      <c r="AU26923" s="94">
        <v>-816</v>
      </c>
    </row>
    <row r="26924" spans="1:47">
      <c r="A26924" s="85" t="s">
        <v>156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55</v>
      </c>
      <c r="G26924" s="89" t="s">
        <v>418</v>
      </c>
      <c r="H26924" s="94">
        <v>69302</v>
      </c>
      <c r="I26924" s="94">
        <v>68576</v>
      </c>
      <c r="J26924" s="94">
        <v>67852</v>
      </c>
      <c r="K26924" s="94">
        <v>-725</v>
      </c>
      <c r="O26924" s="94">
        <v>68576</v>
      </c>
      <c r="P26924" s="94">
        <v>67852</v>
      </c>
      <c r="Q26924" s="94">
        <v>-725</v>
      </c>
      <c r="R26924" s="94">
        <v>15212</v>
      </c>
      <c r="S26924" s="94">
        <v>43087</v>
      </c>
      <c r="T26924" s="94">
        <v>4985</v>
      </c>
      <c r="V26924" s="94">
        <v>69</v>
      </c>
      <c r="W26924" s="94">
        <v>572</v>
      </c>
      <c r="X26924" s="94">
        <v>3806</v>
      </c>
      <c r="Y26924" s="94">
        <v>119</v>
      </c>
      <c r="AJ26924" s="94">
        <v>15212</v>
      </c>
      <c r="AK26924" s="94">
        <v>43087</v>
      </c>
      <c r="AL26924" s="94">
        <v>4985</v>
      </c>
      <c r="AN26924" s="94">
        <v>69</v>
      </c>
      <c r="AO26924" s="94">
        <v>572</v>
      </c>
      <c r="AP26924" s="94">
        <v>3806</v>
      </c>
      <c r="AQ26924" s="94">
        <v>119</v>
      </c>
      <c r="AS26924" s="94">
        <v>91</v>
      </c>
      <c r="AU26924" s="94">
        <v>-816</v>
      </c>
    </row>
    <row r="26925" spans="1:47">
      <c r="A26925" s="85" t="s">
        <v>156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55</v>
      </c>
      <c r="G26925" s="89" t="s">
        <v>418</v>
      </c>
      <c r="H26925" s="94">
        <v>66853</v>
      </c>
      <c r="I26925" s="94">
        <v>65925</v>
      </c>
      <c r="J26925" s="94">
        <v>65210</v>
      </c>
      <c r="K26925" s="94">
        <v>-716</v>
      </c>
      <c r="O26925" s="94">
        <v>65925</v>
      </c>
      <c r="P26925" s="94">
        <v>65210</v>
      </c>
      <c r="Q26925" s="94">
        <v>-716</v>
      </c>
      <c r="R26925" s="94">
        <v>15250</v>
      </c>
      <c r="S26925" s="94">
        <v>40618</v>
      </c>
      <c r="T26925" s="94">
        <v>4979</v>
      </c>
      <c r="V26925" s="94">
        <v>11</v>
      </c>
      <c r="W26925" s="94">
        <v>187</v>
      </c>
      <c r="X26925" s="94">
        <v>4063</v>
      </c>
      <c r="Y26925" s="94">
        <v>100</v>
      </c>
      <c r="AJ26925" s="94">
        <v>15250</v>
      </c>
      <c r="AK26925" s="94">
        <v>40618</v>
      </c>
      <c r="AL26925" s="94">
        <v>4979</v>
      </c>
      <c r="AN26925" s="94">
        <v>11</v>
      </c>
      <c r="AO26925" s="94">
        <v>187</v>
      </c>
      <c r="AP26925" s="94">
        <v>4063</v>
      </c>
      <c r="AQ26925" s="94">
        <v>100</v>
      </c>
      <c r="AS26925" s="94">
        <v>100</v>
      </c>
      <c r="AU26925" s="94">
        <v>-816</v>
      </c>
    </row>
    <row r="26926" spans="1:47">
      <c r="A26926" s="85" t="s">
        <v>156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55</v>
      </c>
      <c r="G26926" s="89" t="s">
        <v>418</v>
      </c>
      <c r="H26926" s="94">
        <v>64041</v>
      </c>
      <c r="I26926" s="94">
        <v>63423</v>
      </c>
      <c r="J26926" s="94">
        <v>62708</v>
      </c>
      <c r="K26926" s="94">
        <v>-716</v>
      </c>
      <c r="O26926" s="94">
        <v>63423</v>
      </c>
      <c r="P26926" s="94">
        <v>62708</v>
      </c>
      <c r="Q26926" s="94">
        <v>-716</v>
      </c>
      <c r="R26926" s="94">
        <v>15188</v>
      </c>
      <c r="S26926" s="94">
        <v>38700</v>
      </c>
      <c r="T26926" s="94">
        <v>4978</v>
      </c>
      <c r="V26926" s="94">
        <v>7</v>
      </c>
      <c r="W26926" s="94">
        <v>18</v>
      </c>
      <c r="X26926" s="94">
        <v>3726</v>
      </c>
      <c r="Y26926" s="94">
        <v>89</v>
      </c>
      <c r="AJ26926" s="94">
        <v>15188</v>
      </c>
      <c r="AK26926" s="94">
        <v>38700</v>
      </c>
      <c r="AL26926" s="94">
        <v>4978</v>
      </c>
      <c r="AN26926" s="94">
        <v>7</v>
      </c>
      <c r="AO26926" s="94">
        <v>18</v>
      </c>
      <c r="AP26926" s="94">
        <v>3726</v>
      </c>
      <c r="AQ26926" s="94">
        <v>89</v>
      </c>
      <c r="AS26926" s="94">
        <v>100</v>
      </c>
      <c r="AU26926" s="94">
        <v>-816</v>
      </c>
    </row>
    <row r="26927" spans="1:47">
      <c r="A26927" s="85" t="s">
        <v>156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55</v>
      </c>
      <c r="G26927" s="89" t="s">
        <v>418</v>
      </c>
      <c r="H26927" s="94">
        <v>61552</v>
      </c>
      <c r="I26927" s="94">
        <v>60691</v>
      </c>
      <c r="J26927" s="94">
        <v>59986</v>
      </c>
      <c r="K26927" s="94">
        <v>-706</v>
      </c>
      <c r="O26927" s="94">
        <v>60691</v>
      </c>
      <c r="P26927" s="94">
        <v>59986</v>
      </c>
      <c r="Q26927" s="94">
        <v>-706</v>
      </c>
      <c r="R26927" s="94">
        <v>15244</v>
      </c>
      <c r="S26927" s="94">
        <v>35929</v>
      </c>
      <c r="T26927" s="94">
        <v>4978</v>
      </c>
      <c r="V26927" s="94">
        <v>7</v>
      </c>
      <c r="W26927" s="94">
        <v>0</v>
      </c>
      <c r="X26927" s="94">
        <v>3738</v>
      </c>
      <c r="Y26927" s="94">
        <v>88</v>
      </c>
      <c r="AJ26927" s="94">
        <v>15244</v>
      </c>
      <c r="AK26927" s="94">
        <v>35929</v>
      </c>
      <c r="AL26927" s="94">
        <v>4978</v>
      </c>
      <c r="AN26927" s="94">
        <v>7</v>
      </c>
      <c r="AO26927" s="94">
        <v>0</v>
      </c>
      <c r="AP26927" s="94">
        <v>3738</v>
      </c>
      <c r="AQ26927" s="94">
        <v>88</v>
      </c>
      <c r="AS26927" s="94">
        <v>110</v>
      </c>
      <c r="AU26927" s="94">
        <v>-816</v>
      </c>
    </row>
    <row r="26928" spans="1:47">
      <c r="A26928" s="85" t="s">
        <v>156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55</v>
      </c>
      <c r="G26928" s="89" t="s">
        <v>418</v>
      </c>
      <c r="H26928" s="94">
        <v>57139</v>
      </c>
      <c r="I26928" s="94">
        <v>56512</v>
      </c>
      <c r="J26928" s="94">
        <v>55807</v>
      </c>
      <c r="K26928" s="94">
        <v>-706</v>
      </c>
      <c r="O26928" s="94">
        <v>56512</v>
      </c>
      <c r="P26928" s="94">
        <v>55807</v>
      </c>
      <c r="Q26928" s="94">
        <v>-706</v>
      </c>
      <c r="R26928" s="94">
        <v>15208</v>
      </c>
      <c r="S26928" s="94">
        <v>31629</v>
      </c>
      <c r="T26928" s="94">
        <v>4977</v>
      </c>
      <c r="V26928" s="94">
        <v>7</v>
      </c>
      <c r="W26928" s="94">
        <v>0</v>
      </c>
      <c r="X26928" s="94">
        <v>3895</v>
      </c>
      <c r="Y26928" s="94">
        <v>88</v>
      </c>
      <c r="AJ26928" s="94">
        <v>15208</v>
      </c>
      <c r="AK26928" s="94">
        <v>31629</v>
      </c>
      <c r="AL26928" s="94">
        <v>4977</v>
      </c>
      <c r="AN26928" s="94">
        <v>7</v>
      </c>
      <c r="AO26928" s="94">
        <v>0</v>
      </c>
      <c r="AP26928" s="94">
        <v>3895</v>
      </c>
      <c r="AQ26928" s="94">
        <v>88</v>
      </c>
      <c r="AS26928" s="94">
        <v>110</v>
      </c>
      <c r="AU26928" s="94">
        <v>-816</v>
      </c>
    </row>
    <row r="26929" spans="1:47">
      <c r="A26929" s="85" t="s">
        <v>156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55</v>
      </c>
      <c r="G26929" s="89" t="s">
        <v>418</v>
      </c>
      <c r="H26929" s="94">
        <v>52576</v>
      </c>
      <c r="I26929" s="94">
        <v>52219</v>
      </c>
      <c r="J26929" s="94">
        <v>51726</v>
      </c>
      <c r="K26929" s="94">
        <v>-494</v>
      </c>
      <c r="O26929" s="94">
        <v>52219</v>
      </c>
      <c r="P26929" s="94">
        <v>51726</v>
      </c>
      <c r="Q26929" s="94">
        <v>-494</v>
      </c>
      <c r="R26929" s="94">
        <v>15038</v>
      </c>
      <c r="S26929" s="94">
        <v>27728</v>
      </c>
      <c r="T26929" s="94">
        <v>4979</v>
      </c>
      <c r="V26929" s="94">
        <v>7</v>
      </c>
      <c r="W26929" s="94">
        <v>0</v>
      </c>
      <c r="X26929" s="94">
        <v>3878</v>
      </c>
      <c r="Y26929" s="94">
        <v>93</v>
      </c>
      <c r="AJ26929" s="94">
        <v>15038</v>
      </c>
      <c r="AK26929" s="94">
        <v>27728</v>
      </c>
      <c r="AL26929" s="94">
        <v>4979</v>
      </c>
      <c r="AN26929" s="94">
        <v>7</v>
      </c>
      <c r="AO26929" s="94">
        <v>0</v>
      </c>
      <c r="AP26929" s="94">
        <v>3878</v>
      </c>
      <c r="AQ26929" s="94">
        <v>93</v>
      </c>
      <c r="AS26929" s="94">
        <v>258</v>
      </c>
      <c r="AU26929" s="94">
        <v>-752</v>
      </c>
    </row>
    <row r="26930" spans="1:47">
      <c r="A26930" s="85" t="s">
        <v>156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55</v>
      </c>
      <c r="G26930" s="89" t="s">
        <v>418</v>
      </c>
      <c r="H26930" s="94">
        <v>48586</v>
      </c>
      <c r="I26930" s="94">
        <v>48471</v>
      </c>
      <c r="J26930" s="94">
        <v>48523</v>
      </c>
      <c r="K26930" s="94">
        <v>52</v>
      </c>
      <c r="O26930" s="94">
        <v>48471</v>
      </c>
      <c r="P26930" s="94">
        <v>48523</v>
      </c>
      <c r="Q26930" s="94">
        <v>52</v>
      </c>
      <c r="R26930" s="94">
        <v>14276</v>
      </c>
      <c r="S26930" s="94">
        <v>25248</v>
      </c>
      <c r="T26930" s="94">
        <v>4981</v>
      </c>
      <c r="V26930" s="94">
        <v>7</v>
      </c>
      <c r="W26930" s="94">
        <v>0</v>
      </c>
      <c r="X26930" s="94">
        <v>3913</v>
      </c>
      <c r="Y26930" s="94">
        <v>96</v>
      </c>
      <c r="AJ26930" s="94">
        <v>14276</v>
      </c>
      <c r="AK26930" s="94">
        <v>25248</v>
      </c>
      <c r="AL26930" s="94">
        <v>4981</v>
      </c>
      <c r="AN26930" s="94">
        <v>7</v>
      </c>
      <c r="AO26930" s="94">
        <v>0</v>
      </c>
      <c r="AP26930" s="94">
        <v>3913</v>
      </c>
      <c r="AQ26930" s="94">
        <v>96</v>
      </c>
      <c r="AS26930" s="94">
        <v>359</v>
      </c>
      <c r="AU26930" s="94">
        <v>-307</v>
      </c>
    </row>
    <row r="26931" spans="1:47">
      <c r="A26931" s="85" t="s">
        <v>156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55</v>
      </c>
      <c r="G26931" s="89" t="s">
        <v>418</v>
      </c>
      <c r="H26931" s="94">
        <v>45178</v>
      </c>
      <c r="I26931" s="94">
        <v>45641</v>
      </c>
      <c r="J26931" s="94">
        <v>45659</v>
      </c>
      <c r="K26931" s="94">
        <v>16</v>
      </c>
      <c r="O26931" s="94">
        <v>45641</v>
      </c>
      <c r="P26931" s="94">
        <v>45659</v>
      </c>
      <c r="Q26931" s="94">
        <v>16</v>
      </c>
      <c r="R26931" s="94">
        <v>13044</v>
      </c>
      <c r="S26931" s="94">
        <v>23705</v>
      </c>
      <c r="T26931" s="94">
        <v>4983</v>
      </c>
      <c r="V26931" s="94">
        <v>7</v>
      </c>
      <c r="W26931" s="94">
        <v>0</v>
      </c>
      <c r="X26931" s="94">
        <v>3825</v>
      </c>
      <c r="Y26931" s="94">
        <v>94</v>
      </c>
      <c r="AJ26931" s="94">
        <v>13044</v>
      </c>
      <c r="AK26931" s="94">
        <v>23705</v>
      </c>
      <c r="AL26931" s="94">
        <v>4983</v>
      </c>
      <c r="AN26931" s="94">
        <v>7</v>
      </c>
      <c r="AO26931" s="94">
        <v>0</v>
      </c>
      <c r="AP26931" s="94">
        <v>3825</v>
      </c>
      <c r="AQ26931" s="94">
        <v>94</v>
      </c>
      <c r="AS26931" s="94">
        <v>361</v>
      </c>
      <c r="AU26931" s="94">
        <v>-344</v>
      </c>
    </row>
    <row r="26932" spans="1:47">
      <c r="A26932" s="85" t="s">
        <v>156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55</v>
      </c>
      <c r="G26932" s="89" t="s">
        <v>418</v>
      </c>
      <c r="H26932" s="94">
        <v>42647</v>
      </c>
      <c r="I26932" s="94">
        <v>43526</v>
      </c>
      <c r="J26932" s="94">
        <v>43733</v>
      </c>
      <c r="K26932" s="94">
        <v>206</v>
      </c>
      <c r="O26932" s="94">
        <v>43526</v>
      </c>
      <c r="P26932" s="94">
        <v>43733</v>
      </c>
      <c r="Q26932" s="94">
        <v>206</v>
      </c>
      <c r="R26932" s="94">
        <v>11794</v>
      </c>
      <c r="S26932" s="94">
        <v>23129</v>
      </c>
      <c r="T26932" s="94">
        <v>4985</v>
      </c>
      <c r="V26932" s="94">
        <v>7</v>
      </c>
      <c r="W26932" s="94">
        <v>0</v>
      </c>
      <c r="X26932" s="94">
        <v>3722</v>
      </c>
      <c r="Y26932" s="94">
        <v>94</v>
      </c>
      <c r="AJ26932" s="94">
        <v>11794</v>
      </c>
      <c r="AK26932" s="94">
        <v>23129</v>
      </c>
      <c r="AL26932" s="94">
        <v>4985</v>
      </c>
      <c r="AN26932" s="94">
        <v>7</v>
      </c>
      <c r="AO26932" s="94">
        <v>0</v>
      </c>
      <c r="AP26932" s="94">
        <v>3722</v>
      </c>
      <c r="AQ26932" s="94">
        <v>94</v>
      </c>
      <c r="AS26932" s="94">
        <v>361</v>
      </c>
      <c r="AU26932" s="94">
        <v>-155</v>
      </c>
    </row>
    <row r="26933" spans="1:47">
      <c r="A26933" s="85" t="s">
        <v>156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55</v>
      </c>
      <c r="G26933" s="89" t="s">
        <v>418</v>
      </c>
      <c r="H26933" s="94">
        <v>41326</v>
      </c>
      <c r="I26933" s="94">
        <v>42157</v>
      </c>
      <c r="J26933" s="94">
        <v>42370</v>
      </c>
      <c r="K26933" s="94">
        <v>211</v>
      </c>
      <c r="O26933" s="94">
        <v>42157</v>
      </c>
      <c r="P26933" s="94">
        <v>42370</v>
      </c>
      <c r="Q26933" s="94">
        <v>211</v>
      </c>
      <c r="R26933" s="94">
        <v>10640</v>
      </c>
      <c r="S26933" s="94">
        <v>22766</v>
      </c>
      <c r="T26933" s="94">
        <v>4986</v>
      </c>
      <c r="V26933" s="94">
        <v>7</v>
      </c>
      <c r="W26933" s="94">
        <v>0</v>
      </c>
      <c r="X26933" s="94">
        <v>3875</v>
      </c>
      <c r="Y26933" s="94">
        <v>95</v>
      </c>
      <c r="AJ26933" s="94">
        <v>10640</v>
      </c>
      <c r="AK26933" s="94">
        <v>22766</v>
      </c>
      <c r="AL26933" s="94">
        <v>4986</v>
      </c>
      <c r="AN26933" s="94">
        <v>7</v>
      </c>
      <c r="AO26933" s="94">
        <v>0</v>
      </c>
      <c r="AP26933" s="94">
        <v>3875</v>
      </c>
      <c r="AQ26933" s="94">
        <v>95</v>
      </c>
      <c r="AS26933" s="94">
        <v>361</v>
      </c>
      <c r="AU26933" s="94">
        <v>-149</v>
      </c>
    </row>
    <row r="26934" spans="1:47">
      <c r="A26934" s="85" t="s">
        <v>156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55</v>
      </c>
      <c r="G26934" s="89" t="s">
        <v>418</v>
      </c>
      <c r="H26934" s="94">
        <v>40772</v>
      </c>
      <c r="I26934" s="94">
        <v>41604</v>
      </c>
      <c r="J26934" s="94">
        <v>41817</v>
      </c>
      <c r="K26934" s="94">
        <v>211</v>
      </c>
      <c r="O26934" s="94">
        <v>41604</v>
      </c>
      <c r="P26934" s="94">
        <v>41817</v>
      </c>
      <c r="Q26934" s="94">
        <v>211</v>
      </c>
      <c r="R26934" s="94">
        <v>10136</v>
      </c>
      <c r="S26934" s="94">
        <v>22230</v>
      </c>
      <c r="T26934" s="94">
        <v>4988</v>
      </c>
      <c r="V26934" s="94">
        <v>7</v>
      </c>
      <c r="W26934" s="94">
        <v>0</v>
      </c>
      <c r="X26934" s="94">
        <v>4360</v>
      </c>
      <c r="Y26934" s="94">
        <v>95</v>
      </c>
      <c r="AJ26934" s="94">
        <v>10136</v>
      </c>
      <c r="AK26934" s="94">
        <v>22230</v>
      </c>
      <c r="AL26934" s="94">
        <v>4988</v>
      </c>
      <c r="AN26934" s="94">
        <v>7</v>
      </c>
      <c r="AO26934" s="94">
        <v>0</v>
      </c>
      <c r="AP26934" s="94">
        <v>4360</v>
      </c>
      <c r="AQ26934" s="94">
        <v>95</v>
      </c>
      <c r="AS26934" s="94">
        <v>361</v>
      </c>
      <c r="AU26934" s="94">
        <v>-149</v>
      </c>
    </row>
    <row r="26935" spans="1:47">
      <c r="A26935" s="85" t="s">
        <v>156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55</v>
      </c>
      <c r="G26935" s="89" t="s">
        <v>418</v>
      </c>
      <c r="H26935" s="94">
        <v>41538</v>
      </c>
      <c r="I26935" s="94">
        <v>42133</v>
      </c>
      <c r="J26935" s="94">
        <v>42345</v>
      </c>
      <c r="K26935" s="94">
        <v>210</v>
      </c>
      <c r="O26935" s="94">
        <v>42133</v>
      </c>
      <c r="P26935" s="94">
        <v>42345</v>
      </c>
      <c r="Q26935" s="94">
        <v>210</v>
      </c>
      <c r="R26935" s="94">
        <v>10713</v>
      </c>
      <c r="S26935" s="94">
        <v>23024</v>
      </c>
      <c r="T26935" s="94">
        <v>4989</v>
      </c>
      <c r="V26935" s="94">
        <v>7</v>
      </c>
      <c r="W26935" s="94">
        <v>0</v>
      </c>
      <c r="X26935" s="94">
        <v>3516</v>
      </c>
      <c r="Y26935" s="94">
        <v>97</v>
      </c>
      <c r="AJ26935" s="94">
        <v>10713</v>
      </c>
      <c r="AK26935" s="94">
        <v>23024</v>
      </c>
      <c r="AL26935" s="94">
        <v>4989</v>
      </c>
      <c r="AN26935" s="94">
        <v>7</v>
      </c>
      <c r="AO26935" s="94">
        <v>0</v>
      </c>
      <c r="AP26935" s="94">
        <v>3516</v>
      </c>
      <c r="AQ26935" s="94">
        <v>97</v>
      </c>
      <c r="AS26935" s="94">
        <v>361</v>
      </c>
      <c r="AU26935" s="94">
        <v>-150</v>
      </c>
    </row>
    <row r="26936" spans="1:47">
      <c r="A26936" s="85" t="s">
        <v>156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55</v>
      </c>
      <c r="G26936" s="89" t="s">
        <v>418</v>
      </c>
      <c r="H26936" s="94">
        <v>42802</v>
      </c>
      <c r="I26936" s="94">
        <v>43235</v>
      </c>
      <c r="J26936" s="94">
        <v>43399</v>
      </c>
      <c r="K26936" s="94">
        <v>163</v>
      </c>
      <c r="O26936" s="94">
        <v>43235</v>
      </c>
      <c r="P26936" s="94">
        <v>43399</v>
      </c>
      <c r="Q26936" s="94">
        <v>163</v>
      </c>
      <c r="R26936" s="94">
        <v>12178</v>
      </c>
      <c r="S26936" s="94">
        <v>23470</v>
      </c>
      <c r="T26936" s="94">
        <v>4990</v>
      </c>
      <c r="V26936" s="94">
        <v>23</v>
      </c>
      <c r="W26936" s="94">
        <v>0</v>
      </c>
      <c r="X26936" s="94">
        <v>2642</v>
      </c>
      <c r="Y26936" s="94">
        <v>96</v>
      </c>
      <c r="AJ26936" s="94">
        <v>12178</v>
      </c>
      <c r="AK26936" s="94">
        <v>23470</v>
      </c>
      <c r="AL26936" s="94">
        <v>4990</v>
      </c>
      <c r="AN26936" s="94">
        <v>23</v>
      </c>
      <c r="AO26936" s="94">
        <v>0</v>
      </c>
      <c r="AP26936" s="94">
        <v>2642</v>
      </c>
      <c r="AQ26936" s="94">
        <v>96</v>
      </c>
      <c r="AS26936" s="94">
        <v>361</v>
      </c>
      <c r="AU26936" s="94">
        <v>-198</v>
      </c>
    </row>
    <row r="26937" spans="1:47">
      <c r="A26937" s="85" t="s">
        <v>156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55</v>
      </c>
      <c r="G26937" s="89" t="s">
        <v>418</v>
      </c>
      <c r="H26937" s="94">
        <v>44302</v>
      </c>
      <c r="I26937" s="94">
        <v>43832</v>
      </c>
      <c r="J26937" s="94">
        <v>43994</v>
      </c>
      <c r="K26937" s="94">
        <v>161</v>
      </c>
      <c r="O26937" s="94">
        <v>43832</v>
      </c>
      <c r="P26937" s="94">
        <v>43994</v>
      </c>
      <c r="Q26937" s="94">
        <v>161</v>
      </c>
      <c r="R26937" s="94">
        <v>12698</v>
      </c>
      <c r="S26937" s="94">
        <v>23975</v>
      </c>
      <c r="T26937" s="94">
        <v>4990</v>
      </c>
      <c r="V26937" s="94">
        <v>64</v>
      </c>
      <c r="W26937" s="94">
        <v>59</v>
      </c>
      <c r="X26937" s="94">
        <v>2112</v>
      </c>
      <c r="Y26937" s="94">
        <v>96</v>
      </c>
      <c r="AJ26937" s="94">
        <v>12698</v>
      </c>
      <c r="AK26937" s="94">
        <v>23975</v>
      </c>
      <c r="AL26937" s="94">
        <v>4990</v>
      </c>
      <c r="AN26937" s="94">
        <v>64</v>
      </c>
      <c r="AO26937" s="94">
        <v>59</v>
      </c>
      <c r="AP26937" s="94">
        <v>2112</v>
      </c>
      <c r="AQ26937" s="94">
        <v>96</v>
      </c>
      <c r="AS26937" s="94">
        <v>360</v>
      </c>
      <c r="AU26937" s="94">
        <v>-199</v>
      </c>
    </row>
    <row r="26938" spans="1:47">
      <c r="A26938" s="85" t="s">
        <v>156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55</v>
      </c>
      <c r="G26938" s="89" t="s">
        <v>418</v>
      </c>
      <c r="H26938" s="94">
        <v>47202</v>
      </c>
      <c r="I26938" s="94">
        <v>46284</v>
      </c>
      <c r="J26938" s="94">
        <v>46398</v>
      </c>
      <c r="K26938" s="94">
        <v>113</v>
      </c>
      <c r="O26938" s="94">
        <v>46284</v>
      </c>
      <c r="P26938" s="94">
        <v>46398</v>
      </c>
      <c r="Q26938" s="94">
        <v>113</v>
      </c>
      <c r="R26938" s="94">
        <v>14044</v>
      </c>
      <c r="S26938" s="94">
        <v>25750</v>
      </c>
      <c r="T26938" s="94">
        <v>4990</v>
      </c>
      <c r="V26938" s="94">
        <v>93</v>
      </c>
      <c r="W26938" s="94">
        <v>235</v>
      </c>
      <c r="X26938" s="94">
        <v>1191</v>
      </c>
      <c r="Y26938" s="94">
        <v>95</v>
      </c>
      <c r="AJ26938" s="94">
        <v>14044</v>
      </c>
      <c r="AK26938" s="94">
        <v>25750</v>
      </c>
      <c r="AL26938" s="94">
        <v>4990</v>
      </c>
      <c r="AN26938" s="94">
        <v>93</v>
      </c>
      <c r="AO26938" s="94">
        <v>235</v>
      </c>
      <c r="AP26938" s="94">
        <v>1191</v>
      </c>
      <c r="AQ26938" s="94">
        <v>95</v>
      </c>
      <c r="AS26938" s="94">
        <v>310</v>
      </c>
      <c r="AU26938" s="94">
        <v>-197</v>
      </c>
    </row>
    <row r="26939" spans="1:47">
      <c r="A26939" s="85" t="s">
        <v>156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55</v>
      </c>
      <c r="G26939" s="89" t="s">
        <v>418</v>
      </c>
      <c r="H26939" s="94">
        <v>50343</v>
      </c>
      <c r="I26939" s="94">
        <v>49772</v>
      </c>
      <c r="J26939" s="94">
        <v>49926</v>
      </c>
      <c r="K26939" s="94">
        <v>152</v>
      </c>
      <c r="O26939" s="94">
        <v>49772</v>
      </c>
      <c r="P26939" s="94">
        <v>49926</v>
      </c>
      <c r="Q26939" s="94">
        <v>152</v>
      </c>
      <c r="R26939" s="94">
        <v>14848</v>
      </c>
      <c r="S26939" s="94">
        <v>28170</v>
      </c>
      <c r="T26939" s="94">
        <v>4989</v>
      </c>
      <c r="V26939" s="94">
        <v>126</v>
      </c>
      <c r="W26939" s="94">
        <v>565</v>
      </c>
      <c r="X26939" s="94">
        <v>1136</v>
      </c>
      <c r="Y26939" s="94">
        <v>93</v>
      </c>
      <c r="AJ26939" s="94">
        <v>14848</v>
      </c>
      <c r="AK26939" s="94">
        <v>28170</v>
      </c>
      <c r="AL26939" s="94">
        <v>4989</v>
      </c>
      <c r="AN26939" s="94">
        <v>126</v>
      </c>
      <c r="AO26939" s="94">
        <v>565</v>
      </c>
      <c r="AP26939" s="94">
        <v>1136</v>
      </c>
      <c r="AQ26939" s="94">
        <v>93</v>
      </c>
      <c r="AS26939" s="94">
        <v>225</v>
      </c>
      <c r="AU26939" s="94">
        <v>-73</v>
      </c>
    </row>
    <row r="26940" spans="1:47">
      <c r="A26940" s="85" t="s">
        <v>156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55</v>
      </c>
      <c r="G26940" s="89" t="s">
        <v>418</v>
      </c>
      <c r="H26940" s="94">
        <v>54144</v>
      </c>
      <c r="I26940" s="94">
        <v>53680</v>
      </c>
      <c r="J26940" s="94">
        <v>53393</v>
      </c>
      <c r="K26940" s="94">
        <v>-289</v>
      </c>
      <c r="O26940" s="94">
        <v>53680</v>
      </c>
      <c r="P26940" s="94">
        <v>53393</v>
      </c>
      <c r="Q26940" s="94">
        <v>-289</v>
      </c>
      <c r="R26940" s="94">
        <v>15080</v>
      </c>
      <c r="S26940" s="94">
        <v>31221</v>
      </c>
      <c r="T26940" s="94">
        <v>4989</v>
      </c>
      <c r="V26940" s="94">
        <v>98</v>
      </c>
      <c r="W26940" s="94">
        <v>949</v>
      </c>
      <c r="X26940" s="94">
        <v>966</v>
      </c>
      <c r="Y26940" s="94">
        <v>93</v>
      </c>
      <c r="AJ26940" s="94">
        <v>15080</v>
      </c>
      <c r="AK26940" s="94">
        <v>31221</v>
      </c>
      <c r="AL26940" s="94">
        <v>4989</v>
      </c>
      <c r="AN26940" s="94">
        <v>98</v>
      </c>
      <c r="AO26940" s="94">
        <v>949</v>
      </c>
      <c r="AP26940" s="94">
        <v>966</v>
      </c>
      <c r="AQ26940" s="94">
        <v>93</v>
      </c>
      <c r="AS26940" s="94">
        <v>170</v>
      </c>
      <c r="AU26940" s="94">
        <v>-459</v>
      </c>
    </row>
    <row r="26941" spans="1:47">
      <c r="A26941" s="85" t="s">
        <v>156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55</v>
      </c>
      <c r="G26941" s="89" t="s">
        <v>418</v>
      </c>
      <c r="H26941" s="94">
        <v>58289</v>
      </c>
      <c r="I26941" s="94">
        <v>57333</v>
      </c>
      <c r="J26941" s="94">
        <v>56756</v>
      </c>
      <c r="K26941" s="94">
        <v>-574</v>
      </c>
      <c r="O26941" s="94">
        <v>57333</v>
      </c>
      <c r="P26941" s="94">
        <v>56756</v>
      </c>
      <c r="Q26941" s="94">
        <v>-574</v>
      </c>
      <c r="R26941" s="94">
        <v>15091</v>
      </c>
      <c r="S26941" s="94">
        <v>34178</v>
      </c>
      <c r="T26941" s="94">
        <v>4987</v>
      </c>
      <c r="V26941" s="94">
        <v>78</v>
      </c>
      <c r="W26941" s="94">
        <v>1159</v>
      </c>
      <c r="X26941" s="94">
        <v>1158</v>
      </c>
      <c r="Y26941" s="94">
        <v>107</v>
      </c>
      <c r="AJ26941" s="94">
        <v>15091</v>
      </c>
      <c r="AK26941" s="94">
        <v>34178</v>
      </c>
      <c r="AL26941" s="94">
        <v>4987</v>
      </c>
      <c r="AN26941" s="94">
        <v>78</v>
      </c>
      <c r="AO26941" s="94">
        <v>1159</v>
      </c>
      <c r="AP26941" s="94">
        <v>1158</v>
      </c>
      <c r="AQ26941" s="94">
        <v>107</v>
      </c>
      <c r="AS26941" s="94">
        <v>119</v>
      </c>
      <c r="AU26941" s="94">
        <v>-693</v>
      </c>
    </row>
    <row r="26942" spans="1:47">
      <c r="A26942" s="85" t="s">
        <v>156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55</v>
      </c>
      <c r="G26942" s="89" t="s">
        <v>418</v>
      </c>
      <c r="H26942" s="94">
        <v>62185</v>
      </c>
      <c r="I26942" s="94">
        <v>60660</v>
      </c>
      <c r="J26942" s="94">
        <v>60080</v>
      </c>
      <c r="K26942" s="94">
        <v>-581</v>
      </c>
      <c r="O26942" s="94">
        <v>60660</v>
      </c>
      <c r="P26942" s="94">
        <v>60080</v>
      </c>
      <c r="Q26942" s="94">
        <v>-581</v>
      </c>
      <c r="R26942" s="94">
        <v>15202</v>
      </c>
      <c r="S26942" s="94">
        <v>37472</v>
      </c>
      <c r="T26942" s="94">
        <v>4984</v>
      </c>
      <c r="V26942" s="94">
        <v>79</v>
      </c>
      <c r="W26942" s="94">
        <v>1190</v>
      </c>
      <c r="X26942" s="94">
        <v>1028</v>
      </c>
      <c r="Y26942" s="94">
        <v>127</v>
      </c>
      <c r="AJ26942" s="94">
        <v>15202</v>
      </c>
      <c r="AK26942" s="94">
        <v>37472</v>
      </c>
      <c r="AL26942" s="94">
        <v>4984</v>
      </c>
      <c r="AN26942" s="94">
        <v>79</v>
      </c>
      <c r="AO26942" s="94">
        <v>1190</v>
      </c>
      <c r="AP26942" s="94">
        <v>1028</v>
      </c>
      <c r="AQ26942" s="94">
        <v>127</v>
      </c>
      <c r="AS26942" s="94">
        <v>105</v>
      </c>
      <c r="AU26942" s="94">
        <v>-686</v>
      </c>
    </row>
    <row r="26943" spans="1:47">
      <c r="A26943" s="85" t="s">
        <v>156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55</v>
      </c>
      <c r="G26943" s="89" t="s">
        <v>418</v>
      </c>
      <c r="H26943" s="94">
        <v>65596</v>
      </c>
      <c r="I26943" s="94">
        <v>63695</v>
      </c>
      <c r="J26943" s="94">
        <v>62984</v>
      </c>
      <c r="K26943" s="94">
        <v>-712</v>
      </c>
      <c r="O26943" s="94">
        <v>63695</v>
      </c>
      <c r="P26943" s="94">
        <v>62984</v>
      </c>
      <c r="Q26943" s="94">
        <v>-712</v>
      </c>
      <c r="R26943" s="94">
        <v>15142</v>
      </c>
      <c r="S26943" s="94">
        <v>40382</v>
      </c>
      <c r="T26943" s="94">
        <v>4980</v>
      </c>
      <c r="V26943" s="94">
        <v>126</v>
      </c>
      <c r="W26943" s="94">
        <v>1097</v>
      </c>
      <c r="X26943" s="94">
        <v>1134</v>
      </c>
      <c r="Y26943" s="94">
        <v>125</v>
      </c>
      <c r="AJ26943" s="94">
        <v>15142</v>
      </c>
      <c r="AK26943" s="94">
        <v>40382</v>
      </c>
      <c r="AL26943" s="94">
        <v>4980</v>
      </c>
      <c r="AN26943" s="94">
        <v>126</v>
      </c>
      <c r="AO26943" s="94">
        <v>1097</v>
      </c>
      <c r="AP26943" s="94">
        <v>1134</v>
      </c>
      <c r="AQ26943" s="94">
        <v>125</v>
      </c>
      <c r="AS26943" s="94">
        <v>100</v>
      </c>
      <c r="AU26943" s="94">
        <v>-812</v>
      </c>
    </row>
    <row r="26944" spans="1:47">
      <c r="A26944" s="85" t="s">
        <v>156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55</v>
      </c>
      <c r="G26944" s="89" t="s">
        <v>418</v>
      </c>
      <c r="H26944" s="94">
        <v>68141</v>
      </c>
      <c r="I26944" s="94">
        <v>65843</v>
      </c>
      <c r="J26944" s="94">
        <v>65124</v>
      </c>
      <c r="K26944" s="94">
        <v>-720</v>
      </c>
      <c r="O26944" s="94">
        <v>65843</v>
      </c>
      <c r="P26944" s="94">
        <v>65124</v>
      </c>
      <c r="Q26944" s="94">
        <v>-720</v>
      </c>
      <c r="R26944" s="94">
        <v>15156</v>
      </c>
      <c r="S26944" s="94">
        <v>42382</v>
      </c>
      <c r="T26944" s="94">
        <v>4973</v>
      </c>
      <c r="V26944" s="94">
        <v>105</v>
      </c>
      <c r="W26944" s="94">
        <v>1045</v>
      </c>
      <c r="X26944" s="94">
        <v>1338</v>
      </c>
      <c r="Y26944" s="94">
        <v>127</v>
      </c>
      <c r="AJ26944" s="94">
        <v>15156</v>
      </c>
      <c r="AK26944" s="94">
        <v>42382</v>
      </c>
      <c r="AL26944" s="94">
        <v>4973</v>
      </c>
      <c r="AN26944" s="94">
        <v>105</v>
      </c>
      <c r="AO26944" s="94">
        <v>1045</v>
      </c>
      <c r="AP26944" s="94">
        <v>1338</v>
      </c>
      <c r="AQ26944" s="94">
        <v>127</v>
      </c>
      <c r="AS26944" s="94">
        <v>96</v>
      </c>
      <c r="AU26944" s="94">
        <v>-816</v>
      </c>
    </row>
    <row r="26945" spans="1:47">
      <c r="A26945" s="85" t="s">
        <v>156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55</v>
      </c>
      <c r="G26945" s="89" t="s">
        <v>418</v>
      </c>
      <c r="H26945" s="94">
        <v>69213</v>
      </c>
      <c r="I26945" s="94">
        <v>67065</v>
      </c>
      <c r="J26945" s="94">
        <v>66280</v>
      </c>
      <c r="K26945" s="94">
        <v>-786</v>
      </c>
      <c r="O26945" s="94">
        <v>67065</v>
      </c>
      <c r="P26945" s="94">
        <v>66280</v>
      </c>
      <c r="Q26945" s="94">
        <v>-786</v>
      </c>
      <c r="R26945" s="94">
        <v>15126</v>
      </c>
      <c r="S26945" s="94">
        <v>43015</v>
      </c>
      <c r="T26945" s="94">
        <v>4967</v>
      </c>
      <c r="V26945" s="94">
        <v>136</v>
      </c>
      <c r="W26945" s="94">
        <v>1085</v>
      </c>
      <c r="X26945" s="94">
        <v>1824</v>
      </c>
      <c r="Y26945" s="94">
        <v>126</v>
      </c>
      <c r="AJ26945" s="94">
        <v>15126</v>
      </c>
      <c r="AK26945" s="94">
        <v>43015</v>
      </c>
      <c r="AL26945" s="94">
        <v>4967</v>
      </c>
      <c r="AN26945" s="94">
        <v>136</v>
      </c>
      <c r="AO26945" s="94">
        <v>1085</v>
      </c>
      <c r="AP26945" s="94">
        <v>1824</v>
      </c>
      <c r="AQ26945" s="94">
        <v>126</v>
      </c>
      <c r="AS26945" s="94">
        <v>30</v>
      </c>
      <c r="AU26945" s="94">
        <v>-816</v>
      </c>
    </row>
    <row r="26946" spans="1:47">
      <c r="A26946" s="85" t="s">
        <v>156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55</v>
      </c>
      <c r="G26946" s="89" t="s">
        <v>418</v>
      </c>
      <c r="H26946" s="94">
        <v>69718</v>
      </c>
      <c r="I26946" s="94">
        <v>67335</v>
      </c>
      <c r="J26946" s="94">
        <v>66550</v>
      </c>
      <c r="K26946" s="94">
        <v>-786</v>
      </c>
      <c r="O26946" s="94">
        <v>67335</v>
      </c>
      <c r="P26946" s="94">
        <v>66550</v>
      </c>
      <c r="Q26946" s="94">
        <v>-786</v>
      </c>
      <c r="R26946" s="94">
        <v>15123</v>
      </c>
      <c r="S26946" s="94">
        <v>43071</v>
      </c>
      <c r="T26946" s="94">
        <v>4965</v>
      </c>
      <c r="V26946" s="94">
        <v>128</v>
      </c>
      <c r="W26946" s="94">
        <v>995</v>
      </c>
      <c r="X26946" s="94">
        <v>2142</v>
      </c>
      <c r="Y26946" s="94">
        <v>126</v>
      </c>
      <c r="AJ26946" s="94">
        <v>15123</v>
      </c>
      <c r="AK26946" s="94">
        <v>43071</v>
      </c>
      <c r="AL26946" s="94">
        <v>4965</v>
      </c>
      <c r="AN26946" s="94">
        <v>128</v>
      </c>
      <c r="AO26946" s="94">
        <v>995</v>
      </c>
      <c r="AP26946" s="94">
        <v>2142</v>
      </c>
      <c r="AQ26946" s="94">
        <v>126</v>
      </c>
      <c r="AS26946" s="94">
        <v>30</v>
      </c>
      <c r="AU26946" s="94">
        <v>-816</v>
      </c>
    </row>
    <row r="26947" spans="1:47">
      <c r="A26947" s="85" t="s">
        <v>156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55</v>
      </c>
      <c r="G26947" s="89" t="s">
        <v>418</v>
      </c>
      <c r="H26947" s="94">
        <v>69015</v>
      </c>
      <c r="I26947" s="94">
        <v>66430</v>
      </c>
      <c r="J26947" s="94">
        <v>65645</v>
      </c>
      <c r="K26947" s="94">
        <v>-785</v>
      </c>
      <c r="O26947" s="94">
        <v>66430</v>
      </c>
      <c r="P26947" s="94">
        <v>65645</v>
      </c>
      <c r="Q26947" s="94">
        <v>-785</v>
      </c>
      <c r="R26947" s="94">
        <v>15108</v>
      </c>
      <c r="S26947" s="94">
        <v>41639</v>
      </c>
      <c r="T26947" s="94">
        <v>4963</v>
      </c>
      <c r="V26947" s="94">
        <v>129</v>
      </c>
      <c r="W26947" s="94">
        <v>964</v>
      </c>
      <c r="X26947" s="94">
        <v>2718</v>
      </c>
      <c r="Y26947" s="94">
        <v>123</v>
      </c>
      <c r="AJ26947" s="94">
        <v>15108</v>
      </c>
      <c r="AK26947" s="94">
        <v>41639</v>
      </c>
      <c r="AL26947" s="94">
        <v>4963</v>
      </c>
      <c r="AN26947" s="94">
        <v>129</v>
      </c>
      <c r="AO26947" s="94">
        <v>964</v>
      </c>
      <c r="AP26947" s="94">
        <v>2718</v>
      </c>
      <c r="AQ26947" s="94">
        <v>123</v>
      </c>
      <c r="AS26947" s="94">
        <v>31</v>
      </c>
      <c r="AU26947" s="94">
        <v>-816</v>
      </c>
    </row>
    <row r="26948" spans="1:47">
      <c r="A26948" s="85" t="s">
        <v>156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55</v>
      </c>
      <c r="G26948" s="89" t="s">
        <v>418</v>
      </c>
      <c r="H26948" s="94">
        <v>67363</v>
      </c>
      <c r="I26948" s="94">
        <v>64558</v>
      </c>
      <c r="J26948" s="94">
        <v>63833</v>
      </c>
      <c r="K26948" s="94">
        <v>-723</v>
      </c>
      <c r="O26948" s="94">
        <v>64558</v>
      </c>
      <c r="P26948" s="94">
        <v>63833</v>
      </c>
      <c r="Q26948" s="94">
        <v>-723</v>
      </c>
      <c r="R26948" s="94">
        <v>15139</v>
      </c>
      <c r="S26948" s="94">
        <v>38896</v>
      </c>
      <c r="T26948" s="94">
        <v>4964</v>
      </c>
      <c r="V26948" s="94">
        <v>130</v>
      </c>
      <c r="W26948" s="94">
        <v>642</v>
      </c>
      <c r="X26948" s="94">
        <v>3939</v>
      </c>
      <c r="Y26948" s="94">
        <v>122</v>
      </c>
      <c r="AJ26948" s="94">
        <v>15139</v>
      </c>
      <c r="AK26948" s="94">
        <v>38896</v>
      </c>
      <c r="AL26948" s="94">
        <v>4964</v>
      </c>
      <c r="AN26948" s="94">
        <v>130</v>
      </c>
      <c r="AO26948" s="94">
        <v>642</v>
      </c>
      <c r="AP26948" s="94">
        <v>3939</v>
      </c>
      <c r="AQ26948" s="94">
        <v>122</v>
      </c>
      <c r="AS26948" s="94">
        <v>90</v>
      </c>
      <c r="AU26948" s="94">
        <v>-813</v>
      </c>
    </row>
    <row r="26949" spans="1:47">
      <c r="A26949" s="85" t="s">
        <v>156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55</v>
      </c>
      <c r="G26949" s="89" t="s">
        <v>418</v>
      </c>
      <c r="H26949" s="94">
        <v>64557</v>
      </c>
      <c r="I26949" s="94">
        <v>62193</v>
      </c>
      <c r="J26949" s="94">
        <v>61519</v>
      </c>
      <c r="K26949" s="94">
        <v>-674</v>
      </c>
      <c r="O26949" s="94">
        <v>62193</v>
      </c>
      <c r="P26949" s="94">
        <v>61519</v>
      </c>
      <c r="Q26949" s="94">
        <v>-674</v>
      </c>
      <c r="R26949" s="94">
        <v>15121</v>
      </c>
      <c r="S26949" s="94">
        <v>36640</v>
      </c>
      <c r="T26949" s="94">
        <v>4964</v>
      </c>
      <c r="V26949" s="94">
        <v>45</v>
      </c>
      <c r="W26949" s="94">
        <v>336</v>
      </c>
      <c r="X26949" s="94">
        <v>4306</v>
      </c>
      <c r="Y26949" s="94">
        <v>107</v>
      </c>
      <c r="AJ26949" s="94">
        <v>15121</v>
      </c>
      <c r="AK26949" s="94">
        <v>36640</v>
      </c>
      <c r="AL26949" s="94">
        <v>4964</v>
      </c>
      <c r="AN26949" s="94">
        <v>45</v>
      </c>
      <c r="AO26949" s="94">
        <v>336</v>
      </c>
      <c r="AP26949" s="94">
        <v>4306</v>
      </c>
      <c r="AQ26949" s="94">
        <v>107</v>
      </c>
      <c r="AS26949" s="94">
        <v>91</v>
      </c>
      <c r="AU26949" s="94">
        <v>-764</v>
      </c>
    </row>
    <row r="26950" spans="1:47">
      <c r="A26950" s="85" t="s">
        <v>156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55</v>
      </c>
      <c r="G26950" s="89" t="s">
        <v>418</v>
      </c>
      <c r="H26950" s="94">
        <v>61802</v>
      </c>
      <c r="I26950" s="94">
        <v>60190</v>
      </c>
      <c r="J26950" s="94">
        <v>59815</v>
      </c>
      <c r="K26950" s="94">
        <v>-377</v>
      </c>
      <c r="O26950" s="94">
        <v>60190</v>
      </c>
      <c r="P26950" s="94">
        <v>59815</v>
      </c>
      <c r="Q26950" s="94">
        <v>-377</v>
      </c>
      <c r="R26950" s="94">
        <v>15061</v>
      </c>
      <c r="S26950" s="94">
        <v>35262</v>
      </c>
      <c r="T26950" s="94">
        <v>4966</v>
      </c>
      <c r="V26950" s="94">
        <v>7</v>
      </c>
      <c r="W26950" s="94">
        <v>41</v>
      </c>
      <c r="X26950" s="94">
        <v>4382</v>
      </c>
      <c r="Y26950" s="94">
        <v>94</v>
      </c>
      <c r="AJ26950" s="94">
        <v>15061</v>
      </c>
      <c r="AK26950" s="94">
        <v>35262</v>
      </c>
      <c r="AL26950" s="94">
        <v>4966</v>
      </c>
      <c r="AN26950" s="94">
        <v>7</v>
      </c>
      <c r="AO26950" s="94">
        <v>41</v>
      </c>
      <c r="AP26950" s="94">
        <v>4382</v>
      </c>
      <c r="AQ26950" s="94">
        <v>94</v>
      </c>
      <c r="AS26950" s="94">
        <v>100</v>
      </c>
      <c r="AU26950" s="94">
        <v>-477</v>
      </c>
    </row>
    <row r="26951" spans="1:47">
      <c r="A26951" s="85" t="s">
        <v>156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55</v>
      </c>
      <c r="G26951" s="89" t="s">
        <v>418</v>
      </c>
      <c r="H26951" s="94">
        <v>59997</v>
      </c>
      <c r="I26951" s="94">
        <v>58102</v>
      </c>
      <c r="J26951" s="94">
        <v>57766</v>
      </c>
      <c r="K26951" s="94">
        <v>-337</v>
      </c>
      <c r="O26951" s="94">
        <v>58102</v>
      </c>
      <c r="P26951" s="94">
        <v>57766</v>
      </c>
      <c r="Q26951" s="94">
        <v>-337</v>
      </c>
      <c r="R26951" s="94">
        <v>14407</v>
      </c>
      <c r="S26951" s="94">
        <v>33771</v>
      </c>
      <c r="T26951" s="94">
        <v>4968</v>
      </c>
      <c r="V26951" s="94">
        <v>7</v>
      </c>
      <c r="W26951" s="94">
        <v>0</v>
      </c>
      <c r="X26951" s="94">
        <v>4516</v>
      </c>
      <c r="Y26951" s="94">
        <v>95</v>
      </c>
      <c r="AJ26951" s="94">
        <v>14407</v>
      </c>
      <c r="AK26951" s="94">
        <v>33771</v>
      </c>
      <c r="AL26951" s="94">
        <v>4968</v>
      </c>
      <c r="AN26951" s="94">
        <v>7</v>
      </c>
      <c r="AO26951" s="94">
        <v>0</v>
      </c>
      <c r="AP26951" s="94">
        <v>4516</v>
      </c>
      <c r="AQ26951" s="94">
        <v>95</v>
      </c>
      <c r="AS26951" s="94">
        <v>130</v>
      </c>
      <c r="AU26951" s="94">
        <v>-467</v>
      </c>
    </row>
    <row r="26952" spans="1:47">
      <c r="A26952" s="85" t="s">
        <v>156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55</v>
      </c>
      <c r="G26952" s="89" t="s">
        <v>418</v>
      </c>
      <c r="H26952" s="94">
        <v>56070</v>
      </c>
      <c r="I26952" s="94">
        <v>54632</v>
      </c>
      <c r="J26952" s="94">
        <v>54409</v>
      </c>
      <c r="K26952" s="94">
        <v>-224</v>
      </c>
      <c r="O26952" s="94">
        <v>54632</v>
      </c>
      <c r="P26952" s="94">
        <v>54409</v>
      </c>
      <c r="Q26952" s="94">
        <v>-224</v>
      </c>
      <c r="R26952" s="94">
        <v>13900</v>
      </c>
      <c r="S26952" s="94">
        <v>30789</v>
      </c>
      <c r="T26952" s="94">
        <v>4969</v>
      </c>
      <c r="V26952" s="94">
        <v>7</v>
      </c>
      <c r="W26952" s="94">
        <v>0</v>
      </c>
      <c r="X26952" s="94">
        <v>4648</v>
      </c>
      <c r="Y26952" s="94">
        <v>95</v>
      </c>
      <c r="AJ26952" s="94">
        <v>13900</v>
      </c>
      <c r="AK26952" s="94">
        <v>30789</v>
      </c>
      <c r="AL26952" s="94">
        <v>4969</v>
      </c>
      <c r="AN26952" s="94">
        <v>7</v>
      </c>
      <c r="AO26952" s="94">
        <v>0</v>
      </c>
      <c r="AP26952" s="94">
        <v>4648</v>
      </c>
      <c r="AQ26952" s="94">
        <v>95</v>
      </c>
      <c r="AS26952" s="94">
        <v>198</v>
      </c>
      <c r="AU26952" s="94">
        <v>-422</v>
      </c>
    </row>
    <row r="26953" spans="1:47">
      <c r="A26953" s="85" t="s">
        <v>156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55</v>
      </c>
      <c r="G26953" s="89" t="s">
        <v>418</v>
      </c>
      <c r="H26953" s="94">
        <v>52141</v>
      </c>
      <c r="I26953" s="94">
        <v>51165</v>
      </c>
      <c r="J26953" s="94">
        <v>50863</v>
      </c>
      <c r="K26953" s="94">
        <v>-303</v>
      </c>
      <c r="O26953" s="94">
        <v>51165</v>
      </c>
      <c r="P26953" s="94">
        <v>50863</v>
      </c>
      <c r="Q26953" s="94">
        <v>-303</v>
      </c>
      <c r="R26953" s="94">
        <v>13497</v>
      </c>
      <c r="S26953" s="94">
        <v>27434</v>
      </c>
      <c r="T26953" s="94">
        <v>4971</v>
      </c>
      <c r="V26953" s="94">
        <v>47</v>
      </c>
      <c r="W26953" s="94">
        <v>0</v>
      </c>
      <c r="X26953" s="94">
        <v>4818</v>
      </c>
      <c r="Y26953" s="94">
        <v>94</v>
      </c>
      <c r="AJ26953" s="94">
        <v>13497</v>
      </c>
      <c r="AK26953" s="94">
        <v>27434</v>
      </c>
      <c r="AL26953" s="94">
        <v>4971</v>
      </c>
      <c r="AN26953" s="94">
        <v>47</v>
      </c>
      <c r="AO26953" s="94">
        <v>0</v>
      </c>
      <c r="AP26953" s="94">
        <v>4818</v>
      </c>
      <c r="AQ26953" s="94">
        <v>94</v>
      </c>
      <c r="AS26953" s="94">
        <v>257</v>
      </c>
      <c r="AU26953" s="94">
        <v>-560</v>
      </c>
    </row>
    <row r="26954" spans="1:47">
      <c r="A26954" s="85" t="s">
        <v>156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55</v>
      </c>
      <c r="G26954" s="89" t="s">
        <v>418</v>
      </c>
      <c r="H26954" s="94">
        <v>47839</v>
      </c>
      <c r="I26954" s="94">
        <v>47973</v>
      </c>
      <c r="J26954" s="94">
        <v>47958</v>
      </c>
      <c r="K26954" s="94">
        <v>-17</v>
      </c>
      <c r="O26954" s="94">
        <v>47973</v>
      </c>
      <c r="P26954" s="94">
        <v>47958</v>
      </c>
      <c r="Q26954" s="94">
        <v>-17</v>
      </c>
      <c r="R26954" s="94">
        <v>12711</v>
      </c>
      <c r="S26954" s="94">
        <v>25021</v>
      </c>
      <c r="T26954" s="94">
        <v>4973</v>
      </c>
      <c r="V26954" s="94">
        <v>7</v>
      </c>
      <c r="W26954" s="94">
        <v>0</v>
      </c>
      <c r="X26954" s="94">
        <v>5146</v>
      </c>
      <c r="Y26954" s="94">
        <v>100</v>
      </c>
      <c r="AJ26954" s="94">
        <v>12711</v>
      </c>
      <c r="AK26954" s="94">
        <v>25021</v>
      </c>
      <c r="AL26954" s="94">
        <v>4973</v>
      </c>
      <c r="AN26954" s="94">
        <v>7</v>
      </c>
      <c r="AO26954" s="94">
        <v>0</v>
      </c>
      <c r="AP26954" s="94">
        <v>5146</v>
      </c>
      <c r="AQ26954" s="94">
        <v>100</v>
      </c>
      <c r="AS26954" s="94">
        <v>357</v>
      </c>
      <c r="AU26954" s="94">
        <v>-373</v>
      </c>
    </row>
    <row r="26955" spans="1:47">
      <c r="A26955" s="85" t="s">
        <v>156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55</v>
      </c>
      <c r="G26955" s="89" t="s">
        <v>418</v>
      </c>
      <c r="H26955" s="94">
        <v>45017</v>
      </c>
      <c r="I26955" s="94">
        <v>45580</v>
      </c>
      <c r="J26955" s="94">
        <v>45572</v>
      </c>
      <c r="K26955" s="94">
        <v>-7</v>
      </c>
      <c r="O26955" s="94">
        <v>45580</v>
      </c>
      <c r="P26955" s="94">
        <v>45572</v>
      </c>
      <c r="Q26955" s="94">
        <v>-7</v>
      </c>
      <c r="R26955" s="94">
        <v>12459</v>
      </c>
      <c r="S26955" s="94">
        <v>22510</v>
      </c>
      <c r="T26955" s="94">
        <v>4974</v>
      </c>
      <c r="V26955" s="94">
        <v>7</v>
      </c>
      <c r="W26955" s="94">
        <v>0</v>
      </c>
      <c r="X26955" s="94">
        <v>5525</v>
      </c>
      <c r="Y26955" s="94">
        <v>94</v>
      </c>
      <c r="AJ26955" s="94">
        <v>12459</v>
      </c>
      <c r="AK26955" s="94">
        <v>22510</v>
      </c>
      <c r="AL26955" s="94">
        <v>4974</v>
      </c>
      <c r="AN26955" s="94">
        <v>7</v>
      </c>
      <c r="AO26955" s="94">
        <v>0</v>
      </c>
      <c r="AP26955" s="94">
        <v>5525</v>
      </c>
      <c r="AQ26955" s="94">
        <v>94</v>
      </c>
      <c r="AS26955" s="94">
        <v>359</v>
      </c>
      <c r="AU26955" s="94">
        <v>-366</v>
      </c>
    </row>
    <row r="26956" spans="1:47">
      <c r="A26956" s="85" t="s">
        <v>156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55</v>
      </c>
      <c r="G26956" s="89" t="s">
        <v>418</v>
      </c>
      <c r="H26956" s="94">
        <v>42776</v>
      </c>
      <c r="I26956" s="94">
        <v>43692</v>
      </c>
      <c r="J26956" s="94">
        <v>43637</v>
      </c>
      <c r="K26956" s="94">
        <v>-57</v>
      </c>
      <c r="O26956" s="94">
        <v>43692</v>
      </c>
      <c r="P26956" s="94">
        <v>43637</v>
      </c>
      <c r="Q26956" s="94">
        <v>-57</v>
      </c>
      <c r="R26956" s="94">
        <v>12247</v>
      </c>
      <c r="S26956" s="94">
        <v>20454</v>
      </c>
      <c r="T26956" s="94">
        <v>4976</v>
      </c>
      <c r="V26956" s="94">
        <v>7</v>
      </c>
      <c r="W26956" s="94">
        <v>0</v>
      </c>
      <c r="X26956" s="94">
        <v>5856</v>
      </c>
      <c r="Y26956" s="94">
        <v>96</v>
      </c>
      <c r="AJ26956" s="94">
        <v>12247</v>
      </c>
      <c r="AK26956" s="94">
        <v>20454</v>
      </c>
      <c r="AL26956" s="94">
        <v>4976</v>
      </c>
      <c r="AN26956" s="94">
        <v>7</v>
      </c>
      <c r="AO26956" s="94">
        <v>0</v>
      </c>
      <c r="AP26956" s="94">
        <v>5856</v>
      </c>
      <c r="AQ26956" s="94">
        <v>96</v>
      </c>
      <c r="AS26956" s="94">
        <v>359</v>
      </c>
      <c r="AU26956" s="94">
        <v>-416</v>
      </c>
    </row>
    <row r="26957" spans="1:47">
      <c r="A26957" s="85" t="s">
        <v>156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55</v>
      </c>
      <c r="G26957" s="89" t="s">
        <v>418</v>
      </c>
      <c r="H26957" s="94">
        <v>41271</v>
      </c>
      <c r="I26957" s="94">
        <v>42272</v>
      </c>
      <c r="J26957" s="94">
        <v>42263</v>
      </c>
      <c r="K26957" s="94">
        <v>-10</v>
      </c>
      <c r="O26957" s="94">
        <v>42272</v>
      </c>
      <c r="P26957" s="94">
        <v>42263</v>
      </c>
      <c r="Q26957" s="94">
        <v>-10</v>
      </c>
      <c r="R26957" s="94">
        <v>11845</v>
      </c>
      <c r="S26957" s="94">
        <v>19474</v>
      </c>
      <c r="T26957" s="94">
        <v>4978</v>
      </c>
      <c r="V26957" s="94">
        <v>7</v>
      </c>
      <c r="W26957" s="94">
        <v>0</v>
      </c>
      <c r="X26957" s="94">
        <v>5867</v>
      </c>
      <c r="Y26957" s="94">
        <v>91</v>
      </c>
      <c r="AJ26957" s="94">
        <v>11845</v>
      </c>
      <c r="AK26957" s="94">
        <v>19474</v>
      </c>
      <c r="AL26957" s="94">
        <v>4978</v>
      </c>
      <c r="AN26957" s="94">
        <v>7</v>
      </c>
      <c r="AO26957" s="94">
        <v>0</v>
      </c>
      <c r="AP26957" s="94">
        <v>5867</v>
      </c>
      <c r="AQ26957" s="94">
        <v>91</v>
      </c>
      <c r="AS26957" s="94">
        <v>359</v>
      </c>
      <c r="AU26957" s="94">
        <v>-369</v>
      </c>
    </row>
    <row r="26958" spans="1:47">
      <c r="A26958" s="85" t="s">
        <v>156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55</v>
      </c>
      <c r="G26958" s="89" t="s">
        <v>418</v>
      </c>
      <c r="H26958" s="94">
        <v>40231</v>
      </c>
      <c r="I26958" s="94">
        <v>41372</v>
      </c>
      <c r="J26958" s="94">
        <v>41365</v>
      </c>
      <c r="K26958" s="94">
        <v>-8</v>
      </c>
      <c r="O26958" s="94">
        <v>41372</v>
      </c>
      <c r="P26958" s="94">
        <v>41365</v>
      </c>
      <c r="Q26958" s="94">
        <v>-8</v>
      </c>
      <c r="R26958" s="94">
        <v>11347</v>
      </c>
      <c r="S26958" s="94">
        <v>19381</v>
      </c>
      <c r="T26958" s="94">
        <v>4980</v>
      </c>
      <c r="V26958" s="94">
        <v>7</v>
      </c>
      <c r="W26958" s="94">
        <v>0</v>
      </c>
      <c r="X26958" s="94">
        <v>5558</v>
      </c>
      <c r="Y26958" s="94">
        <v>93</v>
      </c>
      <c r="AJ26958" s="94">
        <v>11347</v>
      </c>
      <c r="AK26958" s="94">
        <v>19381</v>
      </c>
      <c r="AL26958" s="94">
        <v>4980</v>
      </c>
      <c r="AN26958" s="94">
        <v>7</v>
      </c>
      <c r="AO26958" s="94">
        <v>0</v>
      </c>
      <c r="AP26958" s="94">
        <v>5558</v>
      </c>
      <c r="AQ26958" s="94">
        <v>93</v>
      </c>
      <c r="AS26958" s="94">
        <v>360</v>
      </c>
      <c r="AU26958" s="94">
        <v>-368</v>
      </c>
    </row>
    <row r="26959" spans="1:47">
      <c r="A26959" s="85" t="s">
        <v>156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55</v>
      </c>
      <c r="G26959" s="89" t="s">
        <v>418</v>
      </c>
      <c r="H26959" s="94">
        <v>39777</v>
      </c>
      <c r="I26959" s="94">
        <v>41163</v>
      </c>
      <c r="J26959" s="94">
        <v>41158</v>
      </c>
      <c r="K26959" s="94">
        <v>-7</v>
      </c>
      <c r="O26959" s="94">
        <v>41163</v>
      </c>
      <c r="P26959" s="94">
        <v>41158</v>
      </c>
      <c r="Q26959" s="94">
        <v>-7</v>
      </c>
      <c r="R26959" s="94">
        <v>10984</v>
      </c>
      <c r="S26959" s="94">
        <v>19242</v>
      </c>
      <c r="T26959" s="94">
        <v>4981</v>
      </c>
      <c r="V26959" s="94">
        <v>7</v>
      </c>
      <c r="W26959" s="94">
        <v>0</v>
      </c>
      <c r="X26959" s="94">
        <v>5851</v>
      </c>
      <c r="Y26959" s="94">
        <v>93</v>
      </c>
      <c r="AJ26959" s="94">
        <v>10984</v>
      </c>
      <c r="AK26959" s="94">
        <v>19242</v>
      </c>
      <c r="AL26959" s="94">
        <v>4981</v>
      </c>
      <c r="AN26959" s="94">
        <v>7</v>
      </c>
      <c r="AO26959" s="94">
        <v>0</v>
      </c>
      <c r="AP26959" s="94">
        <v>5851</v>
      </c>
      <c r="AQ26959" s="94">
        <v>93</v>
      </c>
      <c r="AS26959" s="94">
        <v>360</v>
      </c>
      <c r="AU26959" s="94">
        <v>-366</v>
      </c>
    </row>
    <row r="26960" spans="1:47">
      <c r="A26960" s="85" t="s">
        <v>156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55</v>
      </c>
      <c r="G26960" s="89" t="s">
        <v>418</v>
      </c>
      <c r="H26960" s="94">
        <v>39469</v>
      </c>
      <c r="I26960" s="94">
        <v>41274</v>
      </c>
      <c r="J26960" s="94">
        <v>41375</v>
      </c>
      <c r="K26960" s="94">
        <v>99</v>
      </c>
      <c r="O26960" s="94">
        <v>41274</v>
      </c>
      <c r="P26960" s="94">
        <v>41375</v>
      </c>
      <c r="Q26960" s="94">
        <v>99</v>
      </c>
      <c r="R26960" s="94">
        <v>10679</v>
      </c>
      <c r="S26960" s="94">
        <v>19614</v>
      </c>
      <c r="T26960" s="94">
        <v>4983</v>
      </c>
      <c r="V26960" s="94">
        <v>24</v>
      </c>
      <c r="W26960" s="94">
        <v>0</v>
      </c>
      <c r="X26960" s="94">
        <v>5982</v>
      </c>
      <c r="Y26960" s="94">
        <v>92</v>
      </c>
      <c r="AJ26960" s="94">
        <v>10679</v>
      </c>
      <c r="AK26960" s="94">
        <v>19614</v>
      </c>
      <c r="AL26960" s="94">
        <v>4983</v>
      </c>
      <c r="AN26960" s="94">
        <v>24</v>
      </c>
      <c r="AO26960" s="94">
        <v>0</v>
      </c>
      <c r="AP26960" s="94">
        <v>5982</v>
      </c>
      <c r="AQ26960" s="94">
        <v>92</v>
      </c>
      <c r="AS26960" s="94">
        <v>359</v>
      </c>
      <c r="AU26960" s="94">
        <v>-260</v>
      </c>
    </row>
    <row r="26961" spans="1:47">
      <c r="A26961" s="85" t="s">
        <v>156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55</v>
      </c>
      <c r="G26961" s="89" t="s">
        <v>418</v>
      </c>
      <c r="H26961" s="94">
        <v>40183</v>
      </c>
      <c r="I26961" s="94">
        <v>41499</v>
      </c>
      <c r="J26961" s="94">
        <v>41593</v>
      </c>
      <c r="K26961" s="94">
        <v>92</v>
      </c>
      <c r="O26961" s="94">
        <v>41499</v>
      </c>
      <c r="P26961" s="94">
        <v>41593</v>
      </c>
      <c r="Q26961" s="94">
        <v>92</v>
      </c>
      <c r="R26961" s="94">
        <v>9907</v>
      </c>
      <c r="S26961" s="94">
        <v>20967</v>
      </c>
      <c r="T26961" s="94">
        <v>4983</v>
      </c>
      <c r="V26961" s="94">
        <v>65</v>
      </c>
      <c r="W26961" s="94">
        <v>59</v>
      </c>
      <c r="X26961" s="94">
        <v>5522</v>
      </c>
      <c r="Y26961" s="94">
        <v>92</v>
      </c>
      <c r="AJ26961" s="94">
        <v>9907</v>
      </c>
      <c r="AK26961" s="94">
        <v>20967</v>
      </c>
      <c r="AL26961" s="94">
        <v>4983</v>
      </c>
      <c r="AN26961" s="94">
        <v>65</v>
      </c>
      <c r="AO26961" s="94">
        <v>59</v>
      </c>
      <c r="AP26961" s="94">
        <v>5522</v>
      </c>
      <c r="AQ26961" s="94">
        <v>92</v>
      </c>
      <c r="AS26961" s="94">
        <v>359</v>
      </c>
      <c r="AU26961" s="94">
        <v>-267</v>
      </c>
    </row>
    <row r="26962" spans="1:47">
      <c r="A26962" s="85" t="s">
        <v>156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55</v>
      </c>
      <c r="G26962" s="89" t="s">
        <v>418</v>
      </c>
      <c r="H26962" s="94">
        <v>43363</v>
      </c>
      <c r="I26962" s="94">
        <v>44216</v>
      </c>
      <c r="J26962" s="94">
        <v>44324</v>
      </c>
      <c r="K26962" s="94">
        <v>107</v>
      </c>
      <c r="O26962" s="94">
        <v>44216</v>
      </c>
      <c r="P26962" s="94">
        <v>44324</v>
      </c>
      <c r="Q26962" s="94">
        <v>107</v>
      </c>
      <c r="R26962" s="94">
        <v>11940</v>
      </c>
      <c r="S26962" s="94">
        <v>23041</v>
      </c>
      <c r="T26962" s="94">
        <v>4984</v>
      </c>
      <c r="V26962" s="94">
        <v>93</v>
      </c>
      <c r="W26962" s="94">
        <v>513</v>
      </c>
      <c r="X26962" s="94">
        <v>3660</v>
      </c>
      <c r="Y26962" s="94">
        <v>95</v>
      </c>
      <c r="AJ26962" s="94">
        <v>11940</v>
      </c>
      <c r="AK26962" s="94">
        <v>23041</v>
      </c>
      <c r="AL26962" s="94">
        <v>4984</v>
      </c>
      <c r="AN26962" s="94">
        <v>93</v>
      </c>
      <c r="AO26962" s="94">
        <v>513</v>
      </c>
      <c r="AP26962" s="94">
        <v>3660</v>
      </c>
      <c r="AQ26962" s="94">
        <v>95</v>
      </c>
      <c r="AS26962" s="94">
        <v>359</v>
      </c>
      <c r="AU26962" s="94">
        <v>-253</v>
      </c>
    </row>
    <row r="26963" spans="1:47">
      <c r="A26963" s="85" t="s">
        <v>156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55</v>
      </c>
      <c r="G26963" s="89" t="s">
        <v>418</v>
      </c>
      <c r="H26963" s="94">
        <v>47506</v>
      </c>
      <c r="I26963" s="94">
        <v>47959</v>
      </c>
      <c r="J26963" s="94">
        <v>48097</v>
      </c>
      <c r="K26963" s="94">
        <v>137</v>
      </c>
      <c r="O26963" s="94">
        <v>47959</v>
      </c>
      <c r="P26963" s="94">
        <v>48097</v>
      </c>
      <c r="Q26963" s="94">
        <v>137</v>
      </c>
      <c r="R26963" s="94">
        <v>12684</v>
      </c>
      <c r="S26963" s="94">
        <v>26175</v>
      </c>
      <c r="T26963" s="94">
        <v>4984</v>
      </c>
      <c r="V26963" s="94">
        <v>124</v>
      </c>
      <c r="W26963" s="94">
        <v>942</v>
      </c>
      <c r="X26963" s="94">
        <v>3094</v>
      </c>
      <c r="Y26963" s="94">
        <v>96</v>
      </c>
      <c r="AJ26963" s="94">
        <v>12684</v>
      </c>
      <c r="AK26963" s="94">
        <v>26175</v>
      </c>
      <c r="AL26963" s="94">
        <v>4984</v>
      </c>
      <c r="AN26963" s="94">
        <v>124</v>
      </c>
      <c r="AO26963" s="94">
        <v>942</v>
      </c>
      <c r="AP26963" s="94">
        <v>3094</v>
      </c>
      <c r="AQ26963" s="94">
        <v>96</v>
      </c>
      <c r="AS26963" s="94">
        <v>359</v>
      </c>
      <c r="AU26963" s="94">
        <v>-222</v>
      </c>
    </row>
    <row r="26964" spans="1:47">
      <c r="A26964" s="85" t="s">
        <v>156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55</v>
      </c>
      <c r="G26964" s="89" t="s">
        <v>418</v>
      </c>
      <c r="H26964" s="94">
        <v>51925</v>
      </c>
      <c r="I26964" s="94">
        <v>51967</v>
      </c>
      <c r="J26964" s="94">
        <v>51740</v>
      </c>
      <c r="K26964" s="94">
        <v>-228</v>
      </c>
      <c r="O26964" s="94">
        <v>51967</v>
      </c>
      <c r="P26964" s="94">
        <v>51740</v>
      </c>
      <c r="Q26964" s="94">
        <v>-228</v>
      </c>
      <c r="R26964" s="94">
        <v>13143</v>
      </c>
      <c r="S26964" s="94">
        <v>29063</v>
      </c>
      <c r="T26964" s="94">
        <v>4984</v>
      </c>
      <c r="V26964" s="94">
        <v>97</v>
      </c>
      <c r="W26964" s="94">
        <v>1056</v>
      </c>
      <c r="X26964" s="94">
        <v>3306</v>
      </c>
      <c r="Y26964" s="94">
        <v>94</v>
      </c>
      <c r="AJ26964" s="94">
        <v>13143</v>
      </c>
      <c r="AK26964" s="94">
        <v>29063</v>
      </c>
      <c r="AL26964" s="94">
        <v>4984</v>
      </c>
      <c r="AN26964" s="94">
        <v>97</v>
      </c>
      <c r="AO26964" s="94">
        <v>1056</v>
      </c>
      <c r="AP26964" s="94">
        <v>3306</v>
      </c>
      <c r="AQ26964" s="94">
        <v>94</v>
      </c>
      <c r="AS26964" s="94">
        <v>357</v>
      </c>
      <c r="AU26964" s="94">
        <v>-585</v>
      </c>
    </row>
    <row r="26965" spans="1:47">
      <c r="A26965" s="85" t="s">
        <v>156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55</v>
      </c>
      <c r="G26965" s="89" t="s">
        <v>418</v>
      </c>
      <c r="H26965" s="94">
        <v>55985</v>
      </c>
      <c r="I26965" s="94">
        <v>56183</v>
      </c>
      <c r="J26965" s="94">
        <v>55660</v>
      </c>
      <c r="K26965" s="94">
        <v>-524</v>
      </c>
      <c r="O26965" s="94">
        <v>56183</v>
      </c>
      <c r="P26965" s="94">
        <v>55660</v>
      </c>
      <c r="Q26965" s="94">
        <v>-524</v>
      </c>
      <c r="R26965" s="94">
        <v>13630</v>
      </c>
      <c r="S26965" s="94">
        <v>32686</v>
      </c>
      <c r="T26965" s="94">
        <v>4982</v>
      </c>
      <c r="V26965" s="94">
        <v>78</v>
      </c>
      <c r="W26965" s="94">
        <v>1203</v>
      </c>
      <c r="X26965" s="94">
        <v>2976</v>
      </c>
      <c r="Y26965" s="94">
        <v>106</v>
      </c>
      <c r="AJ26965" s="94">
        <v>13630</v>
      </c>
      <c r="AK26965" s="94">
        <v>32686</v>
      </c>
      <c r="AL26965" s="94">
        <v>4982</v>
      </c>
      <c r="AN26965" s="94">
        <v>78</v>
      </c>
      <c r="AO26965" s="94">
        <v>1203</v>
      </c>
      <c r="AP26965" s="94">
        <v>2976</v>
      </c>
      <c r="AQ26965" s="94">
        <v>106</v>
      </c>
      <c r="AS26965" s="94">
        <v>290</v>
      </c>
      <c r="AU26965" s="94">
        <v>-814</v>
      </c>
    </row>
    <row r="26966" spans="1:47">
      <c r="A26966" s="85" t="s">
        <v>156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55</v>
      </c>
      <c r="G26966" s="89" t="s">
        <v>418</v>
      </c>
      <c r="H26966" s="94">
        <v>59683</v>
      </c>
      <c r="I26966" s="94">
        <v>59927</v>
      </c>
      <c r="J26966" s="94">
        <v>59262</v>
      </c>
      <c r="K26966" s="94">
        <v>-666</v>
      </c>
      <c r="O26966" s="94">
        <v>59927</v>
      </c>
      <c r="P26966" s="94">
        <v>59262</v>
      </c>
      <c r="Q26966" s="94">
        <v>-666</v>
      </c>
      <c r="R26966" s="94">
        <v>13654</v>
      </c>
      <c r="S26966" s="94">
        <v>36584</v>
      </c>
      <c r="T26966" s="94">
        <v>4980</v>
      </c>
      <c r="V26966" s="94">
        <v>79</v>
      </c>
      <c r="W26966" s="94">
        <v>1244</v>
      </c>
      <c r="X26966" s="94">
        <v>2598</v>
      </c>
      <c r="Y26966" s="94">
        <v>125</v>
      </c>
      <c r="AJ26966" s="94">
        <v>13654</v>
      </c>
      <c r="AK26966" s="94">
        <v>36584</v>
      </c>
      <c r="AL26966" s="94">
        <v>4980</v>
      </c>
      <c r="AN26966" s="94">
        <v>79</v>
      </c>
      <c r="AO26966" s="94">
        <v>1244</v>
      </c>
      <c r="AP26966" s="94">
        <v>2598</v>
      </c>
      <c r="AQ26966" s="94">
        <v>125</v>
      </c>
      <c r="AS26966" s="94">
        <v>151</v>
      </c>
      <c r="AU26966" s="94">
        <v>-816</v>
      </c>
    </row>
    <row r="26967" spans="1:47">
      <c r="A26967" s="85" t="s">
        <v>156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55</v>
      </c>
      <c r="G26967" s="89" t="s">
        <v>418</v>
      </c>
      <c r="H26967" s="94">
        <v>62489</v>
      </c>
      <c r="I26967" s="94">
        <v>62991</v>
      </c>
      <c r="J26967" s="94">
        <v>62300</v>
      </c>
      <c r="K26967" s="94">
        <v>-691</v>
      </c>
      <c r="O26967" s="94">
        <v>62991</v>
      </c>
      <c r="P26967" s="94">
        <v>62300</v>
      </c>
      <c r="Q26967" s="94">
        <v>-691</v>
      </c>
      <c r="R26967" s="94">
        <v>13670</v>
      </c>
      <c r="S26967" s="94">
        <v>39788</v>
      </c>
      <c r="T26967" s="94">
        <v>4976</v>
      </c>
      <c r="V26967" s="94">
        <v>93</v>
      </c>
      <c r="W26967" s="94">
        <v>1227</v>
      </c>
      <c r="X26967" s="94">
        <v>2421</v>
      </c>
      <c r="Y26967" s="94">
        <v>126</v>
      </c>
      <c r="AJ26967" s="94">
        <v>13670</v>
      </c>
      <c r="AK26967" s="94">
        <v>39788</v>
      </c>
      <c r="AL26967" s="94">
        <v>4976</v>
      </c>
      <c r="AN26967" s="94">
        <v>93</v>
      </c>
      <c r="AO26967" s="94">
        <v>1227</v>
      </c>
      <c r="AP26967" s="94">
        <v>2421</v>
      </c>
      <c r="AQ26967" s="94">
        <v>126</v>
      </c>
      <c r="AS26967" s="94">
        <v>125</v>
      </c>
      <c r="AU26967" s="94">
        <v>-816</v>
      </c>
    </row>
    <row r="26968" spans="1:47">
      <c r="A26968" s="85" t="s">
        <v>156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55</v>
      </c>
      <c r="G26968" s="89" t="s">
        <v>418</v>
      </c>
      <c r="H26968" s="94">
        <v>64748</v>
      </c>
      <c r="I26968" s="94">
        <v>65346</v>
      </c>
      <c r="J26968" s="94">
        <v>64624</v>
      </c>
      <c r="K26968" s="94">
        <v>-723</v>
      </c>
      <c r="O26968" s="94">
        <v>65346</v>
      </c>
      <c r="P26968" s="94">
        <v>64624</v>
      </c>
      <c r="Q26968" s="94">
        <v>-723</v>
      </c>
      <c r="R26968" s="94">
        <v>13719</v>
      </c>
      <c r="S26968" s="94">
        <v>42007</v>
      </c>
      <c r="T26968" s="94">
        <v>4972</v>
      </c>
      <c r="V26968" s="94">
        <v>102</v>
      </c>
      <c r="W26968" s="94">
        <v>1211</v>
      </c>
      <c r="X26968" s="94">
        <v>2488</v>
      </c>
      <c r="Y26968" s="94">
        <v>127</v>
      </c>
      <c r="AJ26968" s="94">
        <v>13719</v>
      </c>
      <c r="AK26968" s="94">
        <v>42007</v>
      </c>
      <c r="AL26968" s="94">
        <v>4972</v>
      </c>
      <c r="AN26968" s="94">
        <v>102</v>
      </c>
      <c r="AO26968" s="94">
        <v>1211</v>
      </c>
      <c r="AP26968" s="94">
        <v>2488</v>
      </c>
      <c r="AQ26968" s="94">
        <v>127</v>
      </c>
      <c r="AS26968" s="94">
        <v>94</v>
      </c>
      <c r="AU26968" s="94">
        <v>-816</v>
      </c>
    </row>
    <row r="26969" spans="1:47">
      <c r="A26969" s="85" t="s">
        <v>156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55</v>
      </c>
      <c r="G26969" s="89" t="s">
        <v>418</v>
      </c>
      <c r="H26969" s="94">
        <v>66229</v>
      </c>
      <c r="I26969" s="94">
        <v>66793</v>
      </c>
      <c r="J26969" s="94">
        <v>66052</v>
      </c>
      <c r="K26969" s="94">
        <v>-742</v>
      </c>
      <c r="O26969" s="94">
        <v>66793</v>
      </c>
      <c r="P26969" s="94">
        <v>66052</v>
      </c>
      <c r="Q26969" s="94">
        <v>-742</v>
      </c>
      <c r="R26969" s="94">
        <v>13742</v>
      </c>
      <c r="S26969" s="94">
        <v>43112</v>
      </c>
      <c r="T26969" s="94">
        <v>4971</v>
      </c>
      <c r="V26969" s="94">
        <v>104</v>
      </c>
      <c r="W26969" s="94">
        <v>1219</v>
      </c>
      <c r="X26969" s="94">
        <v>2780</v>
      </c>
      <c r="Y26969" s="94">
        <v>125</v>
      </c>
      <c r="AJ26969" s="94">
        <v>13742</v>
      </c>
      <c r="AK26969" s="94">
        <v>43112</v>
      </c>
      <c r="AL26969" s="94">
        <v>4971</v>
      </c>
      <c r="AN26969" s="94">
        <v>104</v>
      </c>
      <c r="AO26969" s="94">
        <v>1219</v>
      </c>
      <c r="AP26969" s="94">
        <v>2780</v>
      </c>
      <c r="AQ26969" s="94">
        <v>125</v>
      </c>
      <c r="AS26969" s="94">
        <v>74</v>
      </c>
      <c r="AU26969" s="94">
        <v>-816</v>
      </c>
    </row>
    <row r="26970" spans="1:47">
      <c r="A26970" s="85" t="s">
        <v>156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55</v>
      </c>
      <c r="G26970" s="89" t="s">
        <v>418</v>
      </c>
      <c r="H26970" s="94">
        <v>67018</v>
      </c>
      <c r="I26970" s="94">
        <v>67633</v>
      </c>
      <c r="J26970" s="94">
        <v>66869</v>
      </c>
      <c r="K26970" s="94">
        <v>-764</v>
      </c>
      <c r="O26970" s="94">
        <v>67633</v>
      </c>
      <c r="P26970" s="94">
        <v>66869</v>
      </c>
      <c r="Q26970" s="94">
        <v>-764</v>
      </c>
      <c r="R26970" s="94">
        <v>13770</v>
      </c>
      <c r="S26970" s="94">
        <v>43634</v>
      </c>
      <c r="T26970" s="94">
        <v>4971</v>
      </c>
      <c r="V26970" s="94">
        <v>96</v>
      </c>
      <c r="W26970" s="94">
        <v>1183</v>
      </c>
      <c r="X26970" s="94">
        <v>3091</v>
      </c>
      <c r="Y26970" s="94">
        <v>125</v>
      </c>
      <c r="AJ26970" s="94">
        <v>13770</v>
      </c>
      <c r="AK26970" s="94">
        <v>43634</v>
      </c>
      <c r="AL26970" s="94">
        <v>4971</v>
      </c>
      <c r="AN26970" s="94">
        <v>96</v>
      </c>
      <c r="AO26970" s="94">
        <v>1183</v>
      </c>
      <c r="AP26970" s="94">
        <v>3091</v>
      </c>
      <c r="AQ26970" s="94">
        <v>125</v>
      </c>
      <c r="AS26970" s="94">
        <v>52</v>
      </c>
      <c r="AU26970" s="94">
        <v>-816</v>
      </c>
    </row>
    <row r="26971" spans="1:47">
      <c r="A26971" s="85" t="s">
        <v>156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55</v>
      </c>
      <c r="G26971" s="89" t="s">
        <v>418</v>
      </c>
      <c r="H26971" s="94">
        <v>66765</v>
      </c>
      <c r="I26971" s="94">
        <v>67666</v>
      </c>
      <c r="J26971" s="94">
        <v>66926</v>
      </c>
      <c r="K26971" s="94">
        <v>-741</v>
      </c>
      <c r="O26971" s="94">
        <v>67666</v>
      </c>
      <c r="P26971" s="94">
        <v>66926</v>
      </c>
      <c r="Q26971" s="94">
        <v>-741</v>
      </c>
      <c r="R26971" s="94">
        <v>13757</v>
      </c>
      <c r="S26971" s="94">
        <v>43565</v>
      </c>
      <c r="T26971" s="94">
        <v>4971</v>
      </c>
      <c r="V26971" s="94">
        <v>95</v>
      </c>
      <c r="W26971" s="94">
        <v>1121</v>
      </c>
      <c r="X26971" s="94">
        <v>3290</v>
      </c>
      <c r="Y26971" s="94">
        <v>127</v>
      </c>
      <c r="AJ26971" s="94">
        <v>13757</v>
      </c>
      <c r="AK26971" s="94">
        <v>43565</v>
      </c>
      <c r="AL26971" s="94">
        <v>4971</v>
      </c>
      <c r="AN26971" s="94">
        <v>95</v>
      </c>
      <c r="AO26971" s="94">
        <v>1121</v>
      </c>
      <c r="AP26971" s="94">
        <v>3290</v>
      </c>
      <c r="AQ26971" s="94">
        <v>127</v>
      </c>
      <c r="AS26971" s="94">
        <v>76</v>
      </c>
      <c r="AU26971" s="94">
        <v>-816</v>
      </c>
    </row>
    <row r="26972" spans="1:47">
      <c r="A26972" s="85" t="s">
        <v>156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55</v>
      </c>
      <c r="G26972" s="89" t="s">
        <v>418</v>
      </c>
      <c r="H26972" s="94">
        <v>65206</v>
      </c>
      <c r="I26972" s="94">
        <v>66446</v>
      </c>
      <c r="J26972" s="94">
        <v>65721</v>
      </c>
      <c r="K26972" s="94">
        <v>-725</v>
      </c>
      <c r="O26972" s="94">
        <v>66446</v>
      </c>
      <c r="P26972" s="94">
        <v>65721</v>
      </c>
      <c r="Q26972" s="94">
        <v>-725</v>
      </c>
      <c r="R26972" s="94">
        <v>13722</v>
      </c>
      <c r="S26972" s="94">
        <v>42188</v>
      </c>
      <c r="T26972" s="94">
        <v>4972</v>
      </c>
      <c r="V26972" s="94">
        <v>34</v>
      </c>
      <c r="W26972" s="94">
        <v>955</v>
      </c>
      <c r="X26972" s="94">
        <v>3724</v>
      </c>
      <c r="Y26972" s="94">
        <v>125</v>
      </c>
      <c r="AJ26972" s="94">
        <v>13722</v>
      </c>
      <c r="AK26972" s="94">
        <v>42188</v>
      </c>
      <c r="AL26972" s="94">
        <v>4972</v>
      </c>
      <c r="AN26972" s="94">
        <v>34</v>
      </c>
      <c r="AO26972" s="94">
        <v>955</v>
      </c>
      <c r="AP26972" s="94">
        <v>3724</v>
      </c>
      <c r="AQ26972" s="94">
        <v>125</v>
      </c>
      <c r="AS26972" s="94">
        <v>91</v>
      </c>
      <c r="AU26972" s="94">
        <v>-816</v>
      </c>
    </row>
    <row r="26973" spans="1:47">
      <c r="A26973" s="85" t="s">
        <v>156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55</v>
      </c>
      <c r="G26973" s="89" t="s">
        <v>418</v>
      </c>
      <c r="H26973" s="94">
        <v>62754</v>
      </c>
      <c r="I26973" s="94">
        <v>64019</v>
      </c>
      <c r="J26973" s="94">
        <v>63391</v>
      </c>
      <c r="K26973" s="94">
        <v>-629</v>
      </c>
      <c r="O26973" s="94">
        <v>64019</v>
      </c>
      <c r="P26973" s="94">
        <v>63391</v>
      </c>
      <c r="Q26973" s="94">
        <v>-629</v>
      </c>
      <c r="R26973" s="94">
        <v>13740</v>
      </c>
      <c r="S26973" s="94">
        <v>39771</v>
      </c>
      <c r="T26973" s="94">
        <v>4974</v>
      </c>
      <c r="V26973" s="94">
        <v>7</v>
      </c>
      <c r="W26973" s="94">
        <v>499</v>
      </c>
      <c r="X26973" s="94">
        <v>4295</v>
      </c>
      <c r="Y26973" s="94">
        <v>104</v>
      </c>
      <c r="AJ26973" s="94">
        <v>13740</v>
      </c>
      <c r="AK26973" s="94">
        <v>39771</v>
      </c>
      <c r="AL26973" s="94">
        <v>4974</v>
      </c>
      <c r="AN26973" s="94">
        <v>7</v>
      </c>
      <c r="AO26973" s="94">
        <v>499</v>
      </c>
      <c r="AP26973" s="94">
        <v>4295</v>
      </c>
      <c r="AQ26973" s="94">
        <v>104</v>
      </c>
      <c r="AS26973" s="94">
        <v>187</v>
      </c>
      <c r="AU26973" s="94">
        <v>-816</v>
      </c>
    </row>
    <row r="26974" spans="1:47">
      <c r="A26974" s="85" t="s">
        <v>156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55</v>
      </c>
      <c r="G26974" s="89" t="s">
        <v>418</v>
      </c>
      <c r="H26974" s="94">
        <v>60320</v>
      </c>
      <c r="I26974" s="94">
        <v>61618</v>
      </c>
      <c r="J26974" s="94">
        <v>61025</v>
      </c>
      <c r="K26974" s="94">
        <v>-594</v>
      </c>
      <c r="O26974" s="94">
        <v>61618</v>
      </c>
      <c r="P26974" s="94">
        <v>61025</v>
      </c>
      <c r="Q26974" s="94">
        <v>-594</v>
      </c>
      <c r="R26974" s="94">
        <v>13738</v>
      </c>
      <c r="S26974" s="94">
        <v>37399</v>
      </c>
      <c r="T26974" s="94">
        <v>4976</v>
      </c>
      <c r="V26974" s="94">
        <v>7</v>
      </c>
      <c r="W26974" s="94">
        <v>50</v>
      </c>
      <c r="X26974" s="94">
        <v>4763</v>
      </c>
      <c r="Y26974" s="94">
        <v>92</v>
      </c>
      <c r="AJ26974" s="94">
        <v>13738</v>
      </c>
      <c r="AK26974" s="94">
        <v>37399</v>
      </c>
      <c r="AL26974" s="94">
        <v>4976</v>
      </c>
      <c r="AN26974" s="94">
        <v>7</v>
      </c>
      <c r="AO26974" s="94">
        <v>50</v>
      </c>
      <c r="AP26974" s="94">
        <v>4763</v>
      </c>
      <c r="AQ26974" s="94">
        <v>92</v>
      </c>
      <c r="AS26974" s="94">
        <v>222</v>
      </c>
      <c r="AU26974" s="94">
        <v>-816</v>
      </c>
    </row>
    <row r="26975" spans="1:47">
      <c r="A26975" s="85" t="s">
        <v>156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55</v>
      </c>
      <c r="G26975" s="89" t="s">
        <v>418</v>
      </c>
      <c r="H26975" s="94">
        <v>58335</v>
      </c>
      <c r="I26975" s="94">
        <v>59339</v>
      </c>
      <c r="J26975" s="94">
        <v>58852</v>
      </c>
      <c r="K26975" s="94">
        <v>-488</v>
      </c>
      <c r="O26975" s="94">
        <v>59339</v>
      </c>
      <c r="P26975" s="94">
        <v>58852</v>
      </c>
      <c r="Q26975" s="94">
        <v>-488</v>
      </c>
      <c r="R26975" s="94">
        <v>13679</v>
      </c>
      <c r="S26975" s="94">
        <v>33871</v>
      </c>
      <c r="T26975" s="94">
        <v>4978</v>
      </c>
      <c r="V26975" s="94">
        <v>7</v>
      </c>
      <c r="W26975" s="94">
        <v>0</v>
      </c>
      <c r="X26975" s="94">
        <v>6225</v>
      </c>
      <c r="Y26975" s="94">
        <v>91</v>
      </c>
      <c r="AJ26975" s="94">
        <v>13679</v>
      </c>
      <c r="AK26975" s="94">
        <v>33871</v>
      </c>
      <c r="AL26975" s="94">
        <v>4978</v>
      </c>
      <c r="AN26975" s="94">
        <v>7</v>
      </c>
      <c r="AO26975" s="94">
        <v>0</v>
      </c>
      <c r="AP26975" s="94">
        <v>6225</v>
      </c>
      <c r="AQ26975" s="94">
        <v>91</v>
      </c>
      <c r="AS26975" s="94">
        <v>328</v>
      </c>
      <c r="AU26975" s="94">
        <v>-816</v>
      </c>
    </row>
    <row r="26976" spans="1:47">
      <c r="A26976" s="85" t="s">
        <v>156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55</v>
      </c>
      <c r="G26976" s="89" t="s">
        <v>418</v>
      </c>
      <c r="H26976" s="94">
        <v>54933</v>
      </c>
      <c r="I26976" s="94">
        <v>56080</v>
      </c>
      <c r="J26976" s="94">
        <v>55629</v>
      </c>
      <c r="K26976" s="94">
        <v>-452</v>
      </c>
      <c r="O26976" s="94">
        <v>56080</v>
      </c>
      <c r="P26976" s="94">
        <v>55629</v>
      </c>
      <c r="Q26976" s="94">
        <v>-452</v>
      </c>
      <c r="R26976" s="94">
        <v>13494</v>
      </c>
      <c r="S26976" s="94">
        <v>28634</v>
      </c>
      <c r="T26976" s="94">
        <v>4980</v>
      </c>
      <c r="V26976" s="94">
        <v>81</v>
      </c>
      <c r="W26976" s="94">
        <v>0</v>
      </c>
      <c r="X26976" s="94">
        <v>8346</v>
      </c>
      <c r="Y26976" s="94">
        <v>92</v>
      </c>
      <c r="AJ26976" s="94">
        <v>13494</v>
      </c>
      <c r="AK26976" s="94">
        <v>28634</v>
      </c>
      <c r="AL26976" s="94">
        <v>4980</v>
      </c>
      <c r="AN26976" s="94">
        <v>81</v>
      </c>
      <c r="AO26976" s="94">
        <v>0</v>
      </c>
      <c r="AP26976" s="94">
        <v>8346</v>
      </c>
      <c r="AQ26976" s="94">
        <v>92</v>
      </c>
      <c r="AS26976" s="94">
        <v>360</v>
      </c>
      <c r="AU26976" s="94">
        <v>-812</v>
      </c>
    </row>
    <row r="26977" spans="1:47">
      <c r="A26977" s="85" t="s">
        <v>156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55</v>
      </c>
      <c r="G26977" s="89" t="s">
        <v>418</v>
      </c>
      <c r="H26977" s="94">
        <v>51327</v>
      </c>
      <c r="I26977" s="94">
        <v>52659</v>
      </c>
      <c r="J26977" s="94">
        <v>52452</v>
      </c>
      <c r="K26977" s="94">
        <v>-209</v>
      </c>
      <c r="O26977" s="94">
        <v>52659</v>
      </c>
      <c r="P26977" s="94">
        <v>52452</v>
      </c>
      <c r="Q26977" s="94">
        <v>-209</v>
      </c>
      <c r="R26977" s="94">
        <v>13009</v>
      </c>
      <c r="S26977" s="94">
        <v>23988</v>
      </c>
      <c r="T26977" s="94">
        <v>4981</v>
      </c>
      <c r="V26977" s="94">
        <v>25</v>
      </c>
      <c r="W26977" s="94">
        <v>0</v>
      </c>
      <c r="X26977" s="94">
        <v>10355</v>
      </c>
      <c r="Y26977" s="94">
        <v>92</v>
      </c>
      <c r="AJ26977" s="94">
        <v>13009</v>
      </c>
      <c r="AK26977" s="94">
        <v>23988</v>
      </c>
      <c r="AL26977" s="94">
        <v>4981</v>
      </c>
      <c r="AN26977" s="94">
        <v>25</v>
      </c>
      <c r="AO26977" s="94">
        <v>0</v>
      </c>
      <c r="AP26977" s="94">
        <v>10355</v>
      </c>
      <c r="AQ26977" s="94">
        <v>92</v>
      </c>
      <c r="AS26977" s="94">
        <v>361</v>
      </c>
      <c r="AU26977" s="94">
        <v>-570</v>
      </c>
    </row>
    <row r="26978" spans="1:47">
      <c r="A26978" s="85" t="s">
        <v>156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55</v>
      </c>
      <c r="G26978" s="89" t="s">
        <v>418</v>
      </c>
      <c r="H26978" s="94">
        <v>48089</v>
      </c>
      <c r="I26978" s="94">
        <v>49519</v>
      </c>
      <c r="J26978" s="94">
        <v>49605</v>
      </c>
      <c r="K26978" s="94">
        <v>84</v>
      </c>
      <c r="O26978" s="94">
        <v>49519</v>
      </c>
      <c r="P26978" s="94">
        <v>49605</v>
      </c>
      <c r="Q26978" s="94">
        <v>84</v>
      </c>
      <c r="R26978" s="94">
        <v>11689</v>
      </c>
      <c r="S26978" s="94">
        <v>21069</v>
      </c>
      <c r="T26978" s="94">
        <v>4982</v>
      </c>
      <c r="V26978" s="94">
        <v>7</v>
      </c>
      <c r="W26978" s="94">
        <v>0</v>
      </c>
      <c r="X26978" s="94">
        <v>11761</v>
      </c>
      <c r="Y26978" s="94">
        <v>95</v>
      </c>
      <c r="AJ26978" s="94">
        <v>11689</v>
      </c>
      <c r="AK26978" s="94">
        <v>21069</v>
      </c>
      <c r="AL26978" s="94">
        <v>4982</v>
      </c>
      <c r="AN26978" s="94">
        <v>7</v>
      </c>
      <c r="AO26978" s="94">
        <v>0</v>
      </c>
      <c r="AP26978" s="94">
        <v>11761</v>
      </c>
      <c r="AQ26978" s="94">
        <v>95</v>
      </c>
      <c r="AS26978" s="94">
        <v>361</v>
      </c>
      <c r="AU26978" s="94">
        <v>-276</v>
      </c>
    </row>
    <row r="26979" spans="1:47">
      <c r="A26979" s="85" t="s">
        <v>156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55</v>
      </c>
      <c r="G26979" s="89" t="s">
        <v>418</v>
      </c>
      <c r="H26979" s="94">
        <v>45387</v>
      </c>
      <c r="I26979" s="94">
        <v>46832</v>
      </c>
      <c r="J26979" s="94">
        <v>46926</v>
      </c>
      <c r="K26979" s="94">
        <v>93</v>
      </c>
      <c r="O26979" s="94">
        <v>46832</v>
      </c>
      <c r="P26979" s="94">
        <v>46926</v>
      </c>
      <c r="Q26979" s="94">
        <v>93</v>
      </c>
      <c r="R26979" s="94">
        <v>10132</v>
      </c>
      <c r="S26979" s="94">
        <v>19926</v>
      </c>
      <c r="T26979" s="94">
        <v>4984</v>
      </c>
      <c r="V26979" s="94">
        <v>7</v>
      </c>
      <c r="W26979" s="94">
        <v>0</v>
      </c>
      <c r="X26979" s="94">
        <v>11782</v>
      </c>
      <c r="Y26979" s="94">
        <v>93</v>
      </c>
      <c r="AJ26979" s="94">
        <v>10132</v>
      </c>
      <c r="AK26979" s="94">
        <v>19926</v>
      </c>
      <c r="AL26979" s="94">
        <v>4984</v>
      </c>
      <c r="AN26979" s="94">
        <v>7</v>
      </c>
      <c r="AO26979" s="94">
        <v>0</v>
      </c>
      <c r="AP26979" s="94">
        <v>11782</v>
      </c>
      <c r="AQ26979" s="94">
        <v>93</v>
      </c>
      <c r="AS26979" s="94">
        <v>361</v>
      </c>
      <c r="AU26979" s="94">
        <v>-268</v>
      </c>
    </row>
    <row r="26980" spans="1:47">
      <c r="A26980" s="85" t="s">
        <v>156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55</v>
      </c>
      <c r="G26980" s="89" t="s">
        <v>418</v>
      </c>
      <c r="H26980" s="94">
        <v>43191</v>
      </c>
      <c r="I26980" s="94">
        <v>44716</v>
      </c>
      <c r="J26980" s="94">
        <v>44810</v>
      </c>
      <c r="K26980" s="94">
        <v>93</v>
      </c>
      <c r="O26980" s="94">
        <v>44716</v>
      </c>
      <c r="P26980" s="94">
        <v>44810</v>
      </c>
      <c r="Q26980" s="94">
        <v>93</v>
      </c>
      <c r="R26980" s="94">
        <v>9161</v>
      </c>
      <c r="S26980" s="94">
        <v>19199</v>
      </c>
      <c r="T26980" s="94">
        <v>4985</v>
      </c>
      <c r="V26980" s="94">
        <v>7</v>
      </c>
      <c r="W26980" s="94">
        <v>0</v>
      </c>
      <c r="X26980" s="94">
        <v>11360</v>
      </c>
      <c r="Y26980" s="94">
        <v>96</v>
      </c>
      <c r="AJ26980" s="94">
        <v>9161</v>
      </c>
      <c r="AK26980" s="94">
        <v>19199</v>
      </c>
      <c r="AL26980" s="94">
        <v>4985</v>
      </c>
      <c r="AN26980" s="94">
        <v>7</v>
      </c>
      <c r="AO26980" s="94">
        <v>0</v>
      </c>
      <c r="AP26980" s="94">
        <v>11360</v>
      </c>
      <c r="AQ26980" s="94">
        <v>96</v>
      </c>
      <c r="AS26980" s="94">
        <v>361</v>
      </c>
      <c r="AU26980" s="94">
        <v>-268</v>
      </c>
    </row>
    <row r="26981" spans="1:47">
      <c r="A26981" s="85" t="s">
        <v>156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55</v>
      </c>
      <c r="G26981" s="89" t="s">
        <v>418</v>
      </c>
      <c r="H26981" s="94">
        <v>41613</v>
      </c>
      <c r="I26981" s="94">
        <v>43065</v>
      </c>
      <c r="J26981" s="94">
        <v>43157</v>
      </c>
      <c r="K26981" s="94">
        <v>90</v>
      </c>
      <c r="O26981" s="94">
        <v>43065</v>
      </c>
      <c r="P26981" s="94">
        <v>43157</v>
      </c>
      <c r="Q26981" s="94">
        <v>90</v>
      </c>
      <c r="R26981" s="94">
        <v>8556</v>
      </c>
      <c r="S26981" s="94">
        <v>18560</v>
      </c>
      <c r="T26981" s="94">
        <v>4986</v>
      </c>
      <c r="V26981" s="94">
        <v>7</v>
      </c>
      <c r="W26981" s="94">
        <v>0</v>
      </c>
      <c r="X26981" s="94">
        <v>10953</v>
      </c>
      <c r="Y26981" s="94">
        <v>93</v>
      </c>
      <c r="AJ26981" s="94">
        <v>8556</v>
      </c>
      <c r="AK26981" s="94">
        <v>18560</v>
      </c>
      <c r="AL26981" s="94">
        <v>4986</v>
      </c>
      <c r="AN26981" s="94">
        <v>7</v>
      </c>
      <c r="AO26981" s="94">
        <v>0</v>
      </c>
      <c r="AP26981" s="94">
        <v>10953</v>
      </c>
      <c r="AQ26981" s="94">
        <v>93</v>
      </c>
      <c r="AS26981" s="94">
        <v>361</v>
      </c>
      <c r="AU26981" s="94">
        <v>-270</v>
      </c>
    </row>
    <row r="26982" spans="1:47">
      <c r="A26982" s="85" t="s">
        <v>156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55</v>
      </c>
      <c r="G26982" s="89" t="s">
        <v>418</v>
      </c>
      <c r="H26982" s="94">
        <v>40600</v>
      </c>
      <c r="I26982" s="94">
        <v>41932</v>
      </c>
      <c r="J26982" s="94">
        <v>42004</v>
      </c>
      <c r="K26982" s="94">
        <v>70</v>
      </c>
      <c r="O26982" s="94">
        <v>41932</v>
      </c>
      <c r="P26982" s="94">
        <v>42004</v>
      </c>
      <c r="Q26982" s="94">
        <v>70</v>
      </c>
      <c r="R26982" s="94">
        <v>8179</v>
      </c>
      <c r="S26982" s="94">
        <v>18216</v>
      </c>
      <c r="T26982" s="94">
        <v>4987</v>
      </c>
      <c r="V26982" s="94">
        <v>7</v>
      </c>
      <c r="W26982" s="94">
        <v>0</v>
      </c>
      <c r="X26982" s="94">
        <v>10522</v>
      </c>
      <c r="Y26982" s="94">
        <v>93</v>
      </c>
      <c r="AJ26982" s="94">
        <v>8179</v>
      </c>
      <c r="AK26982" s="94">
        <v>18216</v>
      </c>
      <c r="AL26982" s="94">
        <v>4987</v>
      </c>
      <c r="AN26982" s="94">
        <v>7</v>
      </c>
      <c r="AO26982" s="94">
        <v>0</v>
      </c>
      <c r="AP26982" s="94">
        <v>10522</v>
      </c>
      <c r="AQ26982" s="94">
        <v>93</v>
      </c>
      <c r="AS26982" s="94">
        <v>360</v>
      </c>
      <c r="AU26982" s="94">
        <v>-290</v>
      </c>
    </row>
    <row r="26983" spans="1:47">
      <c r="A26983" s="85" t="s">
        <v>156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55</v>
      </c>
      <c r="G26983" s="89" t="s">
        <v>418</v>
      </c>
      <c r="H26983" s="94">
        <v>39837</v>
      </c>
      <c r="I26983" s="94">
        <v>41328</v>
      </c>
      <c r="J26983" s="94">
        <v>41469</v>
      </c>
      <c r="K26983" s="94">
        <v>140</v>
      </c>
      <c r="O26983" s="94">
        <v>41328</v>
      </c>
      <c r="P26983" s="94">
        <v>41469</v>
      </c>
      <c r="Q26983" s="94">
        <v>140</v>
      </c>
      <c r="R26983" s="94">
        <v>7629</v>
      </c>
      <c r="S26983" s="94">
        <v>17760</v>
      </c>
      <c r="T26983" s="94">
        <v>4988</v>
      </c>
      <c r="V26983" s="94">
        <v>7</v>
      </c>
      <c r="W26983" s="94">
        <v>0</v>
      </c>
      <c r="X26983" s="94">
        <v>10993</v>
      </c>
      <c r="Y26983" s="94">
        <v>93</v>
      </c>
      <c r="AJ26983" s="94">
        <v>7629</v>
      </c>
      <c r="AK26983" s="94">
        <v>17760</v>
      </c>
      <c r="AL26983" s="94">
        <v>4988</v>
      </c>
      <c r="AN26983" s="94">
        <v>7</v>
      </c>
      <c r="AO26983" s="94">
        <v>0</v>
      </c>
      <c r="AP26983" s="94">
        <v>10993</v>
      </c>
      <c r="AQ26983" s="94">
        <v>93</v>
      </c>
      <c r="AS26983" s="94">
        <v>360</v>
      </c>
      <c r="AU26983" s="94">
        <v>-220</v>
      </c>
    </row>
    <row r="26984" spans="1:47">
      <c r="A26984" s="85" t="s">
        <v>156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55</v>
      </c>
      <c r="G26984" s="89" t="s">
        <v>418</v>
      </c>
      <c r="H26984" s="94">
        <v>39196</v>
      </c>
      <c r="I26984" s="94">
        <v>40994</v>
      </c>
      <c r="J26984" s="94">
        <v>41069</v>
      </c>
      <c r="K26984" s="94">
        <v>73</v>
      </c>
      <c r="O26984" s="94">
        <v>40994</v>
      </c>
      <c r="P26984" s="94">
        <v>41069</v>
      </c>
      <c r="Q26984" s="94">
        <v>73</v>
      </c>
      <c r="R26984" s="94">
        <v>7361</v>
      </c>
      <c r="S26984" s="94">
        <v>17608</v>
      </c>
      <c r="T26984" s="94">
        <v>4989</v>
      </c>
      <c r="V26984" s="94">
        <v>65</v>
      </c>
      <c r="W26984" s="94">
        <v>0</v>
      </c>
      <c r="X26984" s="94">
        <v>10951</v>
      </c>
      <c r="Y26984" s="94">
        <v>95</v>
      </c>
      <c r="AJ26984" s="94">
        <v>7361</v>
      </c>
      <c r="AK26984" s="94">
        <v>17608</v>
      </c>
      <c r="AL26984" s="94">
        <v>4989</v>
      </c>
      <c r="AN26984" s="94">
        <v>65</v>
      </c>
      <c r="AO26984" s="94">
        <v>0</v>
      </c>
      <c r="AP26984" s="94">
        <v>10951</v>
      </c>
      <c r="AQ26984" s="94">
        <v>95</v>
      </c>
      <c r="AS26984" s="94">
        <v>340</v>
      </c>
      <c r="AU26984" s="94">
        <v>-267</v>
      </c>
    </row>
    <row r="26985" spans="1:47">
      <c r="A26985" s="85" t="s">
        <v>156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55</v>
      </c>
      <c r="G26985" s="89" t="s">
        <v>418</v>
      </c>
      <c r="H26985" s="94">
        <v>39649</v>
      </c>
      <c r="I26985" s="94">
        <v>41035</v>
      </c>
      <c r="J26985" s="94">
        <v>41007</v>
      </c>
      <c r="K26985" s="94">
        <v>-29</v>
      </c>
      <c r="O26985" s="94">
        <v>41035</v>
      </c>
      <c r="P26985" s="94">
        <v>41007</v>
      </c>
      <c r="Q26985" s="94">
        <v>-29</v>
      </c>
      <c r="R26985" s="94">
        <v>7694</v>
      </c>
      <c r="S26985" s="94">
        <v>18395</v>
      </c>
      <c r="T26985" s="94">
        <v>4989</v>
      </c>
      <c r="V26985" s="94">
        <v>65</v>
      </c>
      <c r="W26985" s="94">
        <v>78</v>
      </c>
      <c r="X26985" s="94">
        <v>9690</v>
      </c>
      <c r="Y26985" s="94">
        <v>96</v>
      </c>
      <c r="AJ26985" s="94">
        <v>7694</v>
      </c>
      <c r="AK26985" s="94">
        <v>18395</v>
      </c>
      <c r="AL26985" s="94">
        <v>4989</v>
      </c>
      <c r="AN26985" s="94">
        <v>65</v>
      </c>
      <c r="AO26985" s="94">
        <v>78</v>
      </c>
      <c r="AP26985" s="94">
        <v>9690</v>
      </c>
      <c r="AQ26985" s="94">
        <v>96</v>
      </c>
      <c r="AS26985" s="94">
        <v>239</v>
      </c>
      <c r="AU26985" s="94">
        <v>-268</v>
      </c>
    </row>
    <row r="26986" spans="1:47">
      <c r="A26986" s="85" t="s">
        <v>156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55</v>
      </c>
      <c r="G26986" s="89" t="s">
        <v>418</v>
      </c>
      <c r="H26986" s="94">
        <v>42819</v>
      </c>
      <c r="I26986" s="94">
        <v>43726</v>
      </c>
      <c r="J26986" s="94">
        <v>43593</v>
      </c>
      <c r="K26986" s="94">
        <v>-134</v>
      </c>
      <c r="O26986" s="94">
        <v>43726</v>
      </c>
      <c r="P26986" s="94">
        <v>43593</v>
      </c>
      <c r="Q26986" s="94">
        <v>-134</v>
      </c>
      <c r="R26986" s="94">
        <v>9057</v>
      </c>
      <c r="S26986" s="94">
        <v>20751</v>
      </c>
      <c r="T26986" s="94">
        <v>4989</v>
      </c>
      <c r="V26986" s="94">
        <v>106</v>
      </c>
      <c r="W26986" s="94">
        <v>629</v>
      </c>
      <c r="X26986" s="94">
        <v>7966</v>
      </c>
      <c r="Y26986" s="94">
        <v>97</v>
      </c>
      <c r="AJ26986" s="94">
        <v>9057</v>
      </c>
      <c r="AK26986" s="94">
        <v>20751</v>
      </c>
      <c r="AL26986" s="94">
        <v>4989</v>
      </c>
      <c r="AN26986" s="94">
        <v>106</v>
      </c>
      <c r="AO26986" s="94">
        <v>629</v>
      </c>
      <c r="AP26986" s="94">
        <v>7966</v>
      </c>
      <c r="AQ26986" s="94">
        <v>97</v>
      </c>
      <c r="AS26986" s="94">
        <v>134</v>
      </c>
      <c r="AU26986" s="94">
        <v>-268</v>
      </c>
    </row>
    <row r="26987" spans="1:47">
      <c r="A26987" s="85" t="s">
        <v>156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55</v>
      </c>
      <c r="G26987" s="89" t="s">
        <v>418</v>
      </c>
      <c r="H26987" s="94">
        <v>46888</v>
      </c>
      <c r="I26987" s="94">
        <v>48029</v>
      </c>
      <c r="J26987" s="94">
        <v>47908</v>
      </c>
      <c r="K26987" s="94">
        <v>-122</v>
      </c>
      <c r="O26987" s="94">
        <v>48029</v>
      </c>
      <c r="P26987" s="94">
        <v>47908</v>
      </c>
      <c r="Q26987" s="94">
        <v>-122</v>
      </c>
      <c r="R26987" s="94">
        <v>11065</v>
      </c>
      <c r="S26987" s="94">
        <v>23199</v>
      </c>
      <c r="T26987" s="94">
        <v>4989</v>
      </c>
      <c r="V26987" s="94">
        <v>125</v>
      </c>
      <c r="W26987" s="94">
        <v>1076</v>
      </c>
      <c r="X26987" s="94">
        <v>7357</v>
      </c>
      <c r="Y26987" s="94">
        <v>99</v>
      </c>
      <c r="AJ26987" s="94">
        <v>11065</v>
      </c>
      <c r="AK26987" s="94">
        <v>23199</v>
      </c>
      <c r="AL26987" s="94">
        <v>4989</v>
      </c>
      <c r="AN26987" s="94">
        <v>125</v>
      </c>
      <c r="AO26987" s="94">
        <v>1076</v>
      </c>
      <c r="AP26987" s="94">
        <v>7357</v>
      </c>
      <c r="AQ26987" s="94">
        <v>99</v>
      </c>
      <c r="AS26987" s="94">
        <v>150</v>
      </c>
      <c r="AU26987" s="94">
        <v>-272</v>
      </c>
    </row>
    <row r="26988" spans="1:47">
      <c r="A26988" s="85" t="s">
        <v>156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55</v>
      </c>
      <c r="G26988" s="89" t="s">
        <v>418</v>
      </c>
      <c r="H26988" s="94">
        <v>51318</v>
      </c>
      <c r="I26988" s="94">
        <v>52526</v>
      </c>
      <c r="J26988" s="94">
        <v>52238</v>
      </c>
      <c r="K26988" s="94">
        <v>-289</v>
      </c>
      <c r="O26988" s="94">
        <v>52526</v>
      </c>
      <c r="P26988" s="94">
        <v>52238</v>
      </c>
      <c r="Q26988" s="94">
        <v>-289</v>
      </c>
      <c r="R26988" s="94">
        <v>13421</v>
      </c>
      <c r="S26988" s="94">
        <v>26245</v>
      </c>
      <c r="T26988" s="94">
        <v>4988</v>
      </c>
      <c r="V26988" s="94">
        <v>97</v>
      </c>
      <c r="W26988" s="94">
        <v>1175</v>
      </c>
      <c r="X26988" s="94">
        <v>6215</v>
      </c>
      <c r="Y26988" s="94">
        <v>99</v>
      </c>
      <c r="AJ26988" s="94">
        <v>13421</v>
      </c>
      <c r="AK26988" s="94">
        <v>26245</v>
      </c>
      <c r="AL26988" s="94">
        <v>4988</v>
      </c>
      <c r="AN26988" s="94">
        <v>97</v>
      </c>
      <c r="AO26988" s="94">
        <v>1175</v>
      </c>
      <c r="AP26988" s="94">
        <v>6215</v>
      </c>
      <c r="AQ26988" s="94">
        <v>99</v>
      </c>
      <c r="AS26988" s="94">
        <v>179</v>
      </c>
      <c r="AU26988" s="94">
        <v>-468</v>
      </c>
    </row>
    <row r="26989" spans="1:47">
      <c r="A26989" s="85" t="s">
        <v>156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55</v>
      </c>
      <c r="G26989" s="89" t="s">
        <v>418</v>
      </c>
      <c r="H26989" s="94">
        <v>55590</v>
      </c>
      <c r="I26989" s="94">
        <v>56373</v>
      </c>
      <c r="J26989" s="94">
        <v>55742</v>
      </c>
      <c r="K26989" s="94">
        <v>-632</v>
      </c>
      <c r="O26989" s="94">
        <v>56373</v>
      </c>
      <c r="P26989" s="94">
        <v>55742</v>
      </c>
      <c r="Q26989" s="94">
        <v>-632</v>
      </c>
      <c r="R26989" s="94">
        <v>14245</v>
      </c>
      <c r="S26989" s="94">
        <v>30748</v>
      </c>
      <c r="T26989" s="94">
        <v>4986</v>
      </c>
      <c r="V26989" s="94">
        <v>79</v>
      </c>
      <c r="W26989" s="94">
        <v>1179</v>
      </c>
      <c r="X26989" s="94">
        <v>4401</v>
      </c>
      <c r="Y26989" s="94">
        <v>107</v>
      </c>
      <c r="AJ26989" s="94">
        <v>14245</v>
      </c>
      <c r="AK26989" s="94">
        <v>30748</v>
      </c>
      <c r="AL26989" s="94">
        <v>4986</v>
      </c>
      <c r="AN26989" s="94">
        <v>79</v>
      </c>
      <c r="AO26989" s="94">
        <v>1179</v>
      </c>
      <c r="AP26989" s="94">
        <v>4401</v>
      </c>
      <c r="AQ26989" s="94">
        <v>107</v>
      </c>
      <c r="AS26989" s="94">
        <v>175</v>
      </c>
      <c r="AU26989" s="94">
        <v>-807</v>
      </c>
    </row>
    <row r="26990" spans="1:47">
      <c r="A26990" s="85" t="s">
        <v>156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55</v>
      </c>
      <c r="G26990" s="89" t="s">
        <v>418</v>
      </c>
      <c r="H26990" s="94">
        <v>59459</v>
      </c>
      <c r="I26990" s="94">
        <v>59381</v>
      </c>
      <c r="J26990" s="94">
        <v>58701</v>
      </c>
      <c r="K26990" s="94">
        <v>-681</v>
      </c>
      <c r="O26990" s="94">
        <v>59381</v>
      </c>
      <c r="P26990" s="94">
        <v>58701</v>
      </c>
      <c r="Q26990" s="94">
        <v>-681</v>
      </c>
      <c r="R26990" s="94">
        <v>14533</v>
      </c>
      <c r="S26990" s="94">
        <v>35173</v>
      </c>
      <c r="T26990" s="94">
        <v>4985</v>
      </c>
      <c r="V26990" s="94">
        <v>126</v>
      </c>
      <c r="W26990" s="94">
        <v>1200</v>
      </c>
      <c r="X26990" s="94">
        <v>2560</v>
      </c>
      <c r="Y26990" s="94">
        <v>124</v>
      </c>
      <c r="AJ26990" s="94">
        <v>14533</v>
      </c>
      <c r="AK26990" s="94">
        <v>35173</v>
      </c>
      <c r="AL26990" s="94">
        <v>4985</v>
      </c>
      <c r="AN26990" s="94">
        <v>126</v>
      </c>
      <c r="AO26990" s="94">
        <v>1200</v>
      </c>
      <c r="AP26990" s="94">
        <v>2560</v>
      </c>
      <c r="AQ26990" s="94">
        <v>124</v>
      </c>
      <c r="AS26990" s="94">
        <v>136</v>
      </c>
      <c r="AU26990" s="94">
        <v>-816</v>
      </c>
    </row>
    <row r="26991" spans="1:47">
      <c r="A26991" s="85" t="s">
        <v>156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55</v>
      </c>
      <c r="G26991" s="89" t="s">
        <v>418</v>
      </c>
      <c r="H26991" s="94">
        <v>62675</v>
      </c>
      <c r="I26991" s="94">
        <v>62258</v>
      </c>
      <c r="J26991" s="94">
        <v>61550</v>
      </c>
      <c r="K26991" s="94">
        <v>-708</v>
      </c>
      <c r="O26991" s="94">
        <v>62258</v>
      </c>
      <c r="P26991" s="94">
        <v>61550</v>
      </c>
      <c r="Q26991" s="94">
        <v>-708</v>
      </c>
      <c r="R26991" s="94">
        <v>14632</v>
      </c>
      <c r="S26991" s="94">
        <v>38437</v>
      </c>
      <c r="T26991" s="94">
        <v>4984</v>
      </c>
      <c r="V26991" s="94">
        <v>117</v>
      </c>
      <c r="W26991" s="94">
        <v>1154</v>
      </c>
      <c r="X26991" s="94">
        <v>2100</v>
      </c>
      <c r="Y26991" s="94">
        <v>127</v>
      </c>
      <c r="AJ26991" s="94">
        <v>14632</v>
      </c>
      <c r="AK26991" s="94">
        <v>38437</v>
      </c>
      <c r="AL26991" s="94">
        <v>4984</v>
      </c>
      <c r="AN26991" s="94">
        <v>117</v>
      </c>
      <c r="AO26991" s="94">
        <v>1154</v>
      </c>
      <c r="AP26991" s="94">
        <v>2100</v>
      </c>
      <c r="AQ26991" s="94">
        <v>127</v>
      </c>
      <c r="AS26991" s="94">
        <v>108</v>
      </c>
      <c r="AU26991" s="94">
        <v>-816</v>
      </c>
    </row>
    <row r="26992" spans="1:47">
      <c r="A26992" s="85" t="s">
        <v>156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55</v>
      </c>
      <c r="G26992" s="89" t="s">
        <v>418</v>
      </c>
      <c r="H26992" s="94">
        <v>65125</v>
      </c>
      <c r="I26992" s="94">
        <v>65089</v>
      </c>
      <c r="J26992" s="94">
        <v>64307</v>
      </c>
      <c r="K26992" s="94">
        <v>-783</v>
      </c>
      <c r="O26992" s="94">
        <v>65089</v>
      </c>
      <c r="P26992" s="94">
        <v>64307</v>
      </c>
      <c r="Q26992" s="94">
        <v>-783</v>
      </c>
      <c r="R26992" s="94">
        <v>14751</v>
      </c>
      <c r="S26992" s="94">
        <v>40501</v>
      </c>
      <c r="T26992" s="94">
        <v>4982</v>
      </c>
      <c r="V26992" s="94">
        <v>104</v>
      </c>
      <c r="W26992" s="94">
        <v>1127</v>
      </c>
      <c r="X26992" s="94">
        <v>2714</v>
      </c>
      <c r="Y26992" s="94">
        <v>129</v>
      </c>
      <c r="AJ26992" s="94">
        <v>14751</v>
      </c>
      <c r="AK26992" s="94">
        <v>40501</v>
      </c>
      <c r="AL26992" s="94">
        <v>4982</v>
      </c>
      <c r="AN26992" s="94">
        <v>104</v>
      </c>
      <c r="AO26992" s="94">
        <v>1127</v>
      </c>
      <c r="AP26992" s="94">
        <v>2714</v>
      </c>
      <c r="AQ26992" s="94">
        <v>129</v>
      </c>
      <c r="AS26992" s="94">
        <v>34</v>
      </c>
      <c r="AU26992" s="94">
        <v>-816</v>
      </c>
    </row>
    <row r="26993" spans="1:47">
      <c r="A26993" s="85" t="s">
        <v>156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55</v>
      </c>
      <c r="G26993" s="89" t="s">
        <v>418</v>
      </c>
      <c r="H26993" s="94">
        <v>66731</v>
      </c>
      <c r="I26993" s="94">
        <v>67286</v>
      </c>
      <c r="J26993" s="94">
        <v>66471</v>
      </c>
      <c r="K26993" s="94">
        <v>-816</v>
      </c>
      <c r="O26993" s="94">
        <v>67286</v>
      </c>
      <c r="P26993" s="94">
        <v>66471</v>
      </c>
      <c r="Q26993" s="94">
        <v>-816</v>
      </c>
      <c r="R26993" s="94">
        <v>14920</v>
      </c>
      <c r="S26993" s="94">
        <v>42554</v>
      </c>
      <c r="T26993" s="94">
        <v>4978</v>
      </c>
      <c r="V26993" s="94">
        <v>138</v>
      </c>
      <c r="W26993" s="94">
        <v>1076</v>
      </c>
      <c r="X26993" s="94">
        <v>2676</v>
      </c>
      <c r="Y26993" s="94">
        <v>131</v>
      </c>
      <c r="AJ26993" s="94">
        <v>14920</v>
      </c>
      <c r="AK26993" s="94">
        <v>42554</v>
      </c>
      <c r="AL26993" s="94">
        <v>4978</v>
      </c>
      <c r="AN26993" s="94">
        <v>138</v>
      </c>
      <c r="AO26993" s="94">
        <v>1076</v>
      </c>
      <c r="AP26993" s="94">
        <v>2676</v>
      </c>
      <c r="AQ26993" s="94">
        <v>131</v>
      </c>
      <c r="AS26993" s="94">
        <v>0</v>
      </c>
      <c r="AU26993" s="94">
        <v>-816</v>
      </c>
    </row>
    <row r="26994" spans="1:47">
      <c r="A26994" s="85" t="s">
        <v>156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55</v>
      </c>
      <c r="G26994" s="89" t="s">
        <v>418</v>
      </c>
      <c r="H26994" s="94">
        <v>67651</v>
      </c>
      <c r="I26994" s="94">
        <v>68544</v>
      </c>
      <c r="J26994" s="94">
        <v>67729</v>
      </c>
      <c r="K26994" s="94">
        <v>-816</v>
      </c>
      <c r="O26994" s="94">
        <v>68544</v>
      </c>
      <c r="P26994" s="94">
        <v>67729</v>
      </c>
      <c r="Q26994" s="94">
        <v>-816</v>
      </c>
      <c r="R26994" s="94">
        <v>15046</v>
      </c>
      <c r="S26994" s="94">
        <v>43738</v>
      </c>
      <c r="T26994" s="94">
        <v>4974</v>
      </c>
      <c r="V26994" s="94">
        <v>131</v>
      </c>
      <c r="W26994" s="94">
        <v>1064</v>
      </c>
      <c r="X26994" s="94">
        <v>2647</v>
      </c>
      <c r="Y26994" s="94">
        <v>130</v>
      </c>
      <c r="AJ26994" s="94">
        <v>15046</v>
      </c>
      <c r="AK26994" s="94">
        <v>43738</v>
      </c>
      <c r="AL26994" s="94">
        <v>4974</v>
      </c>
      <c r="AN26994" s="94">
        <v>131</v>
      </c>
      <c r="AO26994" s="94">
        <v>1064</v>
      </c>
      <c r="AP26994" s="94">
        <v>2647</v>
      </c>
      <c r="AQ26994" s="94">
        <v>130</v>
      </c>
      <c r="AS26994" s="94">
        <v>0</v>
      </c>
      <c r="AU26994" s="94">
        <v>-816</v>
      </c>
    </row>
    <row r="26995" spans="1:47">
      <c r="A26995" s="85" t="s">
        <v>156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55</v>
      </c>
      <c r="G26995" s="89" t="s">
        <v>418</v>
      </c>
      <c r="H26995" s="94">
        <v>67663</v>
      </c>
      <c r="I26995" s="94">
        <v>68866</v>
      </c>
      <c r="J26995" s="94">
        <v>68051</v>
      </c>
      <c r="K26995" s="94">
        <v>-814</v>
      </c>
      <c r="O26995" s="94">
        <v>68866</v>
      </c>
      <c r="P26995" s="94">
        <v>68051</v>
      </c>
      <c r="Q26995" s="94">
        <v>-814</v>
      </c>
      <c r="R26995" s="94">
        <v>15174</v>
      </c>
      <c r="S26995" s="94">
        <v>43818</v>
      </c>
      <c r="T26995" s="94">
        <v>4972</v>
      </c>
      <c r="V26995" s="94">
        <v>131</v>
      </c>
      <c r="W26995" s="94">
        <v>1002</v>
      </c>
      <c r="X26995" s="94">
        <v>2830</v>
      </c>
      <c r="Y26995" s="94">
        <v>125</v>
      </c>
      <c r="AJ26995" s="94">
        <v>15174</v>
      </c>
      <c r="AK26995" s="94">
        <v>43818</v>
      </c>
      <c r="AL26995" s="94">
        <v>4972</v>
      </c>
      <c r="AN26995" s="94">
        <v>131</v>
      </c>
      <c r="AO26995" s="94">
        <v>1002</v>
      </c>
      <c r="AP26995" s="94">
        <v>2830</v>
      </c>
      <c r="AQ26995" s="94">
        <v>125</v>
      </c>
      <c r="AS26995" s="94">
        <v>0</v>
      </c>
      <c r="AU26995" s="94">
        <v>-814</v>
      </c>
    </row>
    <row r="26996" spans="1:47">
      <c r="A26996" s="85" t="s">
        <v>156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55</v>
      </c>
      <c r="G26996" s="89" t="s">
        <v>418</v>
      </c>
      <c r="H26996" s="94">
        <v>66215</v>
      </c>
      <c r="I26996" s="94">
        <v>68340</v>
      </c>
      <c r="J26996" s="94">
        <v>67525</v>
      </c>
      <c r="K26996" s="94">
        <v>-813</v>
      </c>
      <c r="O26996" s="94">
        <v>68340</v>
      </c>
      <c r="P26996" s="94">
        <v>67525</v>
      </c>
      <c r="Q26996" s="94">
        <v>-813</v>
      </c>
      <c r="R26996" s="94">
        <v>15208</v>
      </c>
      <c r="S26996" s="94">
        <v>42496</v>
      </c>
      <c r="T26996" s="94">
        <v>4973</v>
      </c>
      <c r="V26996" s="94">
        <v>99</v>
      </c>
      <c r="W26996" s="94">
        <v>868</v>
      </c>
      <c r="X26996" s="94">
        <v>3757</v>
      </c>
      <c r="Y26996" s="94">
        <v>124</v>
      </c>
      <c r="AJ26996" s="94">
        <v>15208</v>
      </c>
      <c r="AK26996" s="94">
        <v>42496</v>
      </c>
      <c r="AL26996" s="94">
        <v>4973</v>
      </c>
      <c r="AN26996" s="94">
        <v>99</v>
      </c>
      <c r="AO26996" s="94">
        <v>868</v>
      </c>
      <c r="AP26996" s="94">
        <v>3757</v>
      </c>
      <c r="AQ26996" s="94">
        <v>124</v>
      </c>
      <c r="AS26996" s="94">
        <v>1</v>
      </c>
      <c r="AU26996" s="94">
        <v>-814</v>
      </c>
    </row>
    <row r="26997" spans="1:47">
      <c r="A26997" s="85" t="s">
        <v>156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55</v>
      </c>
      <c r="G26997" s="89" t="s">
        <v>418</v>
      </c>
      <c r="H26997" s="94">
        <v>64168</v>
      </c>
      <c r="I26997" s="94">
        <v>66369</v>
      </c>
      <c r="J26997" s="94">
        <v>65643</v>
      </c>
      <c r="K26997" s="94">
        <v>-727</v>
      </c>
      <c r="O26997" s="94">
        <v>66369</v>
      </c>
      <c r="P26997" s="94">
        <v>65643</v>
      </c>
      <c r="Q26997" s="94">
        <v>-727</v>
      </c>
      <c r="R26997" s="94">
        <v>15228</v>
      </c>
      <c r="S26997" s="94">
        <v>39899</v>
      </c>
      <c r="T26997" s="94">
        <v>4973</v>
      </c>
      <c r="V26997" s="94">
        <v>91</v>
      </c>
      <c r="W26997" s="94">
        <v>464</v>
      </c>
      <c r="X26997" s="94">
        <v>4880</v>
      </c>
      <c r="Y26997" s="94">
        <v>106</v>
      </c>
      <c r="AJ26997" s="94">
        <v>15228</v>
      </c>
      <c r="AK26997" s="94">
        <v>39899</v>
      </c>
      <c r="AL26997" s="94">
        <v>4973</v>
      </c>
      <c r="AN26997" s="94">
        <v>91</v>
      </c>
      <c r="AO26997" s="94">
        <v>464</v>
      </c>
      <c r="AP26997" s="94">
        <v>4880</v>
      </c>
      <c r="AQ26997" s="94">
        <v>106</v>
      </c>
      <c r="AS26997" s="94">
        <v>89</v>
      </c>
      <c r="AU26997" s="94">
        <v>-816</v>
      </c>
    </row>
    <row r="26998" spans="1:47">
      <c r="A26998" s="85" t="s">
        <v>156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55</v>
      </c>
      <c r="G26998" s="89" t="s">
        <v>418</v>
      </c>
      <c r="H26998" s="94">
        <v>61819</v>
      </c>
      <c r="I26998" s="94">
        <v>64308</v>
      </c>
      <c r="J26998" s="94">
        <v>63618</v>
      </c>
      <c r="K26998" s="94">
        <v>-691</v>
      </c>
      <c r="O26998" s="94">
        <v>64308</v>
      </c>
      <c r="P26998" s="94">
        <v>63618</v>
      </c>
      <c r="Q26998" s="94">
        <v>-691</v>
      </c>
      <c r="R26998" s="94">
        <v>15231</v>
      </c>
      <c r="S26998" s="94">
        <v>36939</v>
      </c>
      <c r="T26998" s="94">
        <v>4973</v>
      </c>
      <c r="V26998" s="94">
        <v>124</v>
      </c>
      <c r="W26998" s="94">
        <v>42</v>
      </c>
      <c r="X26998" s="94">
        <v>6214</v>
      </c>
      <c r="Y26998" s="94">
        <v>94</v>
      </c>
      <c r="AJ26998" s="94">
        <v>15231</v>
      </c>
      <c r="AK26998" s="94">
        <v>36939</v>
      </c>
      <c r="AL26998" s="94">
        <v>4973</v>
      </c>
      <c r="AN26998" s="94">
        <v>124</v>
      </c>
      <c r="AO26998" s="94">
        <v>42</v>
      </c>
      <c r="AP26998" s="94">
        <v>6214</v>
      </c>
      <c r="AQ26998" s="94">
        <v>94</v>
      </c>
      <c r="AS26998" s="94">
        <v>125</v>
      </c>
      <c r="AU26998" s="94">
        <v>-816</v>
      </c>
    </row>
    <row r="26999" spans="1:47">
      <c r="A26999" s="85" t="s">
        <v>156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55</v>
      </c>
      <c r="G26999" s="89" t="s">
        <v>418</v>
      </c>
      <c r="H26999" s="94">
        <v>59852</v>
      </c>
      <c r="I26999" s="94">
        <v>62200</v>
      </c>
      <c r="J26999" s="94">
        <v>61680</v>
      </c>
      <c r="K26999" s="94">
        <v>-521</v>
      </c>
      <c r="O26999" s="94">
        <v>62200</v>
      </c>
      <c r="P26999" s="94">
        <v>61680</v>
      </c>
      <c r="Q26999" s="94">
        <v>-521</v>
      </c>
      <c r="R26999" s="94">
        <v>15171</v>
      </c>
      <c r="S26999" s="94">
        <v>33876</v>
      </c>
      <c r="T26999" s="94">
        <v>4974</v>
      </c>
      <c r="V26999" s="94">
        <v>11</v>
      </c>
      <c r="W26999" s="94">
        <v>0</v>
      </c>
      <c r="X26999" s="94">
        <v>7552</v>
      </c>
      <c r="Y26999" s="94">
        <v>95</v>
      </c>
      <c r="AJ26999" s="94">
        <v>15171</v>
      </c>
      <c r="AK26999" s="94">
        <v>33876</v>
      </c>
      <c r="AL26999" s="94">
        <v>4974</v>
      </c>
      <c r="AN26999" s="94">
        <v>11</v>
      </c>
      <c r="AO26999" s="94">
        <v>0</v>
      </c>
      <c r="AP26999" s="94">
        <v>7552</v>
      </c>
      <c r="AQ26999" s="94">
        <v>95</v>
      </c>
      <c r="AS26999" s="94">
        <v>290</v>
      </c>
      <c r="AU26999" s="94">
        <v>-811</v>
      </c>
    </row>
    <row r="27000" spans="1:47">
      <c r="A27000" s="85" t="s">
        <v>156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55</v>
      </c>
      <c r="G27000" s="89" t="s">
        <v>418</v>
      </c>
      <c r="H27000" s="94">
        <v>55987</v>
      </c>
      <c r="I27000" s="94">
        <v>58328</v>
      </c>
      <c r="J27000" s="94">
        <v>58211</v>
      </c>
      <c r="K27000" s="94">
        <v>-119</v>
      </c>
      <c r="O27000" s="94">
        <v>58328</v>
      </c>
      <c r="P27000" s="94">
        <v>58211</v>
      </c>
      <c r="Q27000" s="94">
        <v>-119</v>
      </c>
      <c r="R27000" s="94">
        <v>15034</v>
      </c>
      <c r="S27000" s="94">
        <v>29449</v>
      </c>
      <c r="T27000" s="94">
        <v>4976</v>
      </c>
      <c r="V27000" s="94">
        <v>7</v>
      </c>
      <c r="W27000" s="94">
        <v>0</v>
      </c>
      <c r="X27000" s="94">
        <v>8649</v>
      </c>
      <c r="Y27000" s="94">
        <v>94</v>
      </c>
      <c r="AJ27000" s="94">
        <v>15034</v>
      </c>
      <c r="AK27000" s="94">
        <v>29449</v>
      </c>
      <c r="AL27000" s="94">
        <v>4976</v>
      </c>
      <c r="AN27000" s="94">
        <v>7</v>
      </c>
      <c r="AO27000" s="94">
        <v>0</v>
      </c>
      <c r="AP27000" s="94">
        <v>8649</v>
      </c>
      <c r="AQ27000" s="94">
        <v>94</v>
      </c>
      <c r="AS27000" s="94">
        <v>358</v>
      </c>
      <c r="AU27000" s="94">
        <v>-477</v>
      </c>
    </row>
    <row r="27001" spans="1:47">
      <c r="A27001" s="85" t="s">
        <v>156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55</v>
      </c>
      <c r="G27001" s="89" t="s">
        <v>418</v>
      </c>
      <c r="H27001" s="94">
        <v>51810</v>
      </c>
      <c r="I27001" s="94">
        <v>54172</v>
      </c>
      <c r="J27001" s="94">
        <v>54069</v>
      </c>
      <c r="K27001" s="94">
        <v>-104</v>
      </c>
      <c r="O27001" s="94">
        <v>54172</v>
      </c>
      <c r="P27001" s="94">
        <v>54069</v>
      </c>
      <c r="Q27001" s="94">
        <v>-104</v>
      </c>
      <c r="R27001" s="94">
        <v>14513</v>
      </c>
      <c r="S27001" s="94">
        <v>24802</v>
      </c>
      <c r="T27001" s="94">
        <v>4977</v>
      </c>
      <c r="V27001" s="94">
        <v>7</v>
      </c>
      <c r="W27001" s="94">
        <v>0</v>
      </c>
      <c r="X27001" s="94">
        <v>9674</v>
      </c>
      <c r="Y27001" s="94">
        <v>94</v>
      </c>
      <c r="AJ27001" s="94">
        <v>14513</v>
      </c>
      <c r="AK27001" s="94">
        <v>24802</v>
      </c>
      <c r="AL27001" s="94">
        <v>4977</v>
      </c>
      <c r="AN27001" s="94">
        <v>7</v>
      </c>
      <c r="AO27001" s="94">
        <v>0</v>
      </c>
      <c r="AP27001" s="94">
        <v>9674</v>
      </c>
      <c r="AQ27001" s="94">
        <v>94</v>
      </c>
      <c r="AS27001" s="94">
        <v>360</v>
      </c>
      <c r="AU27001" s="94">
        <v>-464</v>
      </c>
    </row>
    <row r="27002" spans="1:47">
      <c r="A27002" s="85" t="s">
        <v>156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55</v>
      </c>
      <c r="G27002" s="89" t="s">
        <v>418</v>
      </c>
      <c r="H27002" s="94">
        <v>49187</v>
      </c>
      <c r="I27002" s="94">
        <v>50433</v>
      </c>
      <c r="J27002" s="94">
        <v>50587</v>
      </c>
      <c r="K27002" s="94">
        <v>153</v>
      </c>
      <c r="O27002" s="94">
        <v>50433</v>
      </c>
      <c r="P27002" s="94">
        <v>50587</v>
      </c>
      <c r="Q27002" s="94">
        <v>153</v>
      </c>
      <c r="R27002" s="94">
        <v>13103</v>
      </c>
      <c r="S27002" s="94">
        <v>21892</v>
      </c>
      <c r="T27002" s="94">
        <v>4978</v>
      </c>
      <c r="V27002" s="94">
        <v>7</v>
      </c>
      <c r="W27002" s="94">
        <v>0</v>
      </c>
      <c r="X27002" s="94">
        <v>10511</v>
      </c>
      <c r="Y27002" s="94">
        <v>94</v>
      </c>
      <c r="AJ27002" s="94">
        <v>13103</v>
      </c>
      <c r="AK27002" s="94">
        <v>21892</v>
      </c>
      <c r="AL27002" s="94">
        <v>4978</v>
      </c>
      <c r="AN27002" s="94">
        <v>7</v>
      </c>
      <c r="AO27002" s="94">
        <v>0</v>
      </c>
      <c r="AP27002" s="94">
        <v>10511</v>
      </c>
      <c r="AQ27002" s="94">
        <v>94</v>
      </c>
      <c r="AS27002" s="94">
        <v>360</v>
      </c>
      <c r="AU27002" s="94">
        <v>-207</v>
      </c>
    </row>
    <row r="27003" spans="1:47">
      <c r="A27003" s="85" t="s">
        <v>156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55</v>
      </c>
      <c r="G27003" s="89" t="s">
        <v>418</v>
      </c>
      <c r="H27003" s="94">
        <v>46362</v>
      </c>
      <c r="I27003" s="94">
        <v>47578</v>
      </c>
      <c r="J27003" s="94">
        <v>47743</v>
      </c>
      <c r="K27003" s="94">
        <v>163</v>
      </c>
      <c r="O27003" s="94">
        <v>47578</v>
      </c>
      <c r="P27003" s="94">
        <v>47743</v>
      </c>
      <c r="Q27003" s="94">
        <v>163</v>
      </c>
      <c r="R27003" s="94">
        <v>10608</v>
      </c>
      <c r="S27003" s="94">
        <v>20523</v>
      </c>
      <c r="T27003" s="94">
        <v>4979</v>
      </c>
      <c r="V27003" s="94">
        <v>7</v>
      </c>
      <c r="W27003" s="94">
        <v>0</v>
      </c>
      <c r="X27003" s="94">
        <v>11529</v>
      </c>
      <c r="Y27003" s="94">
        <v>97</v>
      </c>
      <c r="AJ27003" s="94">
        <v>10608</v>
      </c>
      <c r="AK27003" s="94">
        <v>20523</v>
      </c>
      <c r="AL27003" s="94">
        <v>4979</v>
      </c>
      <c r="AN27003" s="94">
        <v>7</v>
      </c>
      <c r="AO27003" s="94">
        <v>0</v>
      </c>
      <c r="AP27003" s="94">
        <v>11529</v>
      </c>
      <c r="AQ27003" s="94">
        <v>97</v>
      </c>
      <c r="AS27003" s="94">
        <v>360</v>
      </c>
      <c r="AU27003" s="94">
        <v>-196</v>
      </c>
    </row>
    <row r="27004" spans="1:47">
      <c r="A27004" s="85" t="s">
        <v>156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55</v>
      </c>
      <c r="G27004" s="89" t="s">
        <v>418</v>
      </c>
      <c r="H27004" s="94">
        <v>44376</v>
      </c>
      <c r="I27004" s="94">
        <v>45483</v>
      </c>
      <c r="J27004" s="94">
        <v>45840</v>
      </c>
      <c r="K27004" s="94">
        <v>356</v>
      </c>
      <c r="O27004" s="94">
        <v>45483</v>
      </c>
      <c r="P27004" s="94">
        <v>45840</v>
      </c>
      <c r="Q27004" s="94">
        <v>356</v>
      </c>
      <c r="R27004" s="94">
        <v>9212</v>
      </c>
      <c r="S27004" s="94">
        <v>19908</v>
      </c>
      <c r="T27004" s="94">
        <v>4980</v>
      </c>
      <c r="V27004" s="94">
        <v>7</v>
      </c>
      <c r="W27004" s="94">
        <v>0</v>
      </c>
      <c r="X27004" s="94">
        <v>11637</v>
      </c>
      <c r="Y27004" s="94">
        <v>94</v>
      </c>
      <c r="AJ27004" s="94">
        <v>9212</v>
      </c>
      <c r="AK27004" s="94">
        <v>19908</v>
      </c>
      <c r="AL27004" s="94">
        <v>4980</v>
      </c>
      <c r="AN27004" s="94">
        <v>7</v>
      </c>
      <c r="AO27004" s="94">
        <v>0</v>
      </c>
      <c r="AP27004" s="94">
        <v>11637</v>
      </c>
      <c r="AQ27004" s="94">
        <v>94</v>
      </c>
      <c r="AS27004" s="94">
        <v>360</v>
      </c>
      <c r="AU27004" s="94">
        <v>-4</v>
      </c>
    </row>
    <row r="27005" spans="1:47">
      <c r="A27005" s="85" t="s">
        <v>156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55</v>
      </c>
      <c r="G27005" s="89" t="s">
        <v>418</v>
      </c>
      <c r="H27005" s="94">
        <v>43189</v>
      </c>
      <c r="I27005" s="94">
        <v>44217</v>
      </c>
      <c r="J27005" s="94">
        <v>44580</v>
      </c>
      <c r="K27005" s="94">
        <v>361</v>
      </c>
      <c r="O27005" s="94">
        <v>44217</v>
      </c>
      <c r="P27005" s="94">
        <v>44580</v>
      </c>
      <c r="Q27005" s="94">
        <v>361</v>
      </c>
      <c r="R27005" s="94">
        <v>8625</v>
      </c>
      <c r="S27005" s="94">
        <v>19209</v>
      </c>
      <c r="T27005" s="94">
        <v>4981</v>
      </c>
      <c r="V27005" s="94">
        <v>7</v>
      </c>
      <c r="W27005" s="94">
        <v>0</v>
      </c>
      <c r="X27005" s="94">
        <v>11664</v>
      </c>
      <c r="Y27005" s="94">
        <v>94</v>
      </c>
      <c r="AJ27005" s="94">
        <v>8625</v>
      </c>
      <c r="AK27005" s="94">
        <v>19209</v>
      </c>
      <c r="AL27005" s="94">
        <v>4981</v>
      </c>
      <c r="AN27005" s="94">
        <v>7</v>
      </c>
      <c r="AO27005" s="94">
        <v>0</v>
      </c>
      <c r="AP27005" s="94">
        <v>11664</v>
      </c>
      <c r="AQ27005" s="94">
        <v>94</v>
      </c>
      <c r="AS27005" s="94">
        <v>360</v>
      </c>
      <c r="AU27005" s="94">
        <v>1</v>
      </c>
    </row>
    <row r="27006" spans="1:47">
      <c r="A27006" s="85" t="s">
        <v>156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55</v>
      </c>
      <c r="G27006" s="89" t="s">
        <v>418</v>
      </c>
      <c r="H27006" s="94">
        <v>44895</v>
      </c>
      <c r="I27006" s="94">
        <v>43729</v>
      </c>
      <c r="J27006" s="94">
        <v>44091</v>
      </c>
      <c r="K27006" s="94">
        <v>361</v>
      </c>
      <c r="O27006" s="94">
        <v>43729</v>
      </c>
      <c r="P27006" s="94">
        <v>44091</v>
      </c>
      <c r="Q27006" s="94">
        <v>361</v>
      </c>
      <c r="R27006" s="94">
        <v>8482</v>
      </c>
      <c r="S27006" s="94">
        <v>19593</v>
      </c>
      <c r="T27006" s="94">
        <v>4981</v>
      </c>
      <c r="V27006" s="94">
        <v>7</v>
      </c>
      <c r="W27006" s="94">
        <v>0</v>
      </c>
      <c r="X27006" s="94">
        <v>10935</v>
      </c>
      <c r="Y27006" s="94">
        <v>93</v>
      </c>
      <c r="AJ27006" s="94">
        <v>8482</v>
      </c>
      <c r="AK27006" s="94">
        <v>19593</v>
      </c>
      <c r="AL27006" s="94">
        <v>4981</v>
      </c>
      <c r="AN27006" s="94">
        <v>7</v>
      </c>
      <c r="AO27006" s="94">
        <v>0</v>
      </c>
      <c r="AP27006" s="94">
        <v>10935</v>
      </c>
      <c r="AQ27006" s="94">
        <v>93</v>
      </c>
      <c r="AS27006" s="94">
        <v>359</v>
      </c>
      <c r="AU27006" s="94">
        <v>2</v>
      </c>
    </row>
    <row r="27007" spans="1:47">
      <c r="A27007" s="85" t="s">
        <v>156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55</v>
      </c>
      <c r="G27007" s="89" t="s">
        <v>418</v>
      </c>
      <c r="H27007" s="94">
        <v>43868</v>
      </c>
      <c r="I27007" s="94">
        <v>44541</v>
      </c>
      <c r="J27007" s="94">
        <v>44903</v>
      </c>
      <c r="K27007" s="94">
        <v>360</v>
      </c>
      <c r="O27007" s="94">
        <v>44541</v>
      </c>
      <c r="P27007" s="94">
        <v>44903</v>
      </c>
      <c r="Q27007" s="94">
        <v>360</v>
      </c>
      <c r="R27007" s="94">
        <v>9254</v>
      </c>
      <c r="S27007" s="94">
        <v>20455</v>
      </c>
      <c r="T27007" s="94">
        <v>4983</v>
      </c>
      <c r="V27007" s="94">
        <v>7</v>
      </c>
      <c r="W27007" s="94">
        <v>0</v>
      </c>
      <c r="X27007" s="94">
        <v>10107</v>
      </c>
      <c r="Y27007" s="94">
        <v>96</v>
      </c>
      <c r="AJ27007" s="94">
        <v>9254</v>
      </c>
      <c r="AK27007" s="94">
        <v>20455</v>
      </c>
      <c r="AL27007" s="94">
        <v>4983</v>
      </c>
      <c r="AN27007" s="94">
        <v>7</v>
      </c>
      <c r="AO27007" s="94">
        <v>0</v>
      </c>
      <c r="AP27007" s="94">
        <v>10107</v>
      </c>
      <c r="AQ27007" s="94">
        <v>96</v>
      </c>
      <c r="AS27007" s="94">
        <v>359</v>
      </c>
      <c r="AU27007" s="94">
        <v>1</v>
      </c>
    </row>
    <row r="27008" spans="1:47">
      <c r="A27008" s="85" t="s">
        <v>156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55</v>
      </c>
      <c r="G27008" s="89" t="s">
        <v>418</v>
      </c>
      <c r="H27008" s="94">
        <v>45303</v>
      </c>
      <c r="I27008" s="94">
        <v>45948</v>
      </c>
      <c r="J27008" s="94">
        <v>46260</v>
      </c>
      <c r="K27008" s="94">
        <v>310</v>
      </c>
      <c r="O27008" s="94">
        <v>45948</v>
      </c>
      <c r="P27008" s="94">
        <v>46260</v>
      </c>
      <c r="Q27008" s="94">
        <v>310</v>
      </c>
      <c r="R27008" s="94">
        <v>9836</v>
      </c>
      <c r="S27008" s="94">
        <v>21236</v>
      </c>
      <c r="T27008" s="94">
        <v>4983</v>
      </c>
      <c r="V27008" s="94">
        <v>65</v>
      </c>
      <c r="W27008" s="94">
        <v>0</v>
      </c>
      <c r="X27008" s="94">
        <v>10046</v>
      </c>
      <c r="Y27008" s="94">
        <v>95</v>
      </c>
      <c r="AJ27008" s="94">
        <v>9836</v>
      </c>
      <c r="AK27008" s="94">
        <v>21236</v>
      </c>
      <c r="AL27008" s="94">
        <v>4983</v>
      </c>
      <c r="AN27008" s="94">
        <v>65</v>
      </c>
      <c r="AO27008" s="94">
        <v>0</v>
      </c>
      <c r="AP27008" s="94">
        <v>10046</v>
      </c>
      <c r="AQ27008" s="94">
        <v>95</v>
      </c>
      <c r="AS27008" s="94">
        <v>360</v>
      </c>
      <c r="AU27008" s="94">
        <v>-49</v>
      </c>
    </row>
    <row r="27009" spans="1:47">
      <c r="A27009" s="85" t="s">
        <v>156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55</v>
      </c>
      <c r="G27009" s="89" t="s">
        <v>418</v>
      </c>
      <c r="H27009" s="94">
        <v>46115</v>
      </c>
      <c r="I27009" s="94">
        <v>46512</v>
      </c>
      <c r="J27009" s="94">
        <v>46772</v>
      </c>
      <c r="K27009" s="94">
        <v>259</v>
      </c>
      <c r="O27009" s="94">
        <v>46512</v>
      </c>
      <c r="P27009" s="94">
        <v>46772</v>
      </c>
      <c r="Q27009" s="94">
        <v>259</v>
      </c>
      <c r="R27009" s="94">
        <v>10252</v>
      </c>
      <c r="S27009" s="94">
        <v>22139</v>
      </c>
      <c r="T27009" s="94">
        <v>4984</v>
      </c>
      <c r="V27009" s="94">
        <v>65</v>
      </c>
      <c r="W27009" s="94">
        <v>39</v>
      </c>
      <c r="X27009" s="94">
        <v>9198</v>
      </c>
      <c r="Y27009" s="94">
        <v>96</v>
      </c>
      <c r="AJ27009" s="94">
        <v>10252</v>
      </c>
      <c r="AK27009" s="94">
        <v>22139</v>
      </c>
      <c r="AL27009" s="94">
        <v>4984</v>
      </c>
      <c r="AN27009" s="94">
        <v>65</v>
      </c>
      <c r="AO27009" s="94">
        <v>39</v>
      </c>
      <c r="AP27009" s="94">
        <v>9198</v>
      </c>
      <c r="AQ27009" s="94">
        <v>96</v>
      </c>
      <c r="AS27009" s="94">
        <v>360</v>
      </c>
      <c r="AU27009" s="94">
        <v>-100</v>
      </c>
    </row>
    <row r="27010" spans="1:47">
      <c r="A27010" s="85" t="s">
        <v>156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55</v>
      </c>
      <c r="G27010" s="89" t="s">
        <v>418</v>
      </c>
      <c r="H27010" s="94">
        <v>48398</v>
      </c>
      <c r="I27010" s="94">
        <v>47988</v>
      </c>
      <c r="J27010" s="94">
        <v>48107</v>
      </c>
      <c r="K27010" s="94">
        <v>118</v>
      </c>
      <c r="O27010" s="94">
        <v>47988</v>
      </c>
      <c r="P27010" s="94">
        <v>48107</v>
      </c>
      <c r="Q27010" s="94">
        <v>118</v>
      </c>
      <c r="R27010" s="94">
        <v>11554</v>
      </c>
      <c r="S27010" s="94">
        <v>22966</v>
      </c>
      <c r="T27010" s="94">
        <v>4984</v>
      </c>
      <c r="V27010" s="94">
        <v>105</v>
      </c>
      <c r="W27010" s="94">
        <v>377</v>
      </c>
      <c r="X27010" s="94">
        <v>8032</v>
      </c>
      <c r="Y27010" s="94">
        <v>91</v>
      </c>
      <c r="AJ27010" s="94">
        <v>11554</v>
      </c>
      <c r="AK27010" s="94">
        <v>22966</v>
      </c>
      <c r="AL27010" s="94">
        <v>4984</v>
      </c>
      <c r="AN27010" s="94">
        <v>105</v>
      </c>
      <c r="AO27010" s="94">
        <v>377</v>
      </c>
      <c r="AP27010" s="94">
        <v>8032</v>
      </c>
      <c r="AQ27010" s="94">
        <v>91</v>
      </c>
      <c r="AS27010" s="94">
        <v>359</v>
      </c>
      <c r="AU27010" s="94">
        <v>-241</v>
      </c>
    </row>
    <row r="27011" spans="1:47">
      <c r="A27011" s="85" t="s">
        <v>156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55</v>
      </c>
      <c r="G27011" s="89" t="s">
        <v>418</v>
      </c>
      <c r="H27011" s="94">
        <v>51613</v>
      </c>
      <c r="I27011" s="94">
        <v>50294</v>
      </c>
      <c r="J27011" s="94">
        <v>50613</v>
      </c>
      <c r="K27011" s="94">
        <v>317</v>
      </c>
      <c r="O27011" s="94">
        <v>50294</v>
      </c>
      <c r="P27011" s="94">
        <v>50613</v>
      </c>
      <c r="Q27011" s="94">
        <v>317</v>
      </c>
      <c r="R27011" s="94">
        <v>12070</v>
      </c>
      <c r="S27011" s="94">
        <v>24152</v>
      </c>
      <c r="T27011" s="94">
        <v>4985</v>
      </c>
      <c r="V27011" s="94">
        <v>124</v>
      </c>
      <c r="W27011" s="94">
        <v>876</v>
      </c>
      <c r="X27011" s="94">
        <v>8313</v>
      </c>
      <c r="Y27011" s="94">
        <v>95</v>
      </c>
      <c r="AJ27011" s="94">
        <v>12070</v>
      </c>
      <c r="AK27011" s="94">
        <v>24152</v>
      </c>
      <c r="AL27011" s="94">
        <v>4985</v>
      </c>
      <c r="AN27011" s="94">
        <v>124</v>
      </c>
      <c r="AO27011" s="94">
        <v>876</v>
      </c>
      <c r="AP27011" s="94">
        <v>8313</v>
      </c>
      <c r="AQ27011" s="94">
        <v>95</v>
      </c>
      <c r="AS27011" s="94">
        <v>359</v>
      </c>
      <c r="AU27011" s="94">
        <v>-42</v>
      </c>
    </row>
    <row r="27012" spans="1:47">
      <c r="A27012" s="85" t="s">
        <v>156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55</v>
      </c>
      <c r="G27012" s="89" t="s">
        <v>418</v>
      </c>
      <c r="H27012" s="94">
        <v>55281</v>
      </c>
      <c r="I27012" s="94">
        <v>52894</v>
      </c>
      <c r="J27012" s="94">
        <v>53184</v>
      </c>
      <c r="K27012" s="94">
        <v>289</v>
      </c>
      <c r="O27012" s="94">
        <v>52894</v>
      </c>
      <c r="P27012" s="94">
        <v>53184</v>
      </c>
      <c r="Q27012" s="94">
        <v>289</v>
      </c>
      <c r="R27012" s="94">
        <v>13797</v>
      </c>
      <c r="S27012" s="94">
        <v>27352</v>
      </c>
      <c r="T27012" s="94">
        <v>4984</v>
      </c>
      <c r="V27012" s="94">
        <v>96</v>
      </c>
      <c r="W27012" s="94">
        <v>1048</v>
      </c>
      <c r="X27012" s="94">
        <v>5814</v>
      </c>
      <c r="Y27012" s="94">
        <v>93</v>
      </c>
      <c r="AJ27012" s="94">
        <v>13797</v>
      </c>
      <c r="AK27012" s="94">
        <v>27352</v>
      </c>
      <c r="AL27012" s="94">
        <v>4984</v>
      </c>
      <c r="AN27012" s="94">
        <v>96</v>
      </c>
      <c r="AO27012" s="94">
        <v>1048</v>
      </c>
      <c r="AP27012" s="94">
        <v>5814</v>
      </c>
      <c r="AQ27012" s="94">
        <v>93</v>
      </c>
      <c r="AS27012" s="94">
        <v>352</v>
      </c>
      <c r="AU27012" s="94">
        <v>-63</v>
      </c>
    </row>
    <row r="27013" spans="1:47">
      <c r="A27013" s="85" t="s">
        <v>156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55</v>
      </c>
      <c r="G27013" s="89" t="s">
        <v>418</v>
      </c>
      <c r="H27013" s="94">
        <v>58831</v>
      </c>
      <c r="I27013" s="94">
        <v>55482</v>
      </c>
      <c r="J27013" s="94">
        <v>55382</v>
      </c>
      <c r="K27013" s="94">
        <v>-101</v>
      </c>
      <c r="O27013" s="94">
        <v>55482</v>
      </c>
      <c r="P27013" s="94">
        <v>55382</v>
      </c>
      <c r="Q27013" s="94">
        <v>-101</v>
      </c>
      <c r="R27013" s="94">
        <v>14586</v>
      </c>
      <c r="S27013" s="94">
        <v>29635</v>
      </c>
      <c r="T27013" s="94">
        <v>4985</v>
      </c>
      <c r="V27013" s="94">
        <v>78</v>
      </c>
      <c r="W27013" s="94">
        <v>1069</v>
      </c>
      <c r="X27013" s="94">
        <v>4925</v>
      </c>
      <c r="Y27013" s="94">
        <v>105</v>
      </c>
      <c r="AJ27013" s="94">
        <v>14586</v>
      </c>
      <c r="AK27013" s="94">
        <v>29635</v>
      </c>
      <c r="AL27013" s="94">
        <v>4985</v>
      </c>
      <c r="AN27013" s="94">
        <v>78</v>
      </c>
      <c r="AO27013" s="94">
        <v>1069</v>
      </c>
      <c r="AP27013" s="94">
        <v>4925</v>
      </c>
      <c r="AQ27013" s="94">
        <v>105</v>
      </c>
      <c r="AS27013" s="94">
        <v>301</v>
      </c>
      <c r="AU27013" s="94">
        <v>-402</v>
      </c>
    </row>
    <row r="27014" spans="1:47">
      <c r="A27014" s="85" t="s">
        <v>156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55</v>
      </c>
      <c r="G27014" s="89" t="s">
        <v>418</v>
      </c>
      <c r="H27014" s="94">
        <v>61888</v>
      </c>
      <c r="I27014" s="94">
        <v>57568</v>
      </c>
      <c r="J27014" s="94">
        <v>57343</v>
      </c>
      <c r="K27014" s="94">
        <v>-227</v>
      </c>
      <c r="O27014" s="94">
        <v>57568</v>
      </c>
      <c r="P27014" s="94">
        <v>57343</v>
      </c>
      <c r="Q27014" s="94">
        <v>-227</v>
      </c>
      <c r="R27014" s="94">
        <v>14925</v>
      </c>
      <c r="S27014" s="94">
        <v>31653</v>
      </c>
      <c r="T27014" s="94">
        <v>4983</v>
      </c>
      <c r="V27014" s="94">
        <v>124</v>
      </c>
      <c r="W27014" s="94">
        <v>994</v>
      </c>
      <c r="X27014" s="94">
        <v>4541</v>
      </c>
      <c r="Y27014" s="94">
        <v>123</v>
      </c>
      <c r="AJ27014" s="94">
        <v>14925</v>
      </c>
      <c r="AK27014" s="94">
        <v>31653</v>
      </c>
      <c r="AL27014" s="94">
        <v>4983</v>
      </c>
      <c r="AN27014" s="94">
        <v>124</v>
      </c>
      <c r="AO27014" s="94">
        <v>994</v>
      </c>
      <c r="AP27014" s="94">
        <v>4541</v>
      </c>
      <c r="AQ27014" s="94">
        <v>123</v>
      </c>
      <c r="AS27014" s="94">
        <v>220</v>
      </c>
      <c r="AU27014" s="94">
        <v>-447</v>
      </c>
    </row>
    <row r="27015" spans="1:47">
      <c r="A27015" s="85" t="s">
        <v>156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55</v>
      </c>
      <c r="G27015" s="89" t="s">
        <v>418</v>
      </c>
      <c r="H27015" s="94">
        <v>64806</v>
      </c>
      <c r="I27015" s="94">
        <v>59697</v>
      </c>
      <c r="J27015" s="94">
        <v>59268</v>
      </c>
      <c r="K27015" s="94">
        <v>-431</v>
      </c>
      <c r="O27015" s="94">
        <v>59697</v>
      </c>
      <c r="P27015" s="94">
        <v>59268</v>
      </c>
      <c r="Q27015" s="94">
        <v>-431</v>
      </c>
      <c r="R27015" s="94">
        <v>15065</v>
      </c>
      <c r="S27015" s="94">
        <v>33458</v>
      </c>
      <c r="T27015" s="94">
        <v>4981</v>
      </c>
      <c r="V27015" s="94">
        <v>85</v>
      </c>
      <c r="W27015" s="94">
        <v>1129</v>
      </c>
      <c r="X27015" s="94">
        <v>4421</v>
      </c>
      <c r="Y27015" s="94">
        <v>130</v>
      </c>
      <c r="AJ27015" s="94">
        <v>15065</v>
      </c>
      <c r="AK27015" s="94">
        <v>33458</v>
      </c>
      <c r="AL27015" s="94">
        <v>4981</v>
      </c>
      <c r="AN27015" s="94">
        <v>85</v>
      </c>
      <c r="AO27015" s="94">
        <v>1129</v>
      </c>
      <c r="AP27015" s="94">
        <v>4421</v>
      </c>
      <c r="AQ27015" s="94">
        <v>130</v>
      </c>
      <c r="AS27015" s="94">
        <v>144</v>
      </c>
      <c r="AU27015" s="94">
        <v>-575</v>
      </c>
    </row>
    <row r="27016" spans="1:47">
      <c r="A27016" s="85" t="s">
        <v>156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55</v>
      </c>
      <c r="G27016" s="89" t="s">
        <v>418</v>
      </c>
      <c r="H27016" s="94">
        <v>66887</v>
      </c>
      <c r="I27016" s="94">
        <v>62060</v>
      </c>
      <c r="J27016" s="94">
        <v>61404</v>
      </c>
      <c r="K27016" s="94">
        <v>-657</v>
      </c>
      <c r="O27016" s="94">
        <v>62060</v>
      </c>
      <c r="P27016" s="94">
        <v>61404</v>
      </c>
      <c r="Q27016" s="94">
        <v>-657</v>
      </c>
      <c r="R27016" s="94">
        <v>14332</v>
      </c>
      <c r="S27016" s="94">
        <v>36009</v>
      </c>
      <c r="T27016" s="94">
        <v>4979</v>
      </c>
      <c r="V27016" s="94">
        <v>104</v>
      </c>
      <c r="W27016" s="94">
        <v>1109</v>
      </c>
      <c r="X27016" s="94">
        <v>4731</v>
      </c>
      <c r="Y27016" s="94">
        <v>140</v>
      </c>
      <c r="AJ27016" s="94">
        <v>14332</v>
      </c>
      <c r="AK27016" s="94">
        <v>36009</v>
      </c>
      <c r="AL27016" s="94">
        <v>4979</v>
      </c>
      <c r="AN27016" s="94">
        <v>104</v>
      </c>
      <c r="AO27016" s="94">
        <v>1109</v>
      </c>
      <c r="AP27016" s="94">
        <v>4731</v>
      </c>
      <c r="AQ27016" s="94">
        <v>140</v>
      </c>
      <c r="AS27016" s="94">
        <v>55</v>
      </c>
      <c r="AU27016" s="94">
        <v>-712</v>
      </c>
    </row>
    <row r="27017" spans="1:47">
      <c r="A27017" s="85" t="s">
        <v>156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55</v>
      </c>
      <c r="G27017" s="89" t="s">
        <v>418</v>
      </c>
      <c r="H27017" s="94">
        <v>68081</v>
      </c>
      <c r="I27017" s="94">
        <v>64327</v>
      </c>
      <c r="J27017" s="94">
        <v>63580</v>
      </c>
      <c r="K27017" s="94">
        <v>-747</v>
      </c>
      <c r="O27017" s="94">
        <v>64327</v>
      </c>
      <c r="P27017" s="94">
        <v>63580</v>
      </c>
      <c r="Q27017" s="94">
        <v>-747</v>
      </c>
      <c r="R27017" s="94">
        <v>14399</v>
      </c>
      <c r="S27017" s="94">
        <v>38495</v>
      </c>
      <c r="T27017" s="94">
        <v>4979</v>
      </c>
      <c r="V27017" s="94">
        <v>109</v>
      </c>
      <c r="W27017" s="94">
        <v>1082</v>
      </c>
      <c r="X27017" s="94">
        <v>4387</v>
      </c>
      <c r="Y27017" s="94">
        <v>132</v>
      </c>
      <c r="AJ27017" s="94">
        <v>14399</v>
      </c>
      <c r="AK27017" s="94">
        <v>38495</v>
      </c>
      <c r="AL27017" s="94">
        <v>4979</v>
      </c>
      <c r="AN27017" s="94">
        <v>109</v>
      </c>
      <c r="AO27017" s="94">
        <v>1082</v>
      </c>
      <c r="AP27017" s="94">
        <v>4387</v>
      </c>
      <c r="AQ27017" s="94">
        <v>132</v>
      </c>
      <c r="AS27017" s="94">
        <v>51</v>
      </c>
      <c r="AU27017" s="94">
        <v>-798</v>
      </c>
    </row>
    <row r="27018" spans="1:47">
      <c r="A27018" s="85" t="s">
        <v>156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55</v>
      </c>
      <c r="G27018" s="89" t="s">
        <v>418</v>
      </c>
      <c r="H27018" s="94">
        <v>68336</v>
      </c>
      <c r="I27018" s="94">
        <v>65992</v>
      </c>
      <c r="J27018" s="94">
        <v>65246</v>
      </c>
      <c r="K27018" s="94">
        <v>-746</v>
      </c>
      <c r="O27018" s="94">
        <v>65992</v>
      </c>
      <c r="P27018" s="94">
        <v>65246</v>
      </c>
      <c r="Q27018" s="94">
        <v>-746</v>
      </c>
      <c r="R27018" s="94">
        <v>14401</v>
      </c>
      <c r="S27018" s="94">
        <v>40306</v>
      </c>
      <c r="T27018" s="94">
        <v>4979</v>
      </c>
      <c r="V27018" s="94">
        <v>100</v>
      </c>
      <c r="W27018" s="94">
        <v>1039</v>
      </c>
      <c r="X27018" s="94">
        <v>4290</v>
      </c>
      <c r="Y27018" s="94">
        <v>131</v>
      </c>
      <c r="AJ27018" s="94">
        <v>14401</v>
      </c>
      <c r="AK27018" s="94">
        <v>40306</v>
      </c>
      <c r="AL27018" s="94">
        <v>4979</v>
      </c>
      <c r="AN27018" s="94">
        <v>100</v>
      </c>
      <c r="AO27018" s="94">
        <v>1039</v>
      </c>
      <c r="AP27018" s="94">
        <v>4290</v>
      </c>
      <c r="AQ27018" s="94">
        <v>131</v>
      </c>
      <c r="AS27018" s="94">
        <v>50</v>
      </c>
      <c r="AU27018" s="94">
        <v>-797</v>
      </c>
    </row>
    <row r="27019" spans="1:47">
      <c r="A27019" s="85" t="s">
        <v>156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55</v>
      </c>
      <c r="G27019" s="89" t="s">
        <v>418</v>
      </c>
      <c r="H27019" s="94">
        <v>67562</v>
      </c>
      <c r="I27019" s="94">
        <v>66197</v>
      </c>
      <c r="J27019" s="94">
        <v>65433</v>
      </c>
      <c r="K27019" s="94">
        <v>-765</v>
      </c>
      <c r="O27019" s="94">
        <v>66197</v>
      </c>
      <c r="P27019" s="94">
        <v>65433</v>
      </c>
      <c r="Q27019" s="94">
        <v>-765</v>
      </c>
      <c r="R27019" s="94">
        <v>14427</v>
      </c>
      <c r="S27019" s="94">
        <v>40221</v>
      </c>
      <c r="T27019" s="94">
        <v>4978</v>
      </c>
      <c r="V27019" s="94">
        <v>100</v>
      </c>
      <c r="W27019" s="94">
        <v>918</v>
      </c>
      <c r="X27019" s="94">
        <v>4655</v>
      </c>
      <c r="Y27019" s="94">
        <v>134</v>
      </c>
      <c r="AJ27019" s="94">
        <v>14427</v>
      </c>
      <c r="AK27019" s="94">
        <v>40221</v>
      </c>
      <c r="AL27019" s="94">
        <v>4978</v>
      </c>
      <c r="AN27019" s="94">
        <v>100</v>
      </c>
      <c r="AO27019" s="94">
        <v>918</v>
      </c>
      <c r="AP27019" s="94">
        <v>4655</v>
      </c>
      <c r="AQ27019" s="94">
        <v>134</v>
      </c>
      <c r="AS27019" s="94">
        <v>52</v>
      </c>
      <c r="AU27019" s="94">
        <v>-816</v>
      </c>
    </row>
    <row r="27020" spans="1:47">
      <c r="A27020" s="85" t="s">
        <v>156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55</v>
      </c>
      <c r="G27020" s="89" t="s">
        <v>418</v>
      </c>
      <c r="H27020" s="94">
        <v>65802</v>
      </c>
      <c r="I27020" s="94">
        <v>64931</v>
      </c>
      <c r="J27020" s="94">
        <v>64267</v>
      </c>
      <c r="K27020" s="94">
        <v>-665</v>
      </c>
      <c r="O27020" s="94">
        <v>64931</v>
      </c>
      <c r="P27020" s="94">
        <v>64267</v>
      </c>
      <c r="Q27020" s="94">
        <v>-665</v>
      </c>
      <c r="R27020" s="94">
        <v>14348</v>
      </c>
      <c r="S27020" s="94">
        <v>37831</v>
      </c>
      <c r="T27020" s="94">
        <v>4978</v>
      </c>
      <c r="V27020" s="94">
        <v>63</v>
      </c>
      <c r="W27020" s="94">
        <v>773</v>
      </c>
      <c r="X27020" s="94">
        <v>6145</v>
      </c>
      <c r="Y27020" s="94">
        <v>128</v>
      </c>
      <c r="AJ27020" s="94">
        <v>14348</v>
      </c>
      <c r="AK27020" s="94">
        <v>37831</v>
      </c>
      <c r="AL27020" s="94">
        <v>4978</v>
      </c>
      <c r="AN27020" s="94">
        <v>63</v>
      </c>
      <c r="AO27020" s="94">
        <v>773</v>
      </c>
      <c r="AP27020" s="94">
        <v>6145</v>
      </c>
      <c r="AQ27020" s="94">
        <v>128</v>
      </c>
      <c r="AS27020" s="94">
        <v>149</v>
      </c>
      <c r="AU27020" s="94">
        <v>-814</v>
      </c>
    </row>
    <row r="27021" spans="1:47">
      <c r="A27021" s="85" t="s">
        <v>156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55</v>
      </c>
      <c r="G27021" s="89" t="s">
        <v>418</v>
      </c>
      <c r="H27021" s="94">
        <v>63547</v>
      </c>
      <c r="I27021" s="94">
        <v>62627</v>
      </c>
      <c r="J27021" s="94">
        <v>62165</v>
      </c>
      <c r="K27021" s="94">
        <v>-462</v>
      </c>
      <c r="O27021" s="94">
        <v>62627</v>
      </c>
      <c r="P27021" s="94">
        <v>62165</v>
      </c>
      <c r="Q27021" s="94">
        <v>-462</v>
      </c>
      <c r="R27021" s="94">
        <v>14353</v>
      </c>
      <c r="S27021" s="94">
        <v>34786</v>
      </c>
      <c r="T27021" s="94">
        <v>4979</v>
      </c>
      <c r="V27021" s="94">
        <v>119</v>
      </c>
      <c r="W27021" s="94">
        <v>366</v>
      </c>
      <c r="X27021" s="94">
        <v>7451</v>
      </c>
      <c r="Y27021" s="94">
        <v>111</v>
      </c>
      <c r="AJ27021" s="94">
        <v>14353</v>
      </c>
      <c r="AK27021" s="94">
        <v>34786</v>
      </c>
      <c r="AL27021" s="94">
        <v>4979</v>
      </c>
      <c r="AN27021" s="94">
        <v>119</v>
      </c>
      <c r="AO27021" s="94">
        <v>366</v>
      </c>
      <c r="AP27021" s="94">
        <v>7451</v>
      </c>
      <c r="AQ27021" s="94">
        <v>111</v>
      </c>
      <c r="AS27021" s="94">
        <v>220</v>
      </c>
      <c r="AU27021" s="94">
        <v>-682</v>
      </c>
    </row>
    <row r="27022" spans="1:47">
      <c r="A27022" s="85" t="s">
        <v>156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55</v>
      </c>
      <c r="G27022" s="89" t="s">
        <v>418</v>
      </c>
      <c r="H27022" s="94">
        <v>61441</v>
      </c>
      <c r="I27022" s="94">
        <v>60617</v>
      </c>
      <c r="J27022" s="94">
        <v>60414</v>
      </c>
      <c r="K27022" s="94">
        <v>-203</v>
      </c>
      <c r="O27022" s="94">
        <v>60617</v>
      </c>
      <c r="P27022" s="94">
        <v>60414</v>
      </c>
      <c r="Q27022" s="94">
        <v>-203</v>
      </c>
      <c r="R27022" s="94">
        <v>14393</v>
      </c>
      <c r="S27022" s="94">
        <v>33528</v>
      </c>
      <c r="T27022" s="94">
        <v>4980</v>
      </c>
      <c r="V27022" s="94">
        <v>73</v>
      </c>
      <c r="W27022" s="94">
        <v>12</v>
      </c>
      <c r="X27022" s="94">
        <v>7328</v>
      </c>
      <c r="Y27022" s="94">
        <v>99</v>
      </c>
      <c r="AJ27022" s="94">
        <v>14393</v>
      </c>
      <c r="AK27022" s="94">
        <v>33528</v>
      </c>
      <c r="AL27022" s="94">
        <v>4980</v>
      </c>
      <c r="AN27022" s="94">
        <v>73</v>
      </c>
      <c r="AO27022" s="94">
        <v>12</v>
      </c>
      <c r="AP27022" s="94">
        <v>7328</v>
      </c>
      <c r="AQ27022" s="94">
        <v>99</v>
      </c>
      <c r="AS27022" s="94">
        <v>270</v>
      </c>
      <c r="AU27022" s="94">
        <v>-473</v>
      </c>
    </row>
    <row r="27023" spans="1:47">
      <c r="A27023" s="85" t="s">
        <v>156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55</v>
      </c>
      <c r="G27023" s="89" t="s">
        <v>418</v>
      </c>
      <c r="H27023" s="94">
        <v>59242</v>
      </c>
      <c r="I27023" s="94">
        <v>58518</v>
      </c>
      <c r="J27023" s="94">
        <v>58383</v>
      </c>
      <c r="K27023" s="94">
        <v>-137</v>
      </c>
      <c r="O27023" s="94">
        <v>58518</v>
      </c>
      <c r="P27023" s="94">
        <v>58383</v>
      </c>
      <c r="Q27023" s="94">
        <v>-137</v>
      </c>
      <c r="R27023" s="94">
        <v>14330</v>
      </c>
      <c r="S27023" s="94">
        <v>31929</v>
      </c>
      <c r="T27023" s="94">
        <v>4982</v>
      </c>
      <c r="V27023" s="94">
        <v>7</v>
      </c>
      <c r="W27023" s="94">
        <v>0</v>
      </c>
      <c r="X27023" s="94">
        <v>7037</v>
      </c>
      <c r="Y27023" s="94">
        <v>95</v>
      </c>
      <c r="AJ27023" s="94">
        <v>14330</v>
      </c>
      <c r="AK27023" s="94">
        <v>31929</v>
      </c>
      <c r="AL27023" s="94">
        <v>4982</v>
      </c>
      <c r="AN27023" s="94">
        <v>7</v>
      </c>
      <c r="AO27023" s="94">
        <v>0</v>
      </c>
      <c r="AP27023" s="94">
        <v>7037</v>
      </c>
      <c r="AQ27023" s="94">
        <v>95</v>
      </c>
      <c r="AS27023" s="94">
        <v>330</v>
      </c>
      <c r="AU27023" s="94">
        <v>-467</v>
      </c>
    </row>
    <row r="27024" spans="1:47">
      <c r="A27024" s="85" t="s">
        <v>156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55</v>
      </c>
      <c r="G27024" s="89" t="s">
        <v>418</v>
      </c>
      <c r="H27024" s="94">
        <v>55107</v>
      </c>
      <c r="I27024" s="94">
        <v>54616</v>
      </c>
      <c r="J27024" s="94">
        <v>54558</v>
      </c>
      <c r="K27024" s="94">
        <v>-57</v>
      </c>
      <c r="O27024" s="94">
        <v>54616</v>
      </c>
      <c r="P27024" s="94">
        <v>54558</v>
      </c>
      <c r="Q27024" s="94">
        <v>-57</v>
      </c>
      <c r="R27024" s="94">
        <v>14285</v>
      </c>
      <c r="S27024" s="94">
        <v>28269</v>
      </c>
      <c r="T27024" s="94">
        <v>4985</v>
      </c>
      <c r="V27024" s="94">
        <v>7</v>
      </c>
      <c r="W27024" s="94">
        <v>0</v>
      </c>
      <c r="X27024" s="94">
        <v>6917</v>
      </c>
      <c r="Y27024" s="94">
        <v>94</v>
      </c>
      <c r="AJ27024" s="94">
        <v>14285</v>
      </c>
      <c r="AK27024" s="94">
        <v>28269</v>
      </c>
      <c r="AL27024" s="94">
        <v>4985</v>
      </c>
      <c r="AN27024" s="94">
        <v>7</v>
      </c>
      <c r="AO27024" s="94">
        <v>0</v>
      </c>
      <c r="AP27024" s="94">
        <v>6917</v>
      </c>
      <c r="AQ27024" s="94">
        <v>94</v>
      </c>
      <c r="AS27024" s="94">
        <v>361</v>
      </c>
      <c r="AU27024" s="94">
        <v>-418</v>
      </c>
    </row>
    <row r="27025" spans="1:47">
      <c r="A27025" s="85" t="s">
        <v>156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55</v>
      </c>
      <c r="G27025" s="89" t="s">
        <v>418</v>
      </c>
      <c r="H27025" s="94">
        <v>50780</v>
      </c>
      <c r="I27025" s="94">
        <v>50481</v>
      </c>
      <c r="J27025" s="94">
        <v>50445</v>
      </c>
      <c r="K27025" s="94">
        <v>-37</v>
      </c>
      <c r="O27025" s="94">
        <v>50481</v>
      </c>
      <c r="P27025" s="94">
        <v>50445</v>
      </c>
      <c r="Q27025" s="94">
        <v>-37</v>
      </c>
      <c r="R27025" s="94">
        <v>14041</v>
      </c>
      <c r="S27025" s="94">
        <v>25039</v>
      </c>
      <c r="T27025" s="94">
        <v>4987</v>
      </c>
      <c r="V27025" s="94">
        <v>7</v>
      </c>
      <c r="W27025" s="94">
        <v>0</v>
      </c>
      <c r="X27025" s="94">
        <v>6276</v>
      </c>
      <c r="Y27025" s="94">
        <v>93</v>
      </c>
      <c r="AJ27025" s="94">
        <v>14041</v>
      </c>
      <c r="AK27025" s="94">
        <v>25039</v>
      </c>
      <c r="AL27025" s="94">
        <v>4987</v>
      </c>
      <c r="AN27025" s="94">
        <v>7</v>
      </c>
      <c r="AO27025" s="94">
        <v>0</v>
      </c>
      <c r="AP27025" s="94">
        <v>6276</v>
      </c>
      <c r="AQ27025" s="94">
        <v>93</v>
      </c>
      <c r="AS27025" s="94">
        <v>360</v>
      </c>
      <c r="AU27025" s="94">
        <v>-397</v>
      </c>
    </row>
    <row r="27026" spans="1:47">
      <c r="A27026" s="85" t="s">
        <v>156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55</v>
      </c>
      <c r="G27026" s="89" t="s">
        <v>418</v>
      </c>
      <c r="H27026" s="94">
        <v>46150</v>
      </c>
      <c r="I27026" s="94">
        <v>47095</v>
      </c>
      <c r="J27026" s="94">
        <v>47447</v>
      </c>
      <c r="K27026" s="94">
        <v>351</v>
      </c>
      <c r="O27026" s="94">
        <v>47095</v>
      </c>
      <c r="P27026" s="94">
        <v>47447</v>
      </c>
      <c r="Q27026" s="94">
        <v>351</v>
      </c>
      <c r="R27026" s="94">
        <v>13004</v>
      </c>
      <c r="S27026" s="94">
        <v>23143</v>
      </c>
      <c r="T27026" s="94">
        <v>4988</v>
      </c>
      <c r="V27026" s="94">
        <v>7</v>
      </c>
      <c r="W27026" s="94">
        <v>0</v>
      </c>
      <c r="X27026" s="94">
        <v>6235</v>
      </c>
      <c r="Y27026" s="94">
        <v>69</v>
      </c>
      <c r="AJ27026" s="94">
        <v>13004</v>
      </c>
      <c r="AK27026" s="94">
        <v>23143</v>
      </c>
      <c r="AL27026" s="94">
        <v>4988</v>
      </c>
      <c r="AN27026" s="94">
        <v>7</v>
      </c>
      <c r="AO27026" s="94">
        <v>0</v>
      </c>
      <c r="AP27026" s="94">
        <v>6235</v>
      </c>
      <c r="AQ27026" s="94">
        <v>69</v>
      </c>
      <c r="AS27026" s="94">
        <v>361</v>
      </c>
      <c r="AU27026" s="94">
        <v>-10</v>
      </c>
    </row>
    <row r="27027" spans="1:47">
      <c r="A27027" s="85" t="s">
        <v>156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55</v>
      </c>
      <c r="G27027" s="89" t="s">
        <v>418</v>
      </c>
      <c r="H27027" s="94">
        <v>43413</v>
      </c>
      <c r="I27027" s="94">
        <v>44529</v>
      </c>
      <c r="J27027" s="94">
        <v>44890</v>
      </c>
      <c r="K27027" s="94">
        <v>360</v>
      </c>
      <c r="O27027" s="94">
        <v>44529</v>
      </c>
      <c r="P27027" s="94">
        <v>44890</v>
      </c>
      <c r="Q27027" s="94">
        <v>360</v>
      </c>
      <c r="R27027" s="94">
        <v>12244</v>
      </c>
      <c r="S27027" s="94">
        <v>21998</v>
      </c>
      <c r="T27027" s="94">
        <v>4989</v>
      </c>
      <c r="V27027" s="94">
        <v>7</v>
      </c>
      <c r="W27027" s="94">
        <v>0</v>
      </c>
      <c r="X27027" s="94">
        <v>5627</v>
      </c>
      <c r="Y27027" s="94">
        <v>24</v>
      </c>
      <c r="AJ27027" s="94">
        <v>12244</v>
      </c>
      <c r="AK27027" s="94">
        <v>21998</v>
      </c>
      <c r="AL27027" s="94">
        <v>4989</v>
      </c>
      <c r="AN27027" s="94">
        <v>7</v>
      </c>
      <c r="AO27027" s="94">
        <v>0</v>
      </c>
      <c r="AP27027" s="94">
        <v>5627</v>
      </c>
      <c r="AQ27027" s="94">
        <v>24</v>
      </c>
      <c r="AS27027" s="94">
        <v>361</v>
      </c>
      <c r="AU27027" s="94">
        <v>-1</v>
      </c>
    </row>
    <row r="27028" spans="1:47">
      <c r="A27028" s="85" t="s">
        <v>156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55</v>
      </c>
      <c r="G27028" s="89" t="s">
        <v>418</v>
      </c>
      <c r="H27028" s="94">
        <v>41364</v>
      </c>
      <c r="I27028" s="94">
        <v>42703</v>
      </c>
      <c r="J27028" s="94">
        <v>43064</v>
      </c>
      <c r="K27028" s="94">
        <v>360</v>
      </c>
      <c r="O27028" s="94">
        <v>42703</v>
      </c>
      <c r="P27028" s="94">
        <v>43064</v>
      </c>
      <c r="Q27028" s="94">
        <v>360</v>
      </c>
      <c r="R27028" s="94">
        <v>11859</v>
      </c>
      <c r="S27028" s="94">
        <v>21409</v>
      </c>
      <c r="T27028" s="94">
        <v>4991</v>
      </c>
      <c r="V27028" s="94">
        <v>7</v>
      </c>
      <c r="W27028" s="94">
        <v>0</v>
      </c>
      <c r="X27028" s="94">
        <v>4776</v>
      </c>
      <c r="Y27028" s="94">
        <v>22</v>
      </c>
      <c r="AJ27028" s="94">
        <v>11859</v>
      </c>
      <c r="AK27028" s="94">
        <v>21409</v>
      </c>
      <c r="AL27028" s="94">
        <v>4991</v>
      </c>
      <c r="AN27028" s="94">
        <v>7</v>
      </c>
      <c r="AO27028" s="94">
        <v>0</v>
      </c>
      <c r="AP27028" s="94">
        <v>4776</v>
      </c>
      <c r="AQ27028" s="94">
        <v>22</v>
      </c>
      <c r="AS27028" s="94">
        <v>361</v>
      </c>
      <c r="AU27028" s="94">
        <v>0</v>
      </c>
    </row>
    <row r="27029" spans="1:47">
      <c r="A27029" s="85" t="s">
        <v>156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55</v>
      </c>
      <c r="G27029" s="89" t="s">
        <v>418</v>
      </c>
      <c r="H27029" s="94">
        <v>40154</v>
      </c>
      <c r="I27029" s="94">
        <v>41605</v>
      </c>
      <c r="J27029" s="94">
        <v>41963</v>
      </c>
      <c r="K27029" s="94">
        <v>357</v>
      </c>
      <c r="O27029" s="94">
        <v>41605</v>
      </c>
      <c r="P27029" s="94">
        <v>41963</v>
      </c>
      <c r="Q27029" s="94">
        <v>357</v>
      </c>
      <c r="R27029" s="94">
        <v>11984</v>
      </c>
      <c r="S27029" s="94">
        <v>21627</v>
      </c>
      <c r="T27029" s="94">
        <v>4992</v>
      </c>
      <c r="V27029" s="94">
        <v>7</v>
      </c>
      <c r="W27029" s="94">
        <v>0</v>
      </c>
      <c r="X27029" s="94">
        <v>3329</v>
      </c>
      <c r="Y27029" s="94">
        <v>24</v>
      </c>
      <c r="AJ27029" s="94">
        <v>11984</v>
      </c>
      <c r="AK27029" s="94">
        <v>21627</v>
      </c>
      <c r="AL27029" s="94">
        <v>4992</v>
      </c>
      <c r="AN27029" s="94">
        <v>7</v>
      </c>
      <c r="AO27029" s="94">
        <v>0</v>
      </c>
      <c r="AP27029" s="94">
        <v>3329</v>
      </c>
      <c r="AQ27029" s="94">
        <v>24</v>
      </c>
      <c r="AS27029" s="94">
        <v>358</v>
      </c>
      <c r="AU27029" s="94">
        <v>-1</v>
      </c>
    </row>
    <row r="27030" spans="1:47">
      <c r="A27030" s="85" t="s">
        <v>156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55</v>
      </c>
      <c r="G27030" s="89" t="s">
        <v>418</v>
      </c>
      <c r="H27030" s="94">
        <v>39914</v>
      </c>
      <c r="I27030" s="94">
        <v>41307</v>
      </c>
      <c r="J27030" s="94">
        <v>41604</v>
      </c>
      <c r="K27030" s="94">
        <v>296</v>
      </c>
      <c r="O27030" s="94">
        <v>41307</v>
      </c>
      <c r="P27030" s="94">
        <v>41604</v>
      </c>
      <c r="Q27030" s="94">
        <v>296</v>
      </c>
      <c r="R27030" s="94">
        <v>12448</v>
      </c>
      <c r="S27030" s="94">
        <v>21946</v>
      </c>
      <c r="T27030" s="94">
        <v>4993</v>
      </c>
      <c r="V27030" s="94">
        <v>7</v>
      </c>
      <c r="W27030" s="94">
        <v>0</v>
      </c>
      <c r="X27030" s="94">
        <v>2186</v>
      </c>
      <c r="Y27030" s="94">
        <v>23</v>
      </c>
      <c r="AJ27030" s="94">
        <v>12448</v>
      </c>
      <c r="AK27030" s="94">
        <v>21946</v>
      </c>
      <c r="AL27030" s="94">
        <v>4993</v>
      </c>
      <c r="AN27030" s="94">
        <v>7</v>
      </c>
      <c r="AO27030" s="94">
        <v>0</v>
      </c>
      <c r="AP27030" s="94">
        <v>2186</v>
      </c>
      <c r="AQ27030" s="94">
        <v>23</v>
      </c>
      <c r="AS27030" s="94">
        <v>359</v>
      </c>
      <c r="AU27030" s="94">
        <v>-63</v>
      </c>
    </row>
    <row r="27031" spans="1:47">
      <c r="A27031" s="85" t="s">
        <v>156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55</v>
      </c>
      <c r="G27031" s="89" t="s">
        <v>418</v>
      </c>
      <c r="H27031" s="94">
        <v>40925</v>
      </c>
      <c r="I27031" s="94">
        <v>42104</v>
      </c>
      <c r="J27031" s="94">
        <v>42440</v>
      </c>
      <c r="K27031" s="94">
        <v>335</v>
      </c>
      <c r="O27031" s="94">
        <v>42104</v>
      </c>
      <c r="P27031" s="94">
        <v>42440</v>
      </c>
      <c r="Q27031" s="94">
        <v>335</v>
      </c>
      <c r="R27031" s="94">
        <v>12883</v>
      </c>
      <c r="S27031" s="94">
        <v>22601</v>
      </c>
      <c r="T27031" s="94">
        <v>4994</v>
      </c>
      <c r="V27031" s="94">
        <v>6</v>
      </c>
      <c r="W27031" s="94">
        <v>0</v>
      </c>
      <c r="X27031" s="94">
        <v>1933</v>
      </c>
      <c r="Y27031" s="94">
        <v>22</v>
      </c>
      <c r="AJ27031" s="94">
        <v>12883</v>
      </c>
      <c r="AK27031" s="94">
        <v>22601</v>
      </c>
      <c r="AL27031" s="94">
        <v>4994</v>
      </c>
      <c r="AN27031" s="94">
        <v>6</v>
      </c>
      <c r="AO27031" s="94">
        <v>0</v>
      </c>
      <c r="AP27031" s="94">
        <v>1933</v>
      </c>
      <c r="AQ27031" s="94">
        <v>22</v>
      </c>
      <c r="AS27031" s="94">
        <v>361</v>
      </c>
      <c r="AU27031" s="94">
        <v>-26</v>
      </c>
    </row>
    <row r="27032" spans="1:47">
      <c r="A27032" s="85" t="s">
        <v>156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55</v>
      </c>
      <c r="G27032" s="89" t="s">
        <v>418</v>
      </c>
      <c r="H27032" s="94">
        <v>42522</v>
      </c>
      <c r="I27032" s="94">
        <v>43497</v>
      </c>
      <c r="J27032" s="94">
        <v>43616</v>
      </c>
      <c r="K27032" s="94">
        <v>118</v>
      </c>
      <c r="O27032" s="94">
        <v>43497</v>
      </c>
      <c r="P27032" s="94">
        <v>43616</v>
      </c>
      <c r="Q27032" s="94">
        <v>118</v>
      </c>
      <c r="R27032" s="94">
        <v>13400</v>
      </c>
      <c r="S27032" s="94">
        <v>23471</v>
      </c>
      <c r="T27032" s="94">
        <v>4994</v>
      </c>
      <c r="V27032" s="94">
        <v>19</v>
      </c>
      <c r="W27032" s="94">
        <v>0</v>
      </c>
      <c r="X27032" s="94">
        <v>1710</v>
      </c>
      <c r="Y27032" s="94">
        <v>22</v>
      </c>
      <c r="AJ27032" s="94">
        <v>13400</v>
      </c>
      <c r="AK27032" s="94">
        <v>23471</v>
      </c>
      <c r="AL27032" s="94">
        <v>4994</v>
      </c>
      <c r="AN27032" s="94">
        <v>19</v>
      </c>
      <c r="AO27032" s="94">
        <v>0</v>
      </c>
      <c r="AP27032" s="94">
        <v>1710</v>
      </c>
      <c r="AQ27032" s="94">
        <v>22</v>
      </c>
      <c r="AS27032" s="94">
        <v>361</v>
      </c>
      <c r="AU27032" s="94">
        <v>-243</v>
      </c>
    </row>
    <row r="27033" spans="1:47">
      <c r="A27033" s="85" t="s">
        <v>156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55</v>
      </c>
      <c r="G27033" s="89" t="s">
        <v>418</v>
      </c>
      <c r="H27033" s="94">
        <v>43374</v>
      </c>
      <c r="I27033" s="94">
        <v>44256</v>
      </c>
      <c r="J27033" s="94">
        <v>44372</v>
      </c>
      <c r="K27033" s="94">
        <v>114</v>
      </c>
      <c r="O27033" s="94">
        <v>44256</v>
      </c>
      <c r="P27033" s="94">
        <v>44372</v>
      </c>
      <c r="Q27033" s="94">
        <v>114</v>
      </c>
      <c r="R27033" s="94">
        <v>13620</v>
      </c>
      <c r="S27033" s="94">
        <v>24132</v>
      </c>
      <c r="T27033" s="94">
        <v>4995</v>
      </c>
      <c r="V27033" s="94">
        <v>120</v>
      </c>
      <c r="W27033" s="94">
        <v>23</v>
      </c>
      <c r="X27033" s="94">
        <v>1458</v>
      </c>
      <c r="Y27033" s="94">
        <v>25</v>
      </c>
      <c r="AJ27033" s="94">
        <v>13620</v>
      </c>
      <c r="AK27033" s="94">
        <v>24132</v>
      </c>
      <c r="AL27033" s="94">
        <v>4995</v>
      </c>
      <c r="AN27033" s="94">
        <v>120</v>
      </c>
      <c r="AO27033" s="94">
        <v>23</v>
      </c>
      <c r="AP27033" s="94">
        <v>1458</v>
      </c>
      <c r="AQ27033" s="94">
        <v>25</v>
      </c>
      <c r="AS27033" s="94">
        <v>361</v>
      </c>
      <c r="AU27033" s="94">
        <v>-246</v>
      </c>
    </row>
    <row r="27034" spans="1:47">
      <c r="A27034" s="85" t="s">
        <v>156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55</v>
      </c>
      <c r="G27034" s="89" t="s">
        <v>418</v>
      </c>
      <c r="H27034" s="94">
        <v>45058</v>
      </c>
      <c r="I27034" s="94">
        <v>46268</v>
      </c>
      <c r="J27034" s="94">
        <v>46541</v>
      </c>
      <c r="K27034" s="94">
        <v>272</v>
      </c>
      <c r="O27034" s="94">
        <v>46268</v>
      </c>
      <c r="P27034" s="94">
        <v>46541</v>
      </c>
      <c r="Q27034" s="94">
        <v>272</v>
      </c>
      <c r="R27034" s="94">
        <v>13892</v>
      </c>
      <c r="S27034" s="94">
        <v>26450</v>
      </c>
      <c r="T27034" s="94">
        <v>4996</v>
      </c>
      <c r="V27034" s="94">
        <v>140</v>
      </c>
      <c r="W27034" s="94">
        <v>152</v>
      </c>
      <c r="X27034" s="94">
        <v>887</v>
      </c>
      <c r="Y27034" s="94">
        <v>24</v>
      </c>
      <c r="AJ27034" s="94">
        <v>13892</v>
      </c>
      <c r="AK27034" s="94">
        <v>26450</v>
      </c>
      <c r="AL27034" s="94">
        <v>4996</v>
      </c>
      <c r="AN27034" s="94">
        <v>140</v>
      </c>
      <c r="AO27034" s="94">
        <v>152</v>
      </c>
      <c r="AP27034" s="94">
        <v>887</v>
      </c>
      <c r="AQ27034" s="94">
        <v>24</v>
      </c>
      <c r="AS27034" s="94">
        <v>361</v>
      </c>
      <c r="AU27034" s="94">
        <v>-89</v>
      </c>
    </row>
    <row r="27035" spans="1:47">
      <c r="A27035" s="85" t="s">
        <v>156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55</v>
      </c>
      <c r="G27035" s="89" t="s">
        <v>418</v>
      </c>
      <c r="H27035" s="94">
        <v>47476</v>
      </c>
      <c r="I27035" s="94">
        <v>48737</v>
      </c>
      <c r="J27035" s="94">
        <v>48789</v>
      </c>
      <c r="K27035" s="94">
        <v>51</v>
      </c>
      <c r="O27035" s="94">
        <v>48737</v>
      </c>
      <c r="P27035" s="94">
        <v>48789</v>
      </c>
      <c r="Q27035" s="94">
        <v>51</v>
      </c>
      <c r="R27035" s="94">
        <v>13973</v>
      </c>
      <c r="S27035" s="94">
        <v>28322</v>
      </c>
      <c r="T27035" s="94">
        <v>4997</v>
      </c>
      <c r="V27035" s="94">
        <v>141</v>
      </c>
      <c r="W27035" s="94">
        <v>361</v>
      </c>
      <c r="X27035" s="94">
        <v>970</v>
      </c>
      <c r="Y27035" s="94">
        <v>27</v>
      </c>
      <c r="AJ27035" s="94">
        <v>13973</v>
      </c>
      <c r="AK27035" s="94">
        <v>28322</v>
      </c>
      <c r="AL27035" s="94">
        <v>4997</v>
      </c>
      <c r="AN27035" s="94">
        <v>141</v>
      </c>
      <c r="AO27035" s="94">
        <v>361</v>
      </c>
      <c r="AP27035" s="94">
        <v>970</v>
      </c>
      <c r="AQ27035" s="94">
        <v>27</v>
      </c>
      <c r="AS27035" s="94">
        <v>361</v>
      </c>
      <c r="AU27035" s="94">
        <v>-310</v>
      </c>
    </row>
    <row r="27036" spans="1:47">
      <c r="A27036" s="85" t="s">
        <v>156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55</v>
      </c>
      <c r="G27036" s="89" t="s">
        <v>418</v>
      </c>
      <c r="H27036" s="94">
        <v>50531</v>
      </c>
      <c r="I27036" s="94">
        <v>51544</v>
      </c>
      <c r="J27036" s="94">
        <v>51581</v>
      </c>
      <c r="K27036" s="94">
        <v>36</v>
      </c>
      <c r="O27036" s="94">
        <v>51544</v>
      </c>
      <c r="P27036" s="94">
        <v>51581</v>
      </c>
      <c r="Q27036" s="94">
        <v>36</v>
      </c>
      <c r="R27036" s="94">
        <v>13996</v>
      </c>
      <c r="S27036" s="94">
        <v>30871</v>
      </c>
      <c r="T27036" s="94">
        <v>4996</v>
      </c>
      <c r="V27036" s="94">
        <v>111</v>
      </c>
      <c r="W27036" s="94">
        <v>578</v>
      </c>
      <c r="X27036" s="94">
        <v>1011</v>
      </c>
      <c r="Y27036" s="94">
        <v>19</v>
      </c>
      <c r="AJ27036" s="94">
        <v>13996</v>
      </c>
      <c r="AK27036" s="94">
        <v>30871</v>
      </c>
      <c r="AL27036" s="94">
        <v>4996</v>
      </c>
      <c r="AN27036" s="94">
        <v>111</v>
      </c>
      <c r="AO27036" s="94">
        <v>578</v>
      </c>
      <c r="AP27036" s="94">
        <v>1011</v>
      </c>
      <c r="AQ27036" s="94">
        <v>19</v>
      </c>
      <c r="AS27036" s="94">
        <v>321</v>
      </c>
      <c r="AU27036" s="94">
        <v>-286</v>
      </c>
    </row>
    <row r="27037" spans="1:47">
      <c r="A27037" s="85" t="s">
        <v>156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55</v>
      </c>
      <c r="G27037" s="89" t="s">
        <v>418</v>
      </c>
      <c r="H27037" s="94">
        <v>53492</v>
      </c>
      <c r="I27037" s="94">
        <v>54407</v>
      </c>
      <c r="J27037" s="94">
        <v>53862</v>
      </c>
      <c r="K27037" s="94">
        <v>-543</v>
      </c>
      <c r="O27037" s="94">
        <v>54407</v>
      </c>
      <c r="P27037" s="94">
        <v>53862</v>
      </c>
      <c r="Q27037" s="94">
        <v>-543</v>
      </c>
      <c r="R27037" s="94">
        <v>14213</v>
      </c>
      <c r="S27037" s="94">
        <v>32604</v>
      </c>
      <c r="T27037" s="94">
        <v>4995</v>
      </c>
      <c r="V27037" s="94">
        <v>48</v>
      </c>
      <c r="W27037" s="94">
        <v>808</v>
      </c>
      <c r="X27037" s="94">
        <v>1171</v>
      </c>
      <c r="Y27037" s="94">
        <v>24</v>
      </c>
      <c r="AJ27037" s="94">
        <v>14213</v>
      </c>
      <c r="AK27037" s="94">
        <v>32604</v>
      </c>
      <c r="AL27037" s="94">
        <v>4995</v>
      </c>
      <c r="AN27037" s="94">
        <v>48</v>
      </c>
      <c r="AO27037" s="94">
        <v>808</v>
      </c>
      <c r="AP27037" s="94">
        <v>1171</v>
      </c>
      <c r="AQ27037" s="94">
        <v>24</v>
      </c>
      <c r="AS27037" s="94">
        <v>260</v>
      </c>
      <c r="AU27037" s="94">
        <v>-804</v>
      </c>
    </row>
    <row r="27038" spans="1:47">
      <c r="A27038" s="85" t="s">
        <v>156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55</v>
      </c>
      <c r="G27038" s="89" t="s">
        <v>418</v>
      </c>
      <c r="H27038" s="94">
        <v>56406</v>
      </c>
      <c r="I27038" s="94">
        <v>55582</v>
      </c>
      <c r="J27038" s="94">
        <v>55040</v>
      </c>
      <c r="K27038" s="94">
        <v>-542</v>
      </c>
      <c r="O27038" s="94">
        <v>55582</v>
      </c>
      <c r="P27038" s="94">
        <v>55040</v>
      </c>
      <c r="Q27038" s="94">
        <v>-542</v>
      </c>
      <c r="R27038" s="94">
        <v>14224</v>
      </c>
      <c r="S27038" s="94">
        <v>33298</v>
      </c>
      <c r="T27038" s="94">
        <v>4994</v>
      </c>
      <c r="V27038" s="94">
        <v>95</v>
      </c>
      <c r="W27038" s="94">
        <v>843</v>
      </c>
      <c r="X27038" s="94">
        <v>1568</v>
      </c>
      <c r="Y27038" s="94">
        <v>19</v>
      </c>
      <c r="AJ27038" s="94">
        <v>14224</v>
      </c>
      <c r="AK27038" s="94">
        <v>33298</v>
      </c>
      <c r="AL27038" s="94">
        <v>4994</v>
      </c>
      <c r="AN27038" s="94">
        <v>95</v>
      </c>
      <c r="AO27038" s="94">
        <v>843</v>
      </c>
      <c r="AP27038" s="94">
        <v>1568</v>
      </c>
      <c r="AQ27038" s="94">
        <v>19</v>
      </c>
      <c r="AS27038" s="94">
        <v>200</v>
      </c>
      <c r="AU27038" s="94">
        <v>-743</v>
      </c>
    </row>
    <row r="27039" spans="1:47">
      <c r="A27039" s="85" t="s">
        <v>156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55</v>
      </c>
      <c r="G27039" s="89" t="s">
        <v>418</v>
      </c>
      <c r="H27039" s="94">
        <v>59011</v>
      </c>
      <c r="I27039" s="94">
        <v>56772</v>
      </c>
      <c r="J27039" s="94">
        <v>56172</v>
      </c>
      <c r="K27039" s="94">
        <v>-589</v>
      </c>
      <c r="O27039" s="94">
        <v>56772</v>
      </c>
      <c r="P27039" s="94">
        <v>56172</v>
      </c>
      <c r="Q27039" s="94">
        <v>-589</v>
      </c>
      <c r="R27039" s="94">
        <v>14320</v>
      </c>
      <c r="S27039" s="94">
        <v>33551</v>
      </c>
      <c r="T27039" s="94">
        <v>4993</v>
      </c>
      <c r="V27039" s="94">
        <v>100</v>
      </c>
      <c r="W27039" s="94">
        <v>966</v>
      </c>
      <c r="X27039" s="94">
        <v>2224</v>
      </c>
      <c r="Y27039" s="94">
        <v>19</v>
      </c>
      <c r="AJ27039" s="94">
        <v>14320</v>
      </c>
      <c r="AK27039" s="94">
        <v>33551</v>
      </c>
      <c r="AL27039" s="94">
        <v>4993</v>
      </c>
      <c r="AN27039" s="94">
        <v>100</v>
      </c>
      <c r="AO27039" s="94">
        <v>966</v>
      </c>
      <c r="AP27039" s="94">
        <v>2224</v>
      </c>
      <c r="AQ27039" s="94">
        <v>19</v>
      </c>
      <c r="AS27039" s="94">
        <v>141</v>
      </c>
      <c r="AU27039" s="94">
        <v>-730</v>
      </c>
    </row>
    <row r="27040" spans="1:47">
      <c r="A27040" s="85" t="s">
        <v>156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55</v>
      </c>
      <c r="G27040" s="89" t="s">
        <v>418</v>
      </c>
      <c r="H27040" s="94">
        <v>60805</v>
      </c>
      <c r="I27040" s="94">
        <v>58067</v>
      </c>
      <c r="J27040" s="94">
        <v>57435</v>
      </c>
      <c r="K27040" s="94">
        <v>-632</v>
      </c>
      <c r="O27040" s="94">
        <v>58067</v>
      </c>
      <c r="P27040" s="94">
        <v>57435</v>
      </c>
      <c r="Q27040" s="94">
        <v>-632</v>
      </c>
      <c r="R27040" s="94">
        <v>14307</v>
      </c>
      <c r="S27040" s="94">
        <v>34371</v>
      </c>
      <c r="T27040" s="94">
        <v>4992</v>
      </c>
      <c r="V27040" s="94">
        <v>104</v>
      </c>
      <c r="W27040" s="94">
        <v>1111</v>
      </c>
      <c r="X27040" s="94">
        <v>2529</v>
      </c>
      <c r="Y27040" s="94">
        <v>23</v>
      </c>
      <c r="AJ27040" s="94">
        <v>14307</v>
      </c>
      <c r="AK27040" s="94">
        <v>34371</v>
      </c>
      <c r="AL27040" s="94">
        <v>4992</v>
      </c>
      <c r="AN27040" s="94">
        <v>104</v>
      </c>
      <c r="AO27040" s="94">
        <v>1111</v>
      </c>
      <c r="AP27040" s="94">
        <v>2529</v>
      </c>
      <c r="AQ27040" s="94">
        <v>23</v>
      </c>
      <c r="AS27040" s="94">
        <v>107</v>
      </c>
      <c r="AU27040" s="94">
        <v>-739</v>
      </c>
    </row>
    <row r="27041" spans="1:47">
      <c r="A27041" s="85" t="s">
        <v>156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55</v>
      </c>
      <c r="G27041" s="89" t="s">
        <v>418</v>
      </c>
      <c r="H27041" s="94">
        <v>62148</v>
      </c>
      <c r="I27041" s="94">
        <v>59220</v>
      </c>
      <c r="J27041" s="94">
        <v>58856</v>
      </c>
      <c r="K27041" s="94">
        <v>-364</v>
      </c>
      <c r="O27041" s="94">
        <v>59220</v>
      </c>
      <c r="P27041" s="94">
        <v>58856</v>
      </c>
      <c r="Q27041" s="94">
        <v>-364</v>
      </c>
      <c r="R27041" s="94">
        <v>14320</v>
      </c>
      <c r="S27041" s="94">
        <v>35454</v>
      </c>
      <c r="T27041" s="94">
        <v>4992</v>
      </c>
      <c r="V27041" s="94">
        <v>142</v>
      </c>
      <c r="W27041" s="94">
        <v>1116</v>
      </c>
      <c r="X27041" s="94">
        <v>2813</v>
      </c>
      <c r="Y27041" s="94">
        <v>21</v>
      </c>
      <c r="AJ27041" s="94">
        <v>14320</v>
      </c>
      <c r="AK27041" s="94">
        <v>35454</v>
      </c>
      <c r="AL27041" s="94">
        <v>4992</v>
      </c>
      <c r="AN27041" s="94">
        <v>142</v>
      </c>
      <c r="AO27041" s="94">
        <v>1116</v>
      </c>
      <c r="AP27041" s="94">
        <v>2813</v>
      </c>
      <c r="AQ27041" s="94">
        <v>21</v>
      </c>
      <c r="AS27041" s="94">
        <v>107</v>
      </c>
      <c r="AU27041" s="94">
        <v>-471</v>
      </c>
    </row>
    <row r="27042" spans="1:47">
      <c r="A27042" s="85" t="s">
        <v>156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55</v>
      </c>
      <c r="G27042" s="89" t="s">
        <v>418</v>
      </c>
      <c r="H27042" s="94">
        <v>62808</v>
      </c>
      <c r="I27042" s="94">
        <v>59936</v>
      </c>
      <c r="J27042" s="94">
        <v>59660</v>
      </c>
      <c r="K27042" s="94">
        <v>-277</v>
      </c>
      <c r="O27042" s="94">
        <v>59936</v>
      </c>
      <c r="P27042" s="94">
        <v>59660</v>
      </c>
      <c r="Q27042" s="94">
        <v>-277</v>
      </c>
      <c r="R27042" s="94">
        <v>14314</v>
      </c>
      <c r="S27042" s="94">
        <v>35994</v>
      </c>
      <c r="T27042" s="94">
        <v>4994</v>
      </c>
      <c r="V27042" s="94">
        <v>143</v>
      </c>
      <c r="W27042" s="94">
        <v>1053</v>
      </c>
      <c r="X27042" s="94">
        <v>3139</v>
      </c>
      <c r="Y27042" s="94">
        <v>24</v>
      </c>
      <c r="AJ27042" s="94">
        <v>14314</v>
      </c>
      <c r="AK27042" s="94">
        <v>35994</v>
      </c>
      <c r="AL27042" s="94">
        <v>4994</v>
      </c>
      <c r="AN27042" s="94">
        <v>143</v>
      </c>
      <c r="AO27042" s="94">
        <v>1053</v>
      </c>
      <c r="AP27042" s="94">
        <v>3139</v>
      </c>
      <c r="AQ27042" s="94">
        <v>24</v>
      </c>
      <c r="AS27042" s="94">
        <v>78</v>
      </c>
      <c r="AU27042" s="94">
        <v>-355</v>
      </c>
    </row>
    <row r="27043" spans="1:47">
      <c r="A27043" s="85" t="s">
        <v>156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55</v>
      </c>
      <c r="G27043" s="89" t="s">
        <v>418</v>
      </c>
      <c r="H27043" s="94">
        <v>62743</v>
      </c>
      <c r="I27043" s="94">
        <v>59720</v>
      </c>
      <c r="J27043" s="94">
        <v>59372</v>
      </c>
      <c r="K27043" s="94">
        <v>-348</v>
      </c>
      <c r="O27043" s="94">
        <v>59720</v>
      </c>
      <c r="P27043" s="94">
        <v>59372</v>
      </c>
      <c r="Q27043" s="94">
        <v>-348</v>
      </c>
      <c r="R27043" s="94">
        <v>14339</v>
      </c>
      <c r="S27043" s="94">
        <v>35752</v>
      </c>
      <c r="T27043" s="94">
        <v>4994</v>
      </c>
      <c r="V27043" s="94">
        <v>134</v>
      </c>
      <c r="W27043" s="94">
        <v>973</v>
      </c>
      <c r="X27043" s="94">
        <v>3159</v>
      </c>
      <c r="Y27043" s="94">
        <v>20</v>
      </c>
      <c r="AJ27043" s="94">
        <v>14339</v>
      </c>
      <c r="AK27043" s="94">
        <v>35752</v>
      </c>
      <c r="AL27043" s="94">
        <v>4994</v>
      </c>
      <c r="AN27043" s="94">
        <v>134</v>
      </c>
      <c r="AO27043" s="94">
        <v>973</v>
      </c>
      <c r="AP27043" s="94">
        <v>3159</v>
      </c>
      <c r="AQ27043" s="94">
        <v>20</v>
      </c>
      <c r="AS27043" s="94">
        <v>116</v>
      </c>
      <c r="AU27043" s="94">
        <v>-464</v>
      </c>
    </row>
    <row r="27044" spans="1:47">
      <c r="A27044" s="85" t="s">
        <v>156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55</v>
      </c>
      <c r="G27044" s="89" t="s">
        <v>418</v>
      </c>
      <c r="H27044" s="94">
        <v>61370</v>
      </c>
      <c r="I27044" s="94">
        <v>58540</v>
      </c>
      <c r="J27044" s="94">
        <v>57906</v>
      </c>
      <c r="K27044" s="94">
        <v>-635</v>
      </c>
      <c r="O27044" s="94">
        <v>58540</v>
      </c>
      <c r="P27044" s="94">
        <v>57906</v>
      </c>
      <c r="Q27044" s="94">
        <v>-635</v>
      </c>
      <c r="R27044" s="94">
        <v>14382</v>
      </c>
      <c r="S27044" s="94">
        <v>33975</v>
      </c>
      <c r="T27044" s="94">
        <v>4995</v>
      </c>
      <c r="V27044" s="94">
        <v>136</v>
      </c>
      <c r="W27044" s="94">
        <v>829</v>
      </c>
      <c r="X27044" s="94">
        <v>3567</v>
      </c>
      <c r="Y27044" s="94">
        <v>21</v>
      </c>
      <c r="AJ27044" s="94">
        <v>14382</v>
      </c>
      <c r="AK27044" s="94">
        <v>33975</v>
      </c>
      <c r="AL27044" s="94">
        <v>4995</v>
      </c>
      <c r="AN27044" s="94">
        <v>136</v>
      </c>
      <c r="AO27044" s="94">
        <v>829</v>
      </c>
      <c r="AP27044" s="94">
        <v>3567</v>
      </c>
      <c r="AQ27044" s="94">
        <v>21</v>
      </c>
      <c r="AS27044" s="94">
        <v>141</v>
      </c>
      <c r="AU27044" s="94">
        <v>-776</v>
      </c>
    </row>
    <row r="27045" spans="1:47">
      <c r="A27045" s="85" t="s">
        <v>156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55</v>
      </c>
      <c r="G27045" s="89" t="s">
        <v>418</v>
      </c>
      <c r="H27045" s="94">
        <v>59295</v>
      </c>
      <c r="I27045" s="94">
        <v>56526</v>
      </c>
      <c r="J27045" s="94">
        <v>56097</v>
      </c>
      <c r="K27045" s="94">
        <v>-429</v>
      </c>
      <c r="O27045" s="94">
        <v>56526</v>
      </c>
      <c r="P27045" s="94">
        <v>56097</v>
      </c>
      <c r="Q27045" s="94">
        <v>-429</v>
      </c>
      <c r="R27045" s="94">
        <v>14392</v>
      </c>
      <c r="S27045" s="94">
        <v>32263</v>
      </c>
      <c r="T27045" s="94">
        <v>4995</v>
      </c>
      <c r="V27045" s="94">
        <v>109</v>
      </c>
      <c r="W27045" s="94">
        <v>383</v>
      </c>
      <c r="X27045" s="94">
        <v>3932</v>
      </c>
      <c r="Y27045" s="94">
        <v>21</v>
      </c>
      <c r="AJ27045" s="94">
        <v>14392</v>
      </c>
      <c r="AK27045" s="94">
        <v>32263</v>
      </c>
      <c r="AL27045" s="94">
        <v>4995</v>
      </c>
      <c r="AN27045" s="94">
        <v>109</v>
      </c>
      <c r="AO27045" s="94">
        <v>383</v>
      </c>
      <c r="AP27045" s="94">
        <v>3932</v>
      </c>
      <c r="AQ27045" s="94">
        <v>21</v>
      </c>
      <c r="AS27045" s="94">
        <v>190</v>
      </c>
      <c r="AU27045" s="94">
        <v>-619</v>
      </c>
    </row>
    <row r="27046" spans="1:47">
      <c r="A27046" s="85" t="s">
        <v>156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55</v>
      </c>
      <c r="G27046" s="89" t="s">
        <v>418</v>
      </c>
      <c r="H27046" s="94">
        <v>57101</v>
      </c>
      <c r="I27046" s="94">
        <v>54483</v>
      </c>
      <c r="J27046" s="94">
        <v>54214</v>
      </c>
      <c r="K27046" s="94">
        <v>-270</v>
      </c>
      <c r="O27046" s="94">
        <v>54483</v>
      </c>
      <c r="P27046" s="94">
        <v>54214</v>
      </c>
      <c r="Q27046" s="94">
        <v>-270</v>
      </c>
      <c r="R27046" s="94">
        <v>14386</v>
      </c>
      <c r="S27046" s="94">
        <v>30418</v>
      </c>
      <c r="T27046" s="94">
        <v>4995</v>
      </c>
      <c r="V27046" s="94">
        <v>55</v>
      </c>
      <c r="W27046" s="94">
        <v>21</v>
      </c>
      <c r="X27046" s="94">
        <v>4317</v>
      </c>
      <c r="Y27046" s="94">
        <v>22</v>
      </c>
      <c r="AJ27046" s="94">
        <v>14386</v>
      </c>
      <c r="AK27046" s="94">
        <v>30418</v>
      </c>
      <c r="AL27046" s="94">
        <v>4995</v>
      </c>
      <c r="AN27046" s="94">
        <v>55</v>
      </c>
      <c r="AO27046" s="94">
        <v>21</v>
      </c>
      <c r="AP27046" s="94">
        <v>4317</v>
      </c>
      <c r="AQ27046" s="94">
        <v>22</v>
      </c>
      <c r="AS27046" s="94">
        <v>201</v>
      </c>
      <c r="AU27046" s="94">
        <v>-471</v>
      </c>
    </row>
    <row r="27047" spans="1:47">
      <c r="A27047" s="85" t="s">
        <v>156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55</v>
      </c>
      <c r="G27047" s="89" t="s">
        <v>418</v>
      </c>
      <c r="H27047" s="94">
        <v>55127</v>
      </c>
      <c r="I27047" s="94">
        <v>52717</v>
      </c>
      <c r="J27047" s="94">
        <v>52475</v>
      </c>
      <c r="K27047" s="94">
        <v>-243</v>
      </c>
      <c r="O27047" s="94">
        <v>52717</v>
      </c>
      <c r="P27047" s="94">
        <v>52475</v>
      </c>
      <c r="Q27047" s="94">
        <v>-243</v>
      </c>
      <c r="R27047" s="94">
        <v>14170</v>
      </c>
      <c r="S27047" s="94">
        <v>28556</v>
      </c>
      <c r="T27047" s="94">
        <v>4996</v>
      </c>
      <c r="V27047" s="94">
        <v>7</v>
      </c>
      <c r="W27047" s="94">
        <v>0</v>
      </c>
      <c r="X27047" s="94">
        <v>4725</v>
      </c>
      <c r="Y27047" s="94">
        <v>20</v>
      </c>
      <c r="AJ27047" s="94">
        <v>14170</v>
      </c>
      <c r="AK27047" s="94">
        <v>28556</v>
      </c>
      <c r="AL27047" s="94">
        <v>4996</v>
      </c>
      <c r="AN27047" s="94">
        <v>7</v>
      </c>
      <c r="AO27047" s="94">
        <v>0</v>
      </c>
      <c r="AP27047" s="94">
        <v>4725</v>
      </c>
      <c r="AQ27047" s="94">
        <v>20</v>
      </c>
      <c r="AS27047" s="94">
        <v>220</v>
      </c>
      <c r="AU27047" s="94">
        <v>-464</v>
      </c>
    </row>
    <row r="27048" spans="1:47">
      <c r="A27048" s="85" t="s">
        <v>156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55</v>
      </c>
      <c r="G27048" s="89" t="s">
        <v>418</v>
      </c>
      <c r="H27048" s="94">
        <v>51188</v>
      </c>
      <c r="I27048" s="94">
        <v>48994</v>
      </c>
      <c r="J27048" s="94">
        <v>49009</v>
      </c>
      <c r="K27048" s="94">
        <v>14</v>
      </c>
      <c r="O27048" s="94">
        <v>48994</v>
      </c>
      <c r="P27048" s="94">
        <v>49009</v>
      </c>
      <c r="Q27048" s="94">
        <v>14</v>
      </c>
      <c r="R27048" s="94">
        <v>13342</v>
      </c>
      <c r="S27048" s="94">
        <v>25630</v>
      </c>
      <c r="T27048" s="94">
        <v>4997</v>
      </c>
      <c r="V27048" s="94">
        <v>7</v>
      </c>
      <c r="W27048" s="94">
        <v>0</v>
      </c>
      <c r="X27048" s="94">
        <v>5007</v>
      </c>
      <c r="Y27048" s="94">
        <v>23</v>
      </c>
      <c r="AJ27048" s="94">
        <v>13342</v>
      </c>
      <c r="AK27048" s="94">
        <v>25630</v>
      </c>
      <c r="AL27048" s="94">
        <v>4997</v>
      </c>
      <c r="AN27048" s="94">
        <v>7</v>
      </c>
      <c r="AO27048" s="94">
        <v>0</v>
      </c>
      <c r="AP27048" s="94">
        <v>5007</v>
      </c>
      <c r="AQ27048" s="94">
        <v>23</v>
      </c>
      <c r="AS27048" s="94">
        <v>220</v>
      </c>
      <c r="AU27048" s="94">
        <v>-207</v>
      </c>
    </row>
    <row r="27049" spans="1:47">
      <c r="A27049" s="85" t="s">
        <v>156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55</v>
      </c>
      <c r="G27049" s="89" t="s">
        <v>418</v>
      </c>
      <c r="H27049" s="94">
        <v>47092</v>
      </c>
      <c r="I27049" s="94">
        <v>44984</v>
      </c>
      <c r="J27049" s="94">
        <v>45005</v>
      </c>
      <c r="K27049" s="94">
        <v>20</v>
      </c>
      <c r="O27049" s="94">
        <v>44984</v>
      </c>
      <c r="P27049" s="94">
        <v>45005</v>
      </c>
      <c r="Q27049" s="94">
        <v>20</v>
      </c>
      <c r="R27049" s="94">
        <v>12193</v>
      </c>
      <c r="S27049" s="94">
        <v>22722</v>
      </c>
      <c r="T27049" s="94">
        <v>4998</v>
      </c>
      <c r="V27049" s="94">
        <v>7</v>
      </c>
      <c r="W27049" s="94">
        <v>0</v>
      </c>
      <c r="X27049" s="94">
        <v>5054</v>
      </c>
      <c r="Y27049" s="94">
        <v>22</v>
      </c>
      <c r="AJ27049" s="94">
        <v>12193</v>
      </c>
      <c r="AK27049" s="94">
        <v>22722</v>
      </c>
      <c r="AL27049" s="94">
        <v>4998</v>
      </c>
      <c r="AN27049" s="94">
        <v>7</v>
      </c>
      <c r="AO27049" s="94">
        <v>0</v>
      </c>
      <c r="AP27049" s="94">
        <v>5054</v>
      </c>
      <c r="AQ27049" s="94">
        <v>22</v>
      </c>
      <c r="AS27049" s="94">
        <v>220</v>
      </c>
      <c r="AU27049" s="94">
        <v>-200</v>
      </c>
    </row>
    <row r="27050" spans="1:47">
      <c r="A27050" s="85" t="s">
        <v>156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55</v>
      </c>
      <c r="G27050" s="89" t="s">
        <v>418</v>
      </c>
      <c r="H27050" s="94">
        <v>43155</v>
      </c>
      <c r="I27050" s="94">
        <v>41643</v>
      </c>
      <c r="J27050" s="94">
        <v>41666</v>
      </c>
      <c r="K27050" s="94">
        <v>21</v>
      </c>
      <c r="O27050" s="94">
        <v>41643</v>
      </c>
      <c r="P27050" s="94">
        <v>41666</v>
      </c>
      <c r="Q27050" s="94">
        <v>21</v>
      </c>
      <c r="R27050" s="94">
        <v>10633</v>
      </c>
      <c r="S27050" s="94">
        <v>20882</v>
      </c>
      <c r="T27050" s="94">
        <v>4999</v>
      </c>
      <c r="V27050" s="94">
        <v>7</v>
      </c>
      <c r="W27050" s="94">
        <v>0</v>
      </c>
      <c r="X27050" s="94">
        <v>5123</v>
      </c>
      <c r="Y27050" s="94">
        <v>22</v>
      </c>
      <c r="AJ27050" s="94">
        <v>10633</v>
      </c>
      <c r="AK27050" s="94">
        <v>20882</v>
      </c>
      <c r="AL27050" s="94">
        <v>4999</v>
      </c>
      <c r="AN27050" s="94">
        <v>7</v>
      </c>
      <c r="AO27050" s="94">
        <v>0</v>
      </c>
      <c r="AP27050" s="94">
        <v>5123</v>
      </c>
      <c r="AQ27050" s="94">
        <v>22</v>
      </c>
      <c r="AS27050" s="94">
        <v>221</v>
      </c>
      <c r="AU27050" s="94">
        <v>-200</v>
      </c>
    </row>
    <row r="27051" spans="1:47">
      <c r="A27051" s="85" t="s">
        <v>156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55</v>
      </c>
      <c r="G27051" s="89" t="s">
        <v>418</v>
      </c>
      <c r="H27051" s="94">
        <v>40499</v>
      </c>
      <c r="I27051" s="94">
        <v>39142</v>
      </c>
      <c r="J27051" s="94">
        <v>39164</v>
      </c>
      <c r="K27051" s="94">
        <v>21</v>
      </c>
      <c r="O27051" s="94">
        <v>39142</v>
      </c>
      <c r="P27051" s="94">
        <v>39164</v>
      </c>
      <c r="Q27051" s="94">
        <v>21</v>
      </c>
      <c r="R27051" s="94">
        <v>9195</v>
      </c>
      <c r="S27051" s="94">
        <v>19944</v>
      </c>
      <c r="T27051" s="94">
        <v>5000</v>
      </c>
      <c r="V27051" s="94">
        <v>30</v>
      </c>
      <c r="W27051" s="94">
        <v>0</v>
      </c>
      <c r="X27051" s="94">
        <v>4973</v>
      </c>
      <c r="Y27051" s="94">
        <v>22</v>
      </c>
      <c r="AJ27051" s="94">
        <v>9195</v>
      </c>
      <c r="AK27051" s="94">
        <v>19944</v>
      </c>
      <c r="AL27051" s="94">
        <v>5000</v>
      </c>
      <c r="AN27051" s="94">
        <v>30</v>
      </c>
      <c r="AO27051" s="94">
        <v>0</v>
      </c>
      <c r="AP27051" s="94">
        <v>4973</v>
      </c>
      <c r="AQ27051" s="94">
        <v>22</v>
      </c>
      <c r="AS27051" s="94">
        <v>220</v>
      </c>
      <c r="AU27051" s="94">
        <v>-199</v>
      </c>
    </row>
    <row r="27052" spans="1:47">
      <c r="A27052" s="85" t="s">
        <v>156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55</v>
      </c>
      <c r="G27052" s="89" t="s">
        <v>418</v>
      </c>
      <c r="H27052" s="94">
        <v>38389</v>
      </c>
      <c r="I27052" s="94">
        <v>37474</v>
      </c>
      <c r="J27052" s="94">
        <v>37495</v>
      </c>
      <c r="K27052" s="94">
        <v>21</v>
      </c>
      <c r="O27052" s="94">
        <v>37474</v>
      </c>
      <c r="P27052" s="94">
        <v>37495</v>
      </c>
      <c r="Q27052" s="94">
        <v>21</v>
      </c>
      <c r="R27052" s="94">
        <v>8499</v>
      </c>
      <c r="S27052" s="94">
        <v>19372</v>
      </c>
      <c r="T27052" s="94">
        <v>5001</v>
      </c>
      <c r="V27052" s="94">
        <v>7</v>
      </c>
      <c r="W27052" s="94">
        <v>0</v>
      </c>
      <c r="X27052" s="94">
        <v>4596</v>
      </c>
      <c r="Y27052" s="94">
        <v>21</v>
      </c>
      <c r="AJ27052" s="94">
        <v>8499</v>
      </c>
      <c r="AK27052" s="94">
        <v>19372</v>
      </c>
      <c r="AL27052" s="94">
        <v>5001</v>
      </c>
      <c r="AN27052" s="94">
        <v>7</v>
      </c>
      <c r="AO27052" s="94">
        <v>0</v>
      </c>
      <c r="AP27052" s="94">
        <v>4596</v>
      </c>
      <c r="AQ27052" s="94">
        <v>21</v>
      </c>
      <c r="AS27052" s="94">
        <v>220</v>
      </c>
      <c r="AU27052" s="94">
        <v>-199</v>
      </c>
    </row>
    <row r="27053" spans="1:47">
      <c r="A27053" s="85" t="s">
        <v>156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55</v>
      </c>
      <c r="G27053" s="89" t="s">
        <v>418</v>
      </c>
      <c r="H27053" s="94">
        <v>37260</v>
      </c>
      <c r="I27053" s="94">
        <v>36445</v>
      </c>
      <c r="J27053" s="94">
        <v>36467</v>
      </c>
      <c r="K27053" s="94">
        <v>21</v>
      </c>
      <c r="O27053" s="94">
        <v>36445</v>
      </c>
      <c r="P27053" s="94">
        <v>36467</v>
      </c>
      <c r="Q27053" s="94">
        <v>21</v>
      </c>
      <c r="R27053" s="94">
        <v>8268</v>
      </c>
      <c r="S27053" s="94">
        <v>19276</v>
      </c>
      <c r="T27053" s="94">
        <v>5002</v>
      </c>
      <c r="V27053" s="94">
        <v>7</v>
      </c>
      <c r="W27053" s="94">
        <v>0</v>
      </c>
      <c r="X27053" s="94">
        <v>3890</v>
      </c>
      <c r="Y27053" s="94">
        <v>24</v>
      </c>
      <c r="AJ27053" s="94">
        <v>8268</v>
      </c>
      <c r="AK27053" s="94">
        <v>19276</v>
      </c>
      <c r="AL27053" s="94">
        <v>5002</v>
      </c>
      <c r="AN27053" s="94">
        <v>7</v>
      </c>
      <c r="AO27053" s="94">
        <v>0</v>
      </c>
      <c r="AP27053" s="94">
        <v>3890</v>
      </c>
      <c r="AQ27053" s="94">
        <v>24</v>
      </c>
      <c r="AS27053" s="94">
        <v>220</v>
      </c>
      <c r="AU27053" s="94">
        <v>-199</v>
      </c>
    </row>
    <row r="27054" spans="1:47">
      <c r="A27054" s="85" t="s">
        <v>156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55</v>
      </c>
      <c r="G27054" s="89" t="s">
        <v>418</v>
      </c>
      <c r="H27054" s="94">
        <v>36851</v>
      </c>
      <c r="I27054" s="94">
        <v>36232</v>
      </c>
      <c r="J27054" s="94">
        <v>36254</v>
      </c>
      <c r="K27054" s="94">
        <v>21</v>
      </c>
      <c r="O27054" s="94">
        <v>36232</v>
      </c>
      <c r="P27054" s="94">
        <v>36254</v>
      </c>
      <c r="Q27054" s="94">
        <v>21</v>
      </c>
      <c r="R27054" s="94">
        <v>8343</v>
      </c>
      <c r="S27054" s="94">
        <v>19403</v>
      </c>
      <c r="T27054" s="94">
        <v>5003</v>
      </c>
      <c r="V27054" s="94">
        <v>7</v>
      </c>
      <c r="W27054" s="94">
        <v>0</v>
      </c>
      <c r="X27054" s="94">
        <v>3478</v>
      </c>
      <c r="Y27054" s="94">
        <v>22</v>
      </c>
      <c r="AJ27054" s="94">
        <v>8343</v>
      </c>
      <c r="AK27054" s="94">
        <v>19403</v>
      </c>
      <c r="AL27054" s="94">
        <v>5003</v>
      </c>
      <c r="AN27054" s="94">
        <v>7</v>
      </c>
      <c r="AO27054" s="94">
        <v>0</v>
      </c>
      <c r="AP27054" s="94">
        <v>3478</v>
      </c>
      <c r="AQ27054" s="94">
        <v>22</v>
      </c>
      <c r="AS27054" s="94">
        <v>220</v>
      </c>
      <c r="AU27054" s="94">
        <v>-200</v>
      </c>
    </row>
    <row r="27055" spans="1:47">
      <c r="A27055" s="85" t="s">
        <v>156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55</v>
      </c>
      <c r="G27055" s="89" t="s">
        <v>418</v>
      </c>
      <c r="H27055" s="94">
        <v>37670</v>
      </c>
      <c r="I27055" s="94">
        <v>37221</v>
      </c>
      <c r="J27055" s="94">
        <v>37242</v>
      </c>
      <c r="K27055" s="94">
        <v>20</v>
      </c>
      <c r="O27055" s="94">
        <v>37221</v>
      </c>
      <c r="P27055" s="94">
        <v>37242</v>
      </c>
      <c r="Q27055" s="94">
        <v>20</v>
      </c>
      <c r="R27055" s="94">
        <v>8801</v>
      </c>
      <c r="S27055" s="94">
        <v>20130</v>
      </c>
      <c r="T27055" s="94">
        <v>5004</v>
      </c>
      <c r="V27055" s="94">
        <v>7</v>
      </c>
      <c r="W27055" s="94">
        <v>0</v>
      </c>
      <c r="X27055" s="94">
        <v>3281</v>
      </c>
      <c r="Y27055" s="94">
        <v>19</v>
      </c>
      <c r="AJ27055" s="94">
        <v>8801</v>
      </c>
      <c r="AK27055" s="94">
        <v>20130</v>
      </c>
      <c r="AL27055" s="94">
        <v>5004</v>
      </c>
      <c r="AN27055" s="94">
        <v>7</v>
      </c>
      <c r="AO27055" s="94">
        <v>0</v>
      </c>
      <c r="AP27055" s="94">
        <v>3281</v>
      </c>
      <c r="AQ27055" s="94">
        <v>19</v>
      </c>
      <c r="AS27055" s="94">
        <v>220</v>
      </c>
      <c r="AU27055" s="94">
        <v>-200</v>
      </c>
    </row>
    <row r="27056" spans="1:47">
      <c r="A27056" s="85" t="s">
        <v>156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55</v>
      </c>
      <c r="G27056" s="89" t="s">
        <v>418</v>
      </c>
      <c r="H27056" s="94">
        <v>39290</v>
      </c>
      <c r="I27056" s="94">
        <v>38746</v>
      </c>
      <c r="J27056" s="94">
        <v>38767</v>
      </c>
      <c r="K27056" s="94">
        <v>19</v>
      </c>
      <c r="O27056" s="94">
        <v>38746</v>
      </c>
      <c r="P27056" s="94">
        <v>38767</v>
      </c>
      <c r="Q27056" s="94">
        <v>19</v>
      </c>
      <c r="R27056" s="94">
        <v>9597</v>
      </c>
      <c r="S27056" s="94">
        <v>21066</v>
      </c>
      <c r="T27056" s="94">
        <v>5004</v>
      </c>
      <c r="V27056" s="94">
        <v>40</v>
      </c>
      <c r="W27056" s="94">
        <v>0</v>
      </c>
      <c r="X27056" s="94">
        <v>3040</v>
      </c>
      <c r="Y27056" s="94">
        <v>21</v>
      </c>
      <c r="AJ27056" s="94">
        <v>9597</v>
      </c>
      <c r="AK27056" s="94">
        <v>21066</v>
      </c>
      <c r="AL27056" s="94">
        <v>5004</v>
      </c>
      <c r="AN27056" s="94">
        <v>40</v>
      </c>
      <c r="AO27056" s="94">
        <v>0</v>
      </c>
      <c r="AP27056" s="94">
        <v>3040</v>
      </c>
      <c r="AQ27056" s="94">
        <v>21</v>
      </c>
      <c r="AS27056" s="94">
        <v>268</v>
      </c>
      <c r="AU27056" s="94">
        <v>-248</v>
      </c>
    </row>
    <row r="27057" spans="1:47">
      <c r="A27057" s="85" t="s">
        <v>156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55</v>
      </c>
      <c r="G27057" s="89" t="s">
        <v>418</v>
      </c>
      <c r="H27057" s="94">
        <v>39893</v>
      </c>
      <c r="I27057" s="94">
        <v>39682</v>
      </c>
      <c r="J27057" s="94">
        <v>39797</v>
      </c>
      <c r="K27057" s="94">
        <v>114</v>
      </c>
      <c r="O27057" s="94">
        <v>39682</v>
      </c>
      <c r="P27057" s="94">
        <v>39797</v>
      </c>
      <c r="Q27057" s="94">
        <v>114</v>
      </c>
      <c r="R27057" s="94">
        <v>10009</v>
      </c>
      <c r="S27057" s="94">
        <v>21681</v>
      </c>
      <c r="T27057" s="94">
        <v>5005</v>
      </c>
      <c r="V27057" s="94">
        <v>92</v>
      </c>
      <c r="W27057" s="94">
        <v>88</v>
      </c>
      <c r="X27057" s="94">
        <v>2901</v>
      </c>
      <c r="Y27057" s="94">
        <v>20</v>
      </c>
      <c r="AJ27057" s="94">
        <v>10009</v>
      </c>
      <c r="AK27057" s="94">
        <v>21681</v>
      </c>
      <c r="AL27057" s="94">
        <v>5005</v>
      </c>
      <c r="AN27057" s="94">
        <v>92</v>
      </c>
      <c r="AO27057" s="94">
        <v>88</v>
      </c>
      <c r="AP27057" s="94">
        <v>2901</v>
      </c>
      <c r="AQ27057" s="94">
        <v>20</v>
      </c>
      <c r="AS27057" s="94">
        <v>361</v>
      </c>
      <c r="AU27057" s="94">
        <v>-247</v>
      </c>
    </row>
    <row r="27058" spans="1:47">
      <c r="A27058" s="85" t="s">
        <v>156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55</v>
      </c>
      <c r="G27058" s="89" t="s">
        <v>418</v>
      </c>
      <c r="H27058" s="94">
        <v>42302</v>
      </c>
      <c r="I27058" s="94">
        <v>42247</v>
      </c>
      <c r="J27058" s="94">
        <v>42468</v>
      </c>
      <c r="K27058" s="94">
        <v>220</v>
      </c>
      <c r="O27058" s="94">
        <v>42247</v>
      </c>
      <c r="P27058" s="94">
        <v>42468</v>
      </c>
      <c r="Q27058" s="94">
        <v>220</v>
      </c>
      <c r="R27058" s="94">
        <v>11443</v>
      </c>
      <c r="S27058" s="94">
        <v>23039</v>
      </c>
      <c r="T27058" s="94">
        <v>5005</v>
      </c>
      <c r="V27058" s="94">
        <v>143</v>
      </c>
      <c r="W27058" s="94">
        <v>659</v>
      </c>
      <c r="X27058" s="94">
        <v>2156</v>
      </c>
      <c r="Y27058" s="94">
        <v>22</v>
      </c>
      <c r="AJ27058" s="94">
        <v>11443</v>
      </c>
      <c r="AK27058" s="94">
        <v>23039</v>
      </c>
      <c r="AL27058" s="94">
        <v>5005</v>
      </c>
      <c r="AN27058" s="94">
        <v>143</v>
      </c>
      <c r="AO27058" s="94">
        <v>659</v>
      </c>
      <c r="AP27058" s="94">
        <v>2156</v>
      </c>
      <c r="AQ27058" s="94">
        <v>22</v>
      </c>
      <c r="AS27058" s="94">
        <v>321</v>
      </c>
      <c r="AU27058" s="94">
        <v>-101</v>
      </c>
    </row>
    <row r="27059" spans="1:47">
      <c r="A27059" s="85" t="s">
        <v>156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55</v>
      </c>
      <c r="G27059" s="89" t="s">
        <v>418</v>
      </c>
      <c r="H27059" s="94">
        <v>45732</v>
      </c>
      <c r="I27059" s="94">
        <v>45766</v>
      </c>
      <c r="J27059" s="94">
        <v>46143</v>
      </c>
      <c r="K27059" s="94">
        <v>374</v>
      </c>
      <c r="O27059" s="94">
        <v>45766</v>
      </c>
      <c r="P27059" s="94">
        <v>46143</v>
      </c>
      <c r="Q27059" s="94">
        <v>374</v>
      </c>
      <c r="R27059" s="94">
        <v>12484</v>
      </c>
      <c r="S27059" s="94">
        <v>25107</v>
      </c>
      <c r="T27059" s="94">
        <v>5005</v>
      </c>
      <c r="V27059" s="94">
        <v>164</v>
      </c>
      <c r="W27059" s="94">
        <v>1144</v>
      </c>
      <c r="X27059" s="94">
        <v>2216</v>
      </c>
      <c r="Y27059" s="94">
        <v>23</v>
      </c>
      <c r="AJ27059" s="94">
        <v>12484</v>
      </c>
      <c r="AK27059" s="94">
        <v>25107</v>
      </c>
      <c r="AL27059" s="94">
        <v>5005</v>
      </c>
      <c r="AN27059" s="94">
        <v>164</v>
      </c>
      <c r="AO27059" s="94">
        <v>1144</v>
      </c>
      <c r="AP27059" s="94">
        <v>2216</v>
      </c>
      <c r="AQ27059" s="94">
        <v>23</v>
      </c>
      <c r="AS27059" s="94">
        <v>270</v>
      </c>
      <c r="AU27059" s="94">
        <v>104</v>
      </c>
    </row>
    <row r="27060" spans="1:47">
      <c r="A27060" s="85" t="s">
        <v>156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55</v>
      </c>
      <c r="G27060" s="89" t="s">
        <v>418</v>
      </c>
      <c r="H27060" s="94">
        <v>49666</v>
      </c>
      <c r="I27060" s="94">
        <v>49749</v>
      </c>
      <c r="J27060" s="94">
        <v>49925</v>
      </c>
      <c r="K27060" s="94">
        <v>165</v>
      </c>
      <c r="O27060" s="94">
        <v>49749</v>
      </c>
      <c r="P27060" s="94">
        <v>49925</v>
      </c>
      <c r="Q27060" s="94">
        <v>165</v>
      </c>
      <c r="R27060" s="94">
        <v>13046</v>
      </c>
      <c r="S27060" s="94">
        <v>28411</v>
      </c>
      <c r="T27060" s="94">
        <v>5008</v>
      </c>
      <c r="V27060" s="94">
        <v>135</v>
      </c>
      <c r="W27060" s="94">
        <v>1235</v>
      </c>
      <c r="X27060" s="94">
        <v>2067</v>
      </c>
      <c r="Y27060" s="94">
        <v>24</v>
      </c>
      <c r="AJ27060" s="94">
        <v>13046</v>
      </c>
      <c r="AK27060" s="94">
        <v>28411</v>
      </c>
      <c r="AL27060" s="94">
        <v>5008</v>
      </c>
      <c r="AN27060" s="94">
        <v>135</v>
      </c>
      <c r="AO27060" s="94">
        <v>1235</v>
      </c>
      <c r="AP27060" s="94">
        <v>2067</v>
      </c>
      <c r="AQ27060" s="94">
        <v>24</v>
      </c>
      <c r="AS27060" s="94">
        <v>210</v>
      </c>
      <c r="AU27060" s="94">
        <v>-45</v>
      </c>
    </row>
    <row r="27061" spans="1:47">
      <c r="A27061" s="85" t="s">
        <v>156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55</v>
      </c>
      <c r="G27061" s="89" t="s">
        <v>418</v>
      </c>
      <c r="H27061" s="94">
        <v>53499</v>
      </c>
      <c r="I27061" s="94">
        <v>53617</v>
      </c>
      <c r="J27061" s="94">
        <v>53542</v>
      </c>
      <c r="K27061" s="94">
        <v>-77</v>
      </c>
      <c r="O27061" s="94">
        <v>53617</v>
      </c>
      <c r="P27061" s="94">
        <v>53542</v>
      </c>
      <c r="Q27061" s="94">
        <v>-77</v>
      </c>
      <c r="R27061" s="94">
        <v>13407</v>
      </c>
      <c r="S27061" s="94">
        <v>31976</v>
      </c>
      <c r="T27061" s="94">
        <v>5008</v>
      </c>
      <c r="V27061" s="94">
        <v>73</v>
      </c>
      <c r="W27061" s="94">
        <v>1234</v>
      </c>
      <c r="X27061" s="94">
        <v>1817</v>
      </c>
      <c r="Y27061" s="94">
        <v>26</v>
      </c>
      <c r="AJ27061" s="94">
        <v>13407</v>
      </c>
      <c r="AK27061" s="94">
        <v>31976</v>
      </c>
      <c r="AL27061" s="94">
        <v>5008</v>
      </c>
      <c r="AN27061" s="94">
        <v>73</v>
      </c>
      <c r="AO27061" s="94">
        <v>1234</v>
      </c>
      <c r="AP27061" s="94">
        <v>1817</v>
      </c>
      <c r="AQ27061" s="94">
        <v>26</v>
      </c>
      <c r="AS27061" s="94">
        <v>115</v>
      </c>
      <c r="AU27061" s="94">
        <v>-191</v>
      </c>
    </row>
    <row r="27062" spans="1:47">
      <c r="A27062" s="85" t="s">
        <v>156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55</v>
      </c>
      <c r="G27062" s="89" t="s">
        <v>418</v>
      </c>
      <c r="H27062" s="94">
        <v>56781</v>
      </c>
      <c r="I27062" s="94">
        <v>56851</v>
      </c>
      <c r="J27062" s="94">
        <v>56279</v>
      </c>
      <c r="K27062" s="94">
        <v>-572</v>
      </c>
      <c r="O27062" s="94">
        <v>56851</v>
      </c>
      <c r="P27062" s="94">
        <v>56279</v>
      </c>
      <c r="Q27062" s="94">
        <v>-572</v>
      </c>
      <c r="R27062" s="94">
        <v>13387</v>
      </c>
      <c r="S27062" s="94">
        <v>34767</v>
      </c>
      <c r="T27062" s="94">
        <v>5004</v>
      </c>
      <c r="V27062" s="94">
        <v>98</v>
      </c>
      <c r="W27062" s="94">
        <v>1239</v>
      </c>
      <c r="X27062" s="94">
        <v>1752</v>
      </c>
      <c r="Y27062" s="94">
        <v>30</v>
      </c>
      <c r="AJ27062" s="94">
        <v>13387</v>
      </c>
      <c r="AK27062" s="94">
        <v>34767</v>
      </c>
      <c r="AL27062" s="94">
        <v>5004</v>
      </c>
      <c r="AN27062" s="94">
        <v>98</v>
      </c>
      <c r="AO27062" s="94">
        <v>1239</v>
      </c>
      <c r="AP27062" s="94">
        <v>1752</v>
      </c>
      <c r="AQ27062" s="94">
        <v>30</v>
      </c>
      <c r="AS27062" s="94">
        <v>101</v>
      </c>
      <c r="AU27062" s="94">
        <v>-674</v>
      </c>
    </row>
    <row r="27063" spans="1:47">
      <c r="A27063" s="85" t="s">
        <v>156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55</v>
      </c>
      <c r="G27063" s="89" t="s">
        <v>418</v>
      </c>
      <c r="H27063" s="94">
        <v>59796</v>
      </c>
      <c r="I27063" s="94">
        <v>59803</v>
      </c>
      <c r="J27063" s="94">
        <v>59087</v>
      </c>
      <c r="K27063" s="94">
        <v>-715</v>
      </c>
      <c r="O27063" s="94">
        <v>59803</v>
      </c>
      <c r="P27063" s="94">
        <v>59087</v>
      </c>
      <c r="Q27063" s="94">
        <v>-715</v>
      </c>
      <c r="R27063" s="94">
        <v>13429</v>
      </c>
      <c r="S27063" s="94">
        <v>37650</v>
      </c>
      <c r="T27063" s="94">
        <v>5002</v>
      </c>
      <c r="V27063" s="94">
        <v>101</v>
      </c>
      <c r="W27063" s="94">
        <v>1250</v>
      </c>
      <c r="X27063" s="94">
        <v>1631</v>
      </c>
      <c r="Y27063" s="94">
        <v>25</v>
      </c>
      <c r="AJ27063" s="94">
        <v>13429</v>
      </c>
      <c r="AK27063" s="94">
        <v>37650</v>
      </c>
      <c r="AL27063" s="94">
        <v>5002</v>
      </c>
      <c r="AN27063" s="94">
        <v>101</v>
      </c>
      <c r="AO27063" s="94">
        <v>1250</v>
      </c>
      <c r="AP27063" s="94">
        <v>1631</v>
      </c>
      <c r="AQ27063" s="94">
        <v>25</v>
      </c>
      <c r="AS27063" s="94">
        <v>95</v>
      </c>
      <c r="AU27063" s="94">
        <v>-810</v>
      </c>
    </row>
    <row r="27064" spans="1:47">
      <c r="A27064" s="85" t="s">
        <v>156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55</v>
      </c>
      <c r="G27064" s="89" t="s">
        <v>418</v>
      </c>
      <c r="H27064" s="94">
        <v>62423</v>
      </c>
      <c r="I27064" s="94">
        <v>62388</v>
      </c>
      <c r="J27064" s="94">
        <v>61663</v>
      </c>
      <c r="K27064" s="94">
        <v>-726</v>
      </c>
      <c r="O27064" s="94">
        <v>62388</v>
      </c>
      <c r="P27064" s="94">
        <v>61663</v>
      </c>
      <c r="Q27064" s="94">
        <v>-726</v>
      </c>
      <c r="R27064" s="94">
        <v>13586</v>
      </c>
      <c r="S27064" s="94">
        <v>40170</v>
      </c>
      <c r="T27064" s="94">
        <v>5001</v>
      </c>
      <c r="V27064" s="94">
        <v>106</v>
      </c>
      <c r="W27064" s="94">
        <v>1222</v>
      </c>
      <c r="X27064" s="94">
        <v>1551</v>
      </c>
      <c r="Y27064" s="94">
        <v>27</v>
      </c>
      <c r="AJ27064" s="94">
        <v>13586</v>
      </c>
      <c r="AK27064" s="94">
        <v>40170</v>
      </c>
      <c r="AL27064" s="94">
        <v>5001</v>
      </c>
      <c r="AN27064" s="94">
        <v>106</v>
      </c>
      <c r="AO27064" s="94">
        <v>1222</v>
      </c>
      <c r="AP27064" s="94">
        <v>1551</v>
      </c>
      <c r="AQ27064" s="94">
        <v>27</v>
      </c>
      <c r="AS27064" s="94">
        <v>91</v>
      </c>
      <c r="AU27064" s="94">
        <v>-816</v>
      </c>
    </row>
    <row r="27065" spans="1:47">
      <c r="A27065" s="85" t="s">
        <v>156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55</v>
      </c>
      <c r="G27065" s="89" t="s">
        <v>418</v>
      </c>
      <c r="H27065" s="94">
        <v>64297</v>
      </c>
      <c r="I27065" s="94">
        <v>64406</v>
      </c>
      <c r="J27065" s="94">
        <v>63681</v>
      </c>
      <c r="K27065" s="94">
        <v>-720</v>
      </c>
      <c r="O27065" s="94">
        <v>64406</v>
      </c>
      <c r="P27065" s="94">
        <v>63681</v>
      </c>
      <c r="Q27065" s="94">
        <v>-720</v>
      </c>
      <c r="R27065" s="94">
        <v>13654</v>
      </c>
      <c r="S27065" s="94">
        <v>42051</v>
      </c>
      <c r="T27065" s="94">
        <v>4999</v>
      </c>
      <c r="V27065" s="94">
        <v>107</v>
      </c>
      <c r="W27065" s="94">
        <v>1194</v>
      </c>
      <c r="X27065" s="94">
        <v>1649</v>
      </c>
      <c r="Y27065" s="94">
        <v>27</v>
      </c>
      <c r="AJ27065" s="94">
        <v>13654</v>
      </c>
      <c r="AK27065" s="94">
        <v>42051</v>
      </c>
      <c r="AL27065" s="94">
        <v>4999</v>
      </c>
      <c r="AN27065" s="94">
        <v>107</v>
      </c>
      <c r="AO27065" s="94">
        <v>1194</v>
      </c>
      <c r="AP27065" s="94">
        <v>1649</v>
      </c>
      <c r="AQ27065" s="94">
        <v>27</v>
      </c>
      <c r="AS27065" s="94">
        <v>91</v>
      </c>
      <c r="AU27065" s="94">
        <v>-810</v>
      </c>
    </row>
    <row r="27066" spans="1:47">
      <c r="A27066" s="85" t="s">
        <v>156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55</v>
      </c>
      <c r="G27066" s="89" t="s">
        <v>418</v>
      </c>
      <c r="H27066" s="94">
        <v>65577</v>
      </c>
      <c r="I27066" s="94">
        <v>65575</v>
      </c>
      <c r="J27066" s="94">
        <v>64806</v>
      </c>
      <c r="K27066" s="94">
        <v>-769</v>
      </c>
      <c r="O27066" s="94">
        <v>65575</v>
      </c>
      <c r="P27066" s="94">
        <v>64806</v>
      </c>
      <c r="Q27066" s="94">
        <v>-769</v>
      </c>
      <c r="R27066" s="94">
        <v>13560</v>
      </c>
      <c r="S27066" s="94">
        <v>42993</v>
      </c>
      <c r="T27066" s="94">
        <v>4996</v>
      </c>
      <c r="V27066" s="94">
        <v>107</v>
      </c>
      <c r="W27066" s="94">
        <v>1146</v>
      </c>
      <c r="X27066" s="94">
        <v>1978</v>
      </c>
      <c r="Y27066" s="94">
        <v>27</v>
      </c>
      <c r="AJ27066" s="94">
        <v>13560</v>
      </c>
      <c r="AK27066" s="94">
        <v>42993</v>
      </c>
      <c r="AL27066" s="94">
        <v>4996</v>
      </c>
      <c r="AN27066" s="94">
        <v>107</v>
      </c>
      <c r="AO27066" s="94">
        <v>1146</v>
      </c>
      <c r="AP27066" s="94">
        <v>1978</v>
      </c>
      <c r="AQ27066" s="94">
        <v>27</v>
      </c>
      <c r="AS27066" s="94">
        <v>48</v>
      </c>
      <c r="AU27066" s="94">
        <v>-816</v>
      </c>
    </row>
    <row r="27067" spans="1:47">
      <c r="A27067" s="85" t="s">
        <v>156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55</v>
      </c>
      <c r="G27067" s="89" t="s">
        <v>418</v>
      </c>
      <c r="H27067" s="94">
        <v>65590</v>
      </c>
      <c r="I27067" s="94">
        <v>65465</v>
      </c>
      <c r="J27067" s="94">
        <v>64739</v>
      </c>
      <c r="K27067" s="94">
        <v>-726</v>
      </c>
      <c r="O27067" s="94">
        <v>65465</v>
      </c>
      <c r="P27067" s="94">
        <v>64739</v>
      </c>
      <c r="Q27067" s="94">
        <v>-726</v>
      </c>
      <c r="R27067" s="94">
        <v>13526</v>
      </c>
      <c r="S27067" s="94">
        <v>42835</v>
      </c>
      <c r="T27067" s="94">
        <v>4992</v>
      </c>
      <c r="V27067" s="94">
        <v>99</v>
      </c>
      <c r="W27067" s="94">
        <v>1095</v>
      </c>
      <c r="X27067" s="94">
        <v>2166</v>
      </c>
      <c r="Y27067" s="94">
        <v>27</v>
      </c>
      <c r="AJ27067" s="94">
        <v>13526</v>
      </c>
      <c r="AK27067" s="94">
        <v>42835</v>
      </c>
      <c r="AL27067" s="94">
        <v>4992</v>
      </c>
      <c r="AN27067" s="94">
        <v>99</v>
      </c>
      <c r="AO27067" s="94">
        <v>1095</v>
      </c>
      <c r="AP27067" s="94">
        <v>2166</v>
      </c>
      <c r="AQ27067" s="94">
        <v>27</v>
      </c>
      <c r="AS27067" s="94">
        <v>90</v>
      </c>
      <c r="AU27067" s="94">
        <v>-816</v>
      </c>
    </row>
    <row r="27068" spans="1:47">
      <c r="A27068" s="85" t="s">
        <v>156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55</v>
      </c>
      <c r="G27068" s="89" t="s">
        <v>418</v>
      </c>
      <c r="H27068" s="94">
        <v>63686</v>
      </c>
      <c r="I27068" s="94">
        <v>64050</v>
      </c>
      <c r="J27068" s="94">
        <v>63328</v>
      </c>
      <c r="K27068" s="94">
        <v>-722</v>
      </c>
      <c r="O27068" s="94">
        <v>64050</v>
      </c>
      <c r="P27068" s="94">
        <v>63328</v>
      </c>
      <c r="Q27068" s="94">
        <v>-722</v>
      </c>
      <c r="R27068" s="94">
        <v>13512</v>
      </c>
      <c r="S27068" s="94">
        <v>40972</v>
      </c>
      <c r="T27068" s="94">
        <v>4990</v>
      </c>
      <c r="V27068" s="94">
        <v>73</v>
      </c>
      <c r="W27068" s="94">
        <v>971</v>
      </c>
      <c r="X27068" s="94">
        <v>2783</v>
      </c>
      <c r="Y27068" s="94">
        <v>26</v>
      </c>
      <c r="AJ27068" s="94">
        <v>13512</v>
      </c>
      <c r="AK27068" s="94">
        <v>40972</v>
      </c>
      <c r="AL27068" s="94">
        <v>4990</v>
      </c>
      <c r="AN27068" s="94">
        <v>73</v>
      </c>
      <c r="AO27068" s="94">
        <v>971</v>
      </c>
      <c r="AP27068" s="94">
        <v>2783</v>
      </c>
      <c r="AQ27068" s="94">
        <v>26</v>
      </c>
      <c r="AS27068" s="94">
        <v>91</v>
      </c>
      <c r="AU27068" s="94">
        <v>-813</v>
      </c>
    </row>
    <row r="27069" spans="1:47">
      <c r="A27069" s="85" t="s">
        <v>156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55</v>
      </c>
      <c r="G27069" s="89" t="s">
        <v>418</v>
      </c>
      <c r="H27069" s="94">
        <v>61113</v>
      </c>
      <c r="I27069" s="94">
        <v>61452</v>
      </c>
      <c r="J27069" s="94">
        <v>60884</v>
      </c>
      <c r="K27069" s="94">
        <v>-568</v>
      </c>
      <c r="O27069" s="94">
        <v>61452</v>
      </c>
      <c r="P27069" s="94">
        <v>60884</v>
      </c>
      <c r="Q27069" s="94">
        <v>-568</v>
      </c>
      <c r="R27069" s="94">
        <v>13492</v>
      </c>
      <c r="S27069" s="94">
        <v>38147</v>
      </c>
      <c r="T27069" s="94">
        <v>4990</v>
      </c>
      <c r="V27069" s="94">
        <v>58</v>
      </c>
      <c r="W27069" s="94">
        <v>484</v>
      </c>
      <c r="X27069" s="94">
        <v>3689</v>
      </c>
      <c r="Y27069" s="94">
        <v>24</v>
      </c>
      <c r="AJ27069" s="94">
        <v>13492</v>
      </c>
      <c r="AK27069" s="94">
        <v>38147</v>
      </c>
      <c r="AL27069" s="94">
        <v>4990</v>
      </c>
      <c r="AN27069" s="94">
        <v>58</v>
      </c>
      <c r="AO27069" s="94">
        <v>484</v>
      </c>
      <c r="AP27069" s="94">
        <v>3689</v>
      </c>
      <c r="AQ27069" s="94">
        <v>24</v>
      </c>
      <c r="AS27069" s="94">
        <v>91</v>
      </c>
      <c r="AU27069" s="94">
        <v>-659</v>
      </c>
    </row>
    <row r="27070" spans="1:47">
      <c r="A27070" s="85" t="s">
        <v>156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55</v>
      </c>
      <c r="G27070" s="89" t="s">
        <v>418</v>
      </c>
      <c r="H27070" s="94">
        <v>58775</v>
      </c>
      <c r="I27070" s="94">
        <v>58548</v>
      </c>
      <c r="J27070" s="94">
        <v>57972</v>
      </c>
      <c r="K27070" s="94">
        <v>-576</v>
      </c>
      <c r="O27070" s="94">
        <v>58548</v>
      </c>
      <c r="P27070" s="94">
        <v>57972</v>
      </c>
      <c r="Q27070" s="94">
        <v>-576</v>
      </c>
      <c r="R27070" s="94">
        <v>13456</v>
      </c>
      <c r="S27070" s="94">
        <v>34195</v>
      </c>
      <c r="T27070" s="94">
        <v>4991</v>
      </c>
      <c r="V27070" s="94">
        <v>7</v>
      </c>
      <c r="W27070" s="94">
        <v>20</v>
      </c>
      <c r="X27070" s="94">
        <v>5279</v>
      </c>
      <c r="Y27070" s="94">
        <v>26</v>
      </c>
      <c r="AJ27070" s="94">
        <v>13456</v>
      </c>
      <c r="AK27070" s="94">
        <v>34195</v>
      </c>
      <c r="AL27070" s="94">
        <v>4991</v>
      </c>
      <c r="AN27070" s="94">
        <v>7</v>
      </c>
      <c r="AO27070" s="94">
        <v>20</v>
      </c>
      <c r="AP27070" s="94">
        <v>5279</v>
      </c>
      <c r="AQ27070" s="94">
        <v>26</v>
      </c>
      <c r="AS27070" s="94">
        <v>91</v>
      </c>
      <c r="AU27070" s="94">
        <v>-667</v>
      </c>
    </row>
    <row r="27071" spans="1:47">
      <c r="A27071" s="85" t="s">
        <v>156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55</v>
      </c>
      <c r="G27071" s="89" t="s">
        <v>418</v>
      </c>
      <c r="H27071" s="94">
        <v>56055</v>
      </c>
      <c r="I27071" s="94">
        <v>55547</v>
      </c>
      <c r="J27071" s="94">
        <v>55025</v>
      </c>
      <c r="K27071" s="94">
        <v>-522</v>
      </c>
      <c r="O27071" s="94">
        <v>55547</v>
      </c>
      <c r="P27071" s="94">
        <v>55025</v>
      </c>
      <c r="Q27071" s="94">
        <v>-522</v>
      </c>
      <c r="R27071" s="94">
        <v>13348</v>
      </c>
      <c r="S27071" s="94">
        <v>29794</v>
      </c>
      <c r="T27071" s="94">
        <v>4992</v>
      </c>
      <c r="V27071" s="94">
        <v>7</v>
      </c>
      <c r="W27071" s="94">
        <v>0</v>
      </c>
      <c r="X27071" s="94">
        <v>6859</v>
      </c>
      <c r="Y27071" s="94">
        <v>26</v>
      </c>
      <c r="AJ27071" s="94">
        <v>13348</v>
      </c>
      <c r="AK27071" s="94">
        <v>29794</v>
      </c>
      <c r="AL27071" s="94">
        <v>4992</v>
      </c>
      <c r="AN27071" s="94">
        <v>7</v>
      </c>
      <c r="AO27071" s="94">
        <v>0</v>
      </c>
      <c r="AP27071" s="94">
        <v>6859</v>
      </c>
      <c r="AQ27071" s="94">
        <v>26</v>
      </c>
      <c r="AS27071" s="94">
        <v>141</v>
      </c>
      <c r="AU27071" s="94">
        <v>-663</v>
      </c>
    </row>
    <row r="27072" spans="1:47">
      <c r="A27072" s="85" t="s">
        <v>156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55</v>
      </c>
      <c r="G27072" s="89" t="s">
        <v>418</v>
      </c>
      <c r="H27072" s="94">
        <v>51591</v>
      </c>
      <c r="I27072" s="94">
        <v>51284</v>
      </c>
      <c r="J27072" s="94">
        <v>51099</v>
      </c>
      <c r="K27072" s="94">
        <v>-185</v>
      </c>
      <c r="O27072" s="94">
        <v>51284</v>
      </c>
      <c r="P27072" s="94">
        <v>51099</v>
      </c>
      <c r="Q27072" s="94">
        <v>-185</v>
      </c>
      <c r="R27072" s="94">
        <v>12222</v>
      </c>
      <c r="S27072" s="94">
        <v>24801</v>
      </c>
      <c r="T27072" s="94">
        <v>4992</v>
      </c>
      <c r="V27072" s="94">
        <v>7</v>
      </c>
      <c r="W27072" s="94">
        <v>0</v>
      </c>
      <c r="X27072" s="94">
        <v>9057</v>
      </c>
      <c r="Y27072" s="94">
        <v>20</v>
      </c>
      <c r="AJ27072" s="94">
        <v>12222</v>
      </c>
      <c r="AK27072" s="94">
        <v>24801</v>
      </c>
      <c r="AL27072" s="94">
        <v>4992</v>
      </c>
      <c r="AN27072" s="94">
        <v>7</v>
      </c>
      <c r="AO27072" s="94">
        <v>0</v>
      </c>
      <c r="AP27072" s="94">
        <v>9057</v>
      </c>
      <c r="AQ27072" s="94">
        <v>20</v>
      </c>
      <c r="AS27072" s="94">
        <v>200</v>
      </c>
      <c r="AU27072" s="94">
        <v>-386</v>
      </c>
    </row>
    <row r="27073" spans="1:47">
      <c r="A27073" s="85" t="s">
        <v>156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55</v>
      </c>
      <c r="G27073" s="89" t="s">
        <v>418</v>
      </c>
      <c r="H27073" s="94">
        <v>47187</v>
      </c>
      <c r="I27073" s="94">
        <v>46786</v>
      </c>
      <c r="J27073" s="94">
        <v>46918</v>
      </c>
      <c r="K27073" s="94">
        <v>130</v>
      </c>
      <c r="O27073" s="94">
        <v>46786</v>
      </c>
      <c r="P27073" s="94">
        <v>46918</v>
      </c>
      <c r="Q27073" s="94">
        <v>130</v>
      </c>
      <c r="R27073" s="94">
        <v>9725</v>
      </c>
      <c r="S27073" s="94">
        <v>21964</v>
      </c>
      <c r="T27073" s="94">
        <v>4993</v>
      </c>
      <c r="V27073" s="94">
        <v>7</v>
      </c>
      <c r="W27073" s="94">
        <v>0</v>
      </c>
      <c r="X27073" s="94">
        <v>10211</v>
      </c>
      <c r="Y27073" s="94">
        <v>18</v>
      </c>
      <c r="AJ27073" s="94">
        <v>9725</v>
      </c>
      <c r="AK27073" s="94">
        <v>21964</v>
      </c>
      <c r="AL27073" s="94">
        <v>4993</v>
      </c>
      <c r="AN27073" s="94">
        <v>7</v>
      </c>
      <c r="AO27073" s="94">
        <v>0</v>
      </c>
      <c r="AP27073" s="94">
        <v>10211</v>
      </c>
      <c r="AQ27073" s="94">
        <v>18</v>
      </c>
      <c r="AS27073" s="94">
        <v>261</v>
      </c>
      <c r="AU27073" s="94">
        <v>-130</v>
      </c>
    </row>
    <row r="27074" spans="1:47">
      <c r="A27074" s="85" t="s">
        <v>156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55</v>
      </c>
      <c r="G27074" s="89" t="s">
        <v>418</v>
      </c>
      <c r="H27074" s="94">
        <v>43504</v>
      </c>
      <c r="I27074" s="94">
        <v>42982</v>
      </c>
      <c r="J27074" s="94">
        <v>43147</v>
      </c>
      <c r="K27074" s="94">
        <v>164</v>
      </c>
      <c r="O27074" s="94">
        <v>42982</v>
      </c>
      <c r="P27074" s="94">
        <v>43147</v>
      </c>
      <c r="Q27074" s="94">
        <v>164</v>
      </c>
      <c r="R27074" s="94">
        <v>8799</v>
      </c>
      <c r="S27074" s="94">
        <v>19692</v>
      </c>
      <c r="T27074" s="94">
        <v>4994</v>
      </c>
      <c r="V27074" s="94">
        <v>7</v>
      </c>
      <c r="W27074" s="94">
        <v>0</v>
      </c>
      <c r="X27074" s="94">
        <v>9637</v>
      </c>
      <c r="Y27074" s="94">
        <v>19</v>
      </c>
      <c r="AJ27074" s="94">
        <v>8799</v>
      </c>
      <c r="AK27074" s="94">
        <v>19692</v>
      </c>
      <c r="AL27074" s="94">
        <v>4994</v>
      </c>
      <c r="AN27074" s="94">
        <v>7</v>
      </c>
      <c r="AO27074" s="94">
        <v>0</v>
      </c>
      <c r="AP27074" s="94">
        <v>9637</v>
      </c>
      <c r="AQ27074" s="94">
        <v>19</v>
      </c>
      <c r="AS27074" s="94">
        <v>343</v>
      </c>
      <c r="AU27074" s="94">
        <v>-180</v>
      </c>
    </row>
    <row r="27075" spans="1:47">
      <c r="A27075" s="85" t="s">
        <v>156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55</v>
      </c>
      <c r="G27075" s="89" t="s">
        <v>418</v>
      </c>
      <c r="H27075" s="94">
        <v>40718</v>
      </c>
      <c r="I27075" s="94">
        <v>40335</v>
      </c>
      <c r="J27075" s="94">
        <v>40482</v>
      </c>
      <c r="K27075" s="94">
        <v>146</v>
      </c>
      <c r="O27075" s="94">
        <v>40335</v>
      </c>
      <c r="P27075" s="94">
        <v>40482</v>
      </c>
      <c r="Q27075" s="94">
        <v>146</v>
      </c>
      <c r="R27075" s="94">
        <v>8038</v>
      </c>
      <c r="S27075" s="94">
        <v>18159</v>
      </c>
      <c r="T27075" s="94">
        <v>4995</v>
      </c>
      <c r="V27075" s="94">
        <v>30</v>
      </c>
      <c r="W27075" s="94">
        <v>0</v>
      </c>
      <c r="X27075" s="94">
        <v>9238</v>
      </c>
      <c r="Y27075" s="94">
        <v>22</v>
      </c>
      <c r="AJ27075" s="94">
        <v>8038</v>
      </c>
      <c r="AK27075" s="94">
        <v>18159</v>
      </c>
      <c r="AL27075" s="94">
        <v>4995</v>
      </c>
      <c r="AN27075" s="94">
        <v>30</v>
      </c>
      <c r="AO27075" s="94">
        <v>0</v>
      </c>
      <c r="AP27075" s="94">
        <v>9238</v>
      </c>
      <c r="AQ27075" s="94">
        <v>22</v>
      </c>
      <c r="AS27075" s="94">
        <v>345</v>
      </c>
      <c r="AU27075" s="94">
        <v>-199</v>
      </c>
    </row>
    <row r="27076" spans="1:47">
      <c r="A27076" s="85" t="s">
        <v>156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55</v>
      </c>
      <c r="G27076" s="89" t="s">
        <v>418</v>
      </c>
      <c r="H27076" s="94">
        <v>38679</v>
      </c>
      <c r="I27076" s="94">
        <v>38512</v>
      </c>
      <c r="J27076" s="94">
        <v>38659</v>
      </c>
      <c r="K27076" s="94">
        <v>146</v>
      </c>
      <c r="O27076" s="94">
        <v>38512</v>
      </c>
      <c r="P27076" s="94">
        <v>38659</v>
      </c>
      <c r="Q27076" s="94">
        <v>146</v>
      </c>
      <c r="R27076" s="94">
        <v>7555</v>
      </c>
      <c r="S27076" s="94">
        <v>17150</v>
      </c>
      <c r="T27076" s="94">
        <v>4996</v>
      </c>
      <c r="V27076" s="94">
        <v>7</v>
      </c>
      <c r="W27076" s="94">
        <v>0</v>
      </c>
      <c r="X27076" s="94">
        <v>8933</v>
      </c>
      <c r="Y27076" s="94">
        <v>19</v>
      </c>
      <c r="AJ27076" s="94">
        <v>7555</v>
      </c>
      <c r="AK27076" s="94">
        <v>17150</v>
      </c>
      <c r="AL27076" s="94">
        <v>4996</v>
      </c>
      <c r="AN27076" s="94">
        <v>7</v>
      </c>
      <c r="AO27076" s="94">
        <v>0</v>
      </c>
      <c r="AP27076" s="94">
        <v>8933</v>
      </c>
      <c r="AQ27076" s="94">
        <v>19</v>
      </c>
      <c r="AS27076" s="94">
        <v>345</v>
      </c>
      <c r="AU27076" s="94">
        <v>-199</v>
      </c>
    </row>
    <row r="27077" spans="1:47">
      <c r="A27077" s="85" t="s">
        <v>156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55</v>
      </c>
      <c r="G27077" s="89" t="s">
        <v>418</v>
      </c>
      <c r="H27077" s="94">
        <v>37371</v>
      </c>
      <c r="I27077" s="94">
        <v>37366</v>
      </c>
      <c r="J27077" s="94">
        <v>37513</v>
      </c>
      <c r="K27077" s="94">
        <v>146</v>
      </c>
      <c r="O27077" s="94">
        <v>37366</v>
      </c>
      <c r="P27077" s="94">
        <v>37513</v>
      </c>
      <c r="Q27077" s="94">
        <v>146</v>
      </c>
      <c r="R27077" s="94">
        <v>7196</v>
      </c>
      <c r="S27077" s="94">
        <v>16373</v>
      </c>
      <c r="T27077" s="94">
        <v>4997</v>
      </c>
      <c r="V27077" s="94">
        <v>7</v>
      </c>
      <c r="W27077" s="94">
        <v>0</v>
      </c>
      <c r="X27077" s="94">
        <v>8922</v>
      </c>
      <c r="Y27077" s="94">
        <v>18</v>
      </c>
      <c r="AJ27077" s="94">
        <v>7196</v>
      </c>
      <c r="AK27077" s="94">
        <v>16373</v>
      </c>
      <c r="AL27077" s="94">
        <v>4997</v>
      </c>
      <c r="AN27077" s="94">
        <v>7</v>
      </c>
      <c r="AO27077" s="94">
        <v>0</v>
      </c>
      <c r="AP27077" s="94">
        <v>8922</v>
      </c>
      <c r="AQ27077" s="94">
        <v>18</v>
      </c>
      <c r="AS27077" s="94">
        <v>345</v>
      </c>
      <c r="AU27077" s="94">
        <v>-199</v>
      </c>
    </row>
    <row r="27078" spans="1:47">
      <c r="A27078" s="85" t="s">
        <v>156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55</v>
      </c>
      <c r="G27078" s="89" t="s">
        <v>418</v>
      </c>
      <c r="H27078" s="94">
        <v>36979</v>
      </c>
      <c r="I27078" s="94">
        <v>37095</v>
      </c>
      <c r="J27078" s="94">
        <v>37257</v>
      </c>
      <c r="K27078" s="94">
        <v>161</v>
      </c>
      <c r="O27078" s="94">
        <v>37095</v>
      </c>
      <c r="P27078" s="94">
        <v>37257</v>
      </c>
      <c r="Q27078" s="94">
        <v>161</v>
      </c>
      <c r="R27078" s="94">
        <v>7601</v>
      </c>
      <c r="S27078" s="94">
        <v>16906</v>
      </c>
      <c r="T27078" s="94">
        <v>4998</v>
      </c>
      <c r="V27078" s="94">
        <v>7</v>
      </c>
      <c r="W27078" s="94">
        <v>0</v>
      </c>
      <c r="X27078" s="94">
        <v>7726</v>
      </c>
      <c r="Y27078" s="94">
        <v>20</v>
      </c>
      <c r="AJ27078" s="94">
        <v>7601</v>
      </c>
      <c r="AK27078" s="94">
        <v>16906</v>
      </c>
      <c r="AL27078" s="94">
        <v>4998</v>
      </c>
      <c r="AN27078" s="94">
        <v>7</v>
      </c>
      <c r="AO27078" s="94">
        <v>0</v>
      </c>
      <c r="AP27078" s="94">
        <v>7726</v>
      </c>
      <c r="AQ27078" s="94">
        <v>20</v>
      </c>
      <c r="AS27078" s="94">
        <v>360</v>
      </c>
      <c r="AU27078" s="94">
        <v>-199</v>
      </c>
    </row>
    <row r="27079" spans="1:47">
      <c r="A27079" s="85" t="s">
        <v>156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55</v>
      </c>
      <c r="G27079" s="89" t="s">
        <v>418</v>
      </c>
      <c r="H27079" s="94">
        <v>37805</v>
      </c>
      <c r="I27079" s="94">
        <v>37987</v>
      </c>
      <c r="J27079" s="94">
        <v>38108</v>
      </c>
      <c r="K27079" s="94">
        <v>120</v>
      </c>
      <c r="O27079" s="94">
        <v>37987</v>
      </c>
      <c r="P27079" s="94">
        <v>38108</v>
      </c>
      <c r="Q27079" s="94">
        <v>120</v>
      </c>
      <c r="R27079" s="94">
        <v>8506</v>
      </c>
      <c r="S27079" s="94">
        <v>18150</v>
      </c>
      <c r="T27079" s="94">
        <v>4999</v>
      </c>
      <c r="V27079" s="94">
        <v>7</v>
      </c>
      <c r="W27079" s="94">
        <v>0</v>
      </c>
      <c r="X27079" s="94">
        <v>6427</v>
      </c>
      <c r="Y27079" s="94">
        <v>20</v>
      </c>
      <c r="AJ27079" s="94">
        <v>8506</v>
      </c>
      <c r="AK27079" s="94">
        <v>18150</v>
      </c>
      <c r="AL27079" s="94">
        <v>4999</v>
      </c>
      <c r="AN27079" s="94">
        <v>7</v>
      </c>
      <c r="AO27079" s="94">
        <v>0</v>
      </c>
      <c r="AP27079" s="94">
        <v>6427</v>
      </c>
      <c r="AQ27079" s="94">
        <v>20</v>
      </c>
      <c r="AS27079" s="94">
        <v>320</v>
      </c>
      <c r="AU27079" s="94">
        <v>-200</v>
      </c>
    </row>
    <row r="27080" spans="1:47">
      <c r="A27080" s="85" t="s">
        <v>156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55</v>
      </c>
      <c r="G27080" s="89" t="s">
        <v>418</v>
      </c>
      <c r="H27080" s="94">
        <v>39812</v>
      </c>
      <c r="I27080" s="94">
        <v>39522</v>
      </c>
      <c r="J27080" s="94">
        <v>39547</v>
      </c>
      <c r="K27080" s="94">
        <v>23</v>
      </c>
      <c r="O27080" s="94">
        <v>39522</v>
      </c>
      <c r="P27080" s="94">
        <v>39547</v>
      </c>
      <c r="Q27080" s="94">
        <v>23</v>
      </c>
      <c r="R27080" s="94">
        <v>9344</v>
      </c>
      <c r="S27080" s="94">
        <v>19472</v>
      </c>
      <c r="T27080" s="94">
        <v>5000</v>
      </c>
      <c r="V27080" s="94">
        <v>7</v>
      </c>
      <c r="W27080" s="94">
        <v>0</v>
      </c>
      <c r="X27080" s="94">
        <v>5703</v>
      </c>
      <c r="Y27080" s="94">
        <v>21</v>
      </c>
      <c r="AJ27080" s="94">
        <v>9344</v>
      </c>
      <c r="AK27080" s="94">
        <v>19472</v>
      </c>
      <c r="AL27080" s="94">
        <v>5000</v>
      </c>
      <c r="AN27080" s="94">
        <v>7</v>
      </c>
      <c r="AO27080" s="94">
        <v>0</v>
      </c>
      <c r="AP27080" s="94">
        <v>5703</v>
      </c>
      <c r="AQ27080" s="94">
        <v>21</v>
      </c>
      <c r="AS27080" s="94">
        <v>271</v>
      </c>
      <c r="AU27080" s="94">
        <v>-248</v>
      </c>
    </row>
    <row r="27081" spans="1:47">
      <c r="A27081" s="85" t="s">
        <v>156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55</v>
      </c>
      <c r="G27081" s="89" t="s">
        <v>418</v>
      </c>
      <c r="H27081" s="94">
        <v>40210</v>
      </c>
      <c r="I27081" s="94">
        <v>40435</v>
      </c>
      <c r="J27081" s="94">
        <v>40458</v>
      </c>
      <c r="K27081" s="94">
        <v>21</v>
      </c>
      <c r="O27081" s="94">
        <v>40435</v>
      </c>
      <c r="P27081" s="94">
        <v>40458</v>
      </c>
      <c r="Q27081" s="94">
        <v>21</v>
      </c>
      <c r="R27081" s="94">
        <v>11089</v>
      </c>
      <c r="S27081" s="94">
        <v>20328</v>
      </c>
      <c r="T27081" s="94">
        <v>5001</v>
      </c>
      <c r="V27081" s="94">
        <v>93</v>
      </c>
      <c r="W27081" s="94">
        <v>48</v>
      </c>
      <c r="X27081" s="94">
        <v>3877</v>
      </c>
      <c r="Y27081" s="94">
        <v>21</v>
      </c>
      <c r="AJ27081" s="94">
        <v>11089</v>
      </c>
      <c r="AK27081" s="94">
        <v>20328</v>
      </c>
      <c r="AL27081" s="94">
        <v>5001</v>
      </c>
      <c r="AN27081" s="94">
        <v>93</v>
      </c>
      <c r="AO27081" s="94">
        <v>48</v>
      </c>
      <c r="AP27081" s="94">
        <v>3877</v>
      </c>
      <c r="AQ27081" s="94">
        <v>21</v>
      </c>
      <c r="AS27081" s="94">
        <v>271</v>
      </c>
      <c r="AU27081" s="94">
        <v>-249</v>
      </c>
    </row>
    <row r="27082" spans="1:47">
      <c r="A27082" s="85" t="s">
        <v>156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55</v>
      </c>
      <c r="G27082" s="89" t="s">
        <v>418</v>
      </c>
      <c r="H27082" s="94">
        <v>42342</v>
      </c>
      <c r="I27082" s="94">
        <v>42901</v>
      </c>
      <c r="J27082" s="94">
        <v>42973</v>
      </c>
      <c r="K27082" s="94">
        <v>71</v>
      </c>
      <c r="O27082" s="94">
        <v>42901</v>
      </c>
      <c r="P27082" s="94">
        <v>42973</v>
      </c>
      <c r="Q27082" s="94">
        <v>71</v>
      </c>
      <c r="R27082" s="94">
        <v>12922</v>
      </c>
      <c r="S27082" s="94">
        <v>22135</v>
      </c>
      <c r="T27082" s="94">
        <v>5001</v>
      </c>
      <c r="V27082" s="94">
        <v>147</v>
      </c>
      <c r="W27082" s="94">
        <v>441</v>
      </c>
      <c r="X27082" s="94">
        <v>2306</v>
      </c>
      <c r="Y27082" s="94">
        <v>21</v>
      </c>
      <c r="AJ27082" s="94">
        <v>12922</v>
      </c>
      <c r="AK27082" s="94">
        <v>22135</v>
      </c>
      <c r="AL27082" s="94">
        <v>5001</v>
      </c>
      <c r="AN27082" s="94">
        <v>147</v>
      </c>
      <c r="AO27082" s="94">
        <v>441</v>
      </c>
      <c r="AP27082" s="94">
        <v>2306</v>
      </c>
      <c r="AQ27082" s="94">
        <v>21</v>
      </c>
      <c r="AS27082" s="94">
        <v>320</v>
      </c>
      <c r="AU27082" s="94">
        <v>-249</v>
      </c>
    </row>
    <row r="27083" spans="1:47">
      <c r="A27083" s="85" t="s">
        <v>156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55</v>
      </c>
      <c r="G27083" s="89" t="s">
        <v>418</v>
      </c>
      <c r="H27083" s="94">
        <v>45904</v>
      </c>
      <c r="I27083" s="94">
        <v>46442</v>
      </c>
      <c r="J27083" s="94">
        <v>46462</v>
      </c>
      <c r="K27083" s="94">
        <v>19</v>
      </c>
      <c r="O27083" s="94">
        <v>46442</v>
      </c>
      <c r="P27083" s="94">
        <v>46462</v>
      </c>
      <c r="Q27083" s="94">
        <v>19</v>
      </c>
      <c r="R27083" s="94">
        <v>13627</v>
      </c>
      <c r="S27083" s="94">
        <v>24884</v>
      </c>
      <c r="T27083" s="94">
        <v>5001</v>
      </c>
      <c r="V27083" s="94">
        <v>165</v>
      </c>
      <c r="W27083" s="94">
        <v>848</v>
      </c>
      <c r="X27083" s="94">
        <v>1917</v>
      </c>
      <c r="Y27083" s="94">
        <v>20</v>
      </c>
      <c r="AJ27083" s="94">
        <v>13627</v>
      </c>
      <c r="AK27083" s="94">
        <v>24884</v>
      </c>
      <c r="AL27083" s="94">
        <v>5001</v>
      </c>
      <c r="AN27083" s="94">
        <v>165</v>
      </c>
      <c r="AO27083" s="94">
        <v>848</v>
      </c>
      <c r="AP27083" s="94">
        <v>1917</v>
      </c>
      <c r="AQ27083" s="94">
        <v>20</v>
      </c>
      <c r="AS27083" s="94">
        <v>271</v>
      </c>
      <c r="AU27083" s="94">
        <v>-252</v>
      </c>
    </row>
    <row r="27084" spans="1:47">
      <c r="A27084" s="85" t="s">
        <v>156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55</v>
      </c>
      <c r="G27084" s="89" t="s">
        <v>418</v>
      </c>
      <c r="H27084" s="94">
        <v>49647</v>
      </c>
      <c r="I27084" s="94">
        <v>50514</v>
      </c>
      <c r="J27084" s="94">
        <v>50314</v>
      </c>
      <c r="K27084" s="94">
        <v>-200</v>
      </c>
      <c r="O27084" s="94">
        <v>50514</v>
      </c>
      <c r="P27084" s="94">
        <v>50314</v>
      </c>
      <c r="Q27084" s="94">
        <v>-200</v>
      </c>
      <c r="R27084" s="94">
        <v>13799</v>
      </c>
      <c r="S27084" s="94">
        <v>28099</v>
      </c>
      <c r="T27084" s="94">
        <v>5001</v>
      </c>
      <c r="V27084" s="94">
        <v>164</v>
      </c>
      <c r="W27084" s="94">
        <v>1051</v>
      </c>
      <c r="X27084" s="94">
        <v>2178</v>
      </c>
      <c r="Y27084" s="94">
        <v>24</v>
      </c>
      <c r="AJ27084" s="94">
        <v>13799</v>
      </c>
      <c r="AK27084" s="94">
        <v>28099</v>
      </c>
      <c r="AL27084" s="94">
        <v>5001</v>
      </c>
      <c r="AN27084" s="94">
        <v>164</v>
      </c>
      <c r="AO27084" s="94">
        <v>1051</v>
      </c>
      <c r="AP27084" s="94">
        <v>2178</v>
      </c>
      <c r="AQ27084" s="94">
        <v>24</v>
      </c>
      <c r="AS27084" s="94">
        <v>202</v>
      </c>
      <c r="AU27084" s="94">
        <v>-402</v>
      </c>
    </row>
    <row r="27085" spans="1:47">
      <c r="A27085" s="85" t="s">
        <v>156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55</v>
      </c>
      <c r="G27085" s="89" t="s">
        <v>418</v>
      </c>
      <c r="H27085" s="94">
        <v>53726</v>
      </c>
      <c r="I27085" s="94">
        <v>54513</v>
      </c>
      <c r="J27085" s="94">
        <v>53818</v>
      </c>
      <c r="K27085" s="94">
        <v>-688</v>
      </c>
      <c r="O27085" s="94">
        <v>54513</v>
      </c>
      <c r="P27085" s="94">
        <v>53818</v>
      </c>
      <c r="Q27085" s="94">
        <v>-688</v>
      </c>
      <c r="R27085" s="94">
        <v>13838</v>
      </c>
      <c r="S27085" s="94">
        <v>31850</v>
      </c>
      <c r="T27085" s="94">
        <v>5000</v>
      </c>
      <c r="V27085" s="94">
        <v>104</v>
      </c>
      <c r="W27085" s="94">
        <v>940</v>
      </c>
      <c r="X27085" s="94">
        <v>2062</v>
      </c>
      <c r="Y27085" s="94">
        <v>23</v>
      </c>
      <c r="AJ27085" s="94">
        <v>13838</v>
      </c>
      <c r="AK27085" s="94">
        <v>31850</v>
      </c>
      <c r="AL27085" s="94">
        <v>5000</v>
      </c>
      <c r="AN27085" s="94">
        <v>104</v>
      </c>
      <c r="AO27085" s="94">
        <v>940</v>
      </c>
      <c r="AP27085" s="94">
        <v>2062</v>
      </c>
      <c r="AQ27085" s="94">
        <v>23</v>
      </c>
      <c r="AS27085" s="94">
        <v>110</v>
      </c>
      <c r="AU27085" s="94">
        <v>-798</v>
      </c>
    </row>
    <row r="27086" spans="1:47">
      <c r="A27086" s="85" t="s">
        <v>156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55</v>
      </c>
      <c r="G27086" s="89" t="s">
        <v>418</v>
      </c>
      <c r="H27086" s="94">
        <v>57166</v>
      </c>
      <c r="I27086" s="94">
        <v>57930</v>
      </c>
      <c r="J27086" s="94">
        <v>57214</v>
      </c>
      <c r="K27086" s="94">
        <v>-716</v>
      </c>
      <c r="O27086" s="94">
        <v>57930</v>
      </c>
      <c r="P27086" s="94">
        <v>57214</v>
      </c>
      <c r="Q27086" s="94">
        <v>-716</v>
      </c>
      <c r="R27086" s="94">
        <v>14273</v>
      </c>
      <c r="S27086" s="94">
        <v>35321</v>
      </c>
      <c r="T27086" s="94">
        <v>4999</v>
      </c>
      <c r="V27086" s="94">
        <v>96</v>
      </c>
      <c r="W27086" s="94">
        <v>727</v>
      </c>
      <c r="X27086" s="94">
        <v>1778</v>
      </c>
      <c r="Y27086" s="94">
        <v>21</v>
      </c>
      <c r="AJ27086" s="94">
        <v>14273</v>
      </c>
      <c r="AK27086" s="94">
        <v>35321</v>
      </c>
      <c r="AL27086" s="94">
        <v>4999</v>
      </c>
      <c r="AN27086" s="94">
        <v>96</v>
      </c>
      <c r="AO27086" s="94">
        <v>727</v>
      </c>
      <c r="AP27086" s="94">
        <v>1778</v>
      </c>
      <c r="AQ27086" s="94">
        <v>21</v>
      </c>
      <c r="AS27086" s="94">
        <v>100</v>
      </c>
      <c r="AU27086" s="94">
        <v>-816</v>
      </c>
    </row>
    <row r="27087" spans="1:47">
      <c r="A27087" s="85" t="s">
        <v>156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55</v>
      </c>
      <c r="G27087" s="89" t="s">
        <v>418</v>
      </c>
      <c r="H27087" s="94">
        <v>60517</v>
      </c>
      <c r="I27087" s="94">
        <v>61140</v>
      </c>
      <c r="J27087" s="94">
        <v>60424</v>
      </c>
      <c r="K27087" s="94">
        <v>-717</v>
      </c>
      <c r="O27087" s="94">
        <v>61140</v>
      </c>
      <c r="P27087" s="94">
        <v>60424</v>
      </c>
      <c r="Q27087" s="94">
        <v>-717</v>
      </c>
      <c r="R27087" s="94">
        <v>14417</v>
      </c>
      <c r="S27087" s="94">
        <v>38069</v>
      </c>
      <c r="T27087" s="94">
        <v>4997</v>
      </c>
      <c r="V27087" s="94">
        <v>95</v>
      </c>
      <c r="W27087" s="94">
        <v>947</v>
      </c>
      <c r="X27087" s="94">
        <v>1877</v>
      </c>
      <c r="Y27087" s="94">
        <v>21</v>
      </c>
      <c r="AJ27087" s="94">
        <v>14417</v>
      </c>
      <c r="AK27087" s="94">
        <v>38069</v>
      </c>
      <c r="AL27087" s="94">
        <v>4997</v>
      </c>
      <c r="AN27087" s="94">
        <v>95</v>
      </c>
      <c r="AO27087" s="94">
        <v>947</v>
      </c>
      <c r="AP27087" s="94">
        <v>1877</v>
      </c>
      <c r="AQ27087" s="94">
        <v>21</v>
      </c>
      <c r="AS27087" s="94">
        <v>100</v>
      </c>
      <c r="AU27087" s="94">
        <v>-816</v>
      </c>
    </row>
    <row r="27088" spans="1:47">
      <c r="A27088" s="85" t="s">
        <v>156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55</v>
      </c>
      <c r="G27088" s="89" t="s">
        <v>418</v>
      </c>
      <c r="H27088" s="94">
        <v>63345</v>
      </c>
      <c r="I27088" s="94">
        <v>63615</v>
      </c>
      <c r="J27088" s="94">
        <v>62890</v>
      </c>
      <c r="K27088" s="94">
        <v>-726</v>
      </c>
      <c r="O27088" s="94">
        <v>63615</v>
      </c>
      <c r="P27088" s="94">
        <v>62890</v>
      </c>
      <c r="Q27088" s="94">
        <v>-726</v>
      </c>
      <c r="R27088" s="94">
        <v>14454</v>
      </c>
      <c r="S27088" s="94">
        <v>40275</v>
      </c>
      <c r="T27088" s="94">
        <v>4997</v>
      </c>
      <c r="V27088" s="94">
        <v>101</v>
      </c>
      <c r="W27088" s="94">
        <v>1071</v>
      </c>
      <c r="X27088" s="94">
        <v>1971</v>
      </c>
      <c r="Y27088" s="94">
        <v>20</v>
      </c>
      <c r="AJ27088" s="94">
        <v>14454</v>
      </c>
      <c r="AK27088" s="94">
        <v>40275</v>
      </c>
      <c r="AL27088" s="94">
        <v>4997</v>
      </c>
      <c r="AN27088" s="94">
        <v>101</v>
      </c>
      <c r="AO27088" s="94">
        <v>1071</v>
      </c>
      <c r="AP27088" s="94">
        <v>1971</v>
      </c>
      <c r="AQ27088" s="94">
        <v>20</v>
      </c>
      <c r="AS27088" s="94">
        <v>91</v>
      </c>
      <c r="AU27088" s="94">
        <v>-816</v>
      </c>
    </row>
    <row r="27089" spans="1:47">
      <c r="A27089" s="85" t="s">
        <v>156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55</v>
      </c>
      <c r="G27089" s="89" t="s">
        <v>418</v>
      </c>
      <c r="H27089" s="94">
        <v>65568</v>
      </c>
      <c r="I27089" s="94">
        <v>65395</v>
      </c>
      <c r="J27089" s="94">
        <v>64668</v>
      </c>
      <c r="K27089" s="94">
        <v>-727</v>
      </c>
      <c r="O27089" s="94">
        <v>65395</v>
      </c>
      <c r="P27089" s="94">
        <v>64668</v>
      </c>
      <c r="Q27089" s="94">
        <v>-727</v>
      </c>
      <c r="R27089" s="94">
        <v>14439</v>
      </c>
      <c r="S27089" s="94">
        <v>41706</v>
      </c>
      <c r="T27089" s="94">
        <v>4996</v>
      </c>
      <c r="V27089" s="94">
        <v>140</v>
      </c>
      <c r="W27089" s="94">
        <v>1113</v>
      </c>
      <c r="X27089" s="94">
        <v>2254</v>
      </c>
      <c r="Y27089" s="94">
        <v>20</v>
      </c>
      <c r="AJ27089" s="94">
        <v>14439</v>
      </c>
      <c r="AK27089" s="94">
        <v>41706</v>
      </c>
      <c r="AL27089" s="94">
        <v>4996</v>
      </c>
      <c r="AN27089" s="94">
        <v>140</v>
      </c>
      <c r="AO27089" s="94">
        <v>1113</v>
      </c>
      <c r="AP27089" s="94">
        <v>2254</v>
      </c>
      <c r="AQ27089" s="94">
        <v>20</v>
      </c>
      <c r="AS27089" s="94">
        <v>89</v>
      </c>
      <c r="AU27089" s="94">
        <v>-816</v>
      </c>
    </row>
    <row r="27090" spans="1:47">
      <c r="A27090" s="85" t="s">
        <v>156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55</v>
      </c>
      <c r="G27090" s="89" t="s">
        <v>418</v>
      </c>
      <c r="H27090" s="94">
        <v>66925</v>
      </c>
      <c r="I27090" s="94">
        <v>66128</v>
      </c>
      <c r="J27090" s="94">
        <v>65348</v>
      </c>
      <c r="K27090" s="94">
        <v>-780</v>
      </c>
      <c r="O27090" s="94">
        <v>66128</v>
      </c>
      <c r="P27090" s="94">
        <v>65348</v>
      </c>
      <c r="Q27090" s="94">
        <v>-780</v>
      </c>
      <c r="R27090" s="94">
        <v>14409</v>
      </c>
      <c r="S27090" s="94">
        <v>42251</v>
      </c>
      <c r="T27090" s="94">
        <v>4992</v>
      </c>
      <c r="V27090" s="94">
        <v>142</v>
      </c>
      <c r="W27090" s="94">
        <v>1003</v>
      </c>
      <c r="X27090" s="94">
        <v>2532</v>
      </c>
      <c r="Y27090" s="94">
        <v>19</v>
      </c>
      <c r="AJ27090" s="94">
        <v>14409</v>
      </c>
      <c r="AK27090" s="94">
        <v>42251</v>
      </c>
      <c r="AL27090" s="94">
        <v>4992</v>
      </c>
      <c r="AN27090" s="94">
        <v>142</v>
      </c>
      <c r="AO27090" s="94">
        <v>1003</v>
      </c>
      <c r="AP27090" s="94">
        <v>2532</v>
      </c>
      <c r="AQ27090" s="94">
        <v>19</v>
      </c>
      <c r="AS27090" s="94">
        <v>36</v>
      </c>
      <c r="AU27090" s="94">
        <v>-816</v>
      </c>
    </row>
    <row r="27091" spans="1:47">
      <c r="A27091" s="85" t="s">
        <v>156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55</v>
      </c>
      <c r="G27091" s="89" t="s">
        <v>418</v>
      </c>
      <c r="H27091" s="94">
        <v>66612</v>
      </c>
      <c r="I27091" s="94">
        <v>65675</v>
      </c>
      <c r="J27091" s="94">
        <v>64949</v>
      </c>
      <c r="K27091" s="94">
        <v>-724</v>
      </c>
      <c r="O27091" s="94">
        <v>65675</v>
      </c>
      <c r="P27091" s="94">
        <v>64949</v>
      </c>
      <c r="Q27091" s="94">
        <v>-724</v>
      </c>
      <c r="R27091" s="94">
        <v>14062</v>
      </c>
      <c r="S27091" s="94">
        <v>41729</v>
      </c>
      <c r="T27091" s="94">
        <v>4991</v>
      </c>
      <c r="V27091" s="94">
        <v>133</v>
      </c>
      <c r="W27091" s="94">
        <v>1005</v>
      </c>
      <c r="X27091" s="94">
        <v>3009</v>
      </c>
      <c r="Y27091" s="94">
        <v>21</v>
      </c>
      <c r="AJ27091" s="94">
        <v>14062</v>
      </c>
      <c r="AK27091" s="94">
        <v>41729</v>
      </c>
      <c r="AL27091" s="94">
        <v>4991</v>
      </c>
      <c r="AN27091" s="94">
        <v>133</v>
      </c>
      <c r="AO27091" s="94">
        <v>1005</v>
      </c>
      <c r="AP27091" s="94">
        <v>3009</v>
      </c>
      <c r="AQ27091" s="94">
        <v>21</v>
      </c>
      <c r="AS27091" s="94">
        <v>90</v>
      </c>
      <c r="AU27091" s="94">
        <v>-814</v>
      </c>
    </row>
    <row r="27092" spans="1:47">
      <c r="A27092" s="85" t="s">
        <v>156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55</v>
      </c>
      <c r="G27092" s="89" t="s">
        <v>418</v>
      </c>
      <c r="H27092" s="94">
        <v>64620</v>
      </c>
      <c r="I27092" s="94">
        <v>64158</v>
      </c>
      <c r="J27092" s="94">
        <v>63437</v>
      </c>
      <c r="K27092" s="94">
        <v>-722</v>
      </c>
      <c r="O27092" s="94">
        <v>64158</v>
      </c>
      <c r="P27092" s="94">
        <v>63437</v>
      </c>
      <c r="Q27092" s="94">
        <v>-722</v>
      </c>
      <c r="R27092" s="94">
        <v>14003</v>
      </c>
      <c r="S27092" s="94">
        <v>39846</v>
      </c>
      <c r="T27092" s="94">
        <v>4991</v>
      </c>
      <c r="V27092" s="94">
        <v>72</v>
      </c>
      <c r="W27092" s="94">
        <v>856</v>
      </c>
      <c r="X27092" s="94">
        <v>3649</v>
      </c>
      <c r="Y27092" s="94">
        <v>20</v>
      </c>
      <c r="AJ27092" s="94">
        <v>14003</v>
      </c>
      <c r="AK27092" s="94">
        <v>39846</v>
      </c>
      <c r="AL27092" s="94">
        <v>4991</v>
      </c>
      <c r="AN27092" s="94">
        <v>72</v>
      </c>
      <c r="AO27092" s="94">
        <v>856</v>
      </c>
      <c r="AP27092" s="94">
        <v>3649</v>
      </c>
      <c r="AQ27092" s="94">
        <v>20</v>
      </c>
      <c r="AS27092" s="94">
        <v>91</v>
      </c>
      <c r="AU27092" s="94">
        <v>-813</v>
      </c>
    </row>
    <row r="27093" spans="1:47">
      <c r="A27093" s="85" t="s">
        <v>156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55</v>
      </c>
      <c r="G27093" s="89" t="s">
        <v>418</v>
      </c>
      <c r="H27093" s="94">
        <v>61708</v>
      </c>
      <c r="I27093" s="94">
        <v>61553</v>
      </c>
      <c r="J27093" s="94">
        <v>61025</v>
      </c>
      <c r="K27093" s="94">
        <v>-528</v>
      </c>
      <c r="O27093" s="94">
        <v>61553</v>
      </c>
      <c r="P27093" s="94">
        <v>61025</v>
      </c>
      <c r="Q27093" s="94">
        <v>-528</v>
      </c>
      <c r="R27093" s="94">
        <v>14018</v>
      </c>
      <c r="S27093" s="94">
        <v>36747</v>
      </c>
      <c r="T27093" s="94">
        <v>4991</v>
      </c>
      <c r="V27093" s="94">
        <v>73</v>
      </c>
      <c r="W27093" s="94">
        <v>404</v>
      </c>
      <c r="X27093" s="94">
        <v>4771</v>
      </c>
      <c r="Y27093" s="94">
        <v>21</v>
      </c>
      <c r="AJ27093" s="94">
        <v>14018</v>
      </c>
      <c r="AK27093" s="94">
        <v>36747</v>
      </c>
      <c r="AL27093" s="94">
        <v>4991</v>
      </c>
      <c r="AN27093" s="94">
        <v>73</v>
      </c>
      <c r="AO27093" s="94">
        <v>404</v>
      </c>
      <c r="AP27093" s="94">
        <v>4771</v>
      </c>
      <c r="AQ27093" s="94">
        <v>21</v>
      </c>
      <c r="AS27093" s="94">
        <v>91</v>
      </c>
      <c r="AU27093" s="94">
        <v>-619</v>
      </c>
    </row>
    <row r="27094" spans="1:47">
      <c r="A27094" s="85" t="s">
        <v>156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55</v>
      </c>
      <c r="G27094" s="89" t="s">
        <v>418</v>
      </c>
      <c r="H27094" s="94">
        <v>59652</v>
      </c>
      <c r="I27094" s="94">
        <v>59032</v>
      </c>
      <c r="J27094" s="94">
        <v>58717</v>
      </c>
      <c r="K27094" s="94">
        <v>-316</v>
      </c>
      <c r="O27094" s="94">
        <v>59032</v>
      </c>
      <c r="P27094" s="94">
        <v>58717</v>
      </c>
      <c r="Q27094" s="94">
        <v>-316</v>
      </c>
      <c r="R27094" s="94">
        <v>14068</v>
      </c>
      <c r="S27094" s="94">
        <v>32892</v>
      </c>
      <c r="T27094" s="94">
        <v>4994</v>
      </c>
      <c r="V27094" s="94">
        <v>39</v>
      </c>
      <c r="W27094" s="94">
        <v>27</v>
      </c>
      <c r="X27094" s="94">
        <v>6675</v>
      </c>
      <c r="Y27094" s="94">
        <v>23</v>
      </c>
      <c r="AJ27094" s="94">
        <v>14068</v>
      </c>
      <c r="AK27094" s="94">
        <v>32892</v>
      </c>
      <c r="AL27094" s="94">
        <v>4994</v>
      </c>
      <c r="AN27094" s="94">
        <v>39</v>
      </c>
      <c r="AO27094" s="94">
        <v>27</v>
      </c>
      <c r="AP27094" s="94">
        <v>6675</v>
      </c>
      <c r="AQ27094" s="94">
        <v>23</v>
      </c>
      <c r="AS27094" s="94">
        <v>91</v>
      </c>
      <c r="AU27094" s="94">
        <v>-406</v>
      </c>
    </row>
    <row r="27095" spans="1:47">
      <c r="A27095" s="85" t="s">
        <v>156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55</v>
      </c>
      <c r="G27095" s="89" t="s">
        <v>418</v>
      </c>
      <c r="H27095" s="94">
        <v>56753</v>
      </c>
      <c r="I27095" s="94">
        <v>56760</v>
      </c>
      <c r="J27095" s="94">
        <v>56500</v>
      </c>
      <c r="K27095" s="94">
        <v>-261</v>
      </c>
      <c r="O27095" s="94">
        <v>56760</v>
      </c>
      <c r="P27095" s="94">
        <v>56500</v>
      </c>
      <c r="Q27095" s="94">
        <v>-261</v>
      </c>
      <c r="R27095" s="94">
        <v>13967</v>
      </c>
      <c r="S27095" s="94">
        <v>28210</v>
      </c>
      <c r="T27095" s="94">
        <v>4994</v>
      </c>
      <c r="V27095" s="94">
        <v>7</v>
      </c>
      <c r="W27095" s="94">
        <v>0</v>
      </c>
      <c r="X27095" s="94">
        <v>9302</v>
      </c>
      <c r="Y27095" s="94">
        <v>20</v>
      </c>
      <c r="AJ27095" s="94">
        <v>13967</v>
      </c>
      <c r="AK27095" s="94">
        <v>28210</v>
      </c>
      <c r="AL27095" s="94">
        <v>4994</v>
      </c>
      <c r="AN27095" s="94">
        <v>7</v>
      </c>
      <c r="AO27095" s="94">
        <v>0</v>
      </c>
      <c r="AP27095" s="94">
        <v>9302</v>
      </c>
      <c r="AQ27095" s="94">
        <v>20</v>
      </c>
      <c r="AS27095" s="94">
        <v>139</v>
      </c>
      <c r="AU27095" s="94">
        <v>-400</v>
      </c>
    </row>
    <row r="27096" spans="1:47">
      <c r="A27096" s="85" t="s">
        <v>156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55</v>
      </c>
      <c r="G27096" s="89" t="s">
        <v>418</v>
      </c>
      <c r="H27096" s="94">
        <v>52428</v>
      </c>
      <c r="I27096" s="94">
        <v>52888</v>
      </c>
      <c r="J27096" s="94">
        <v>52737</v>
      </c>
      <c r="K27096" s="94">
        <v>-152</v>
      </c>
      <c r="O27096" s="94">
        <v>52888</v>
      </c>
      <c r="P27096" s="94">
        <v>52737</v>
      </c>
      <c r="Q27096" s="94">
        <v>-152</v>
      </c>
      <c r="R27096" s="94">
        <v>12744</v>
      </c>
      <c r="S27096" s="94">
        <v>23554</v>
      </c>
      <c r="T27096" s="94">
        <v>4992</v>
      </c>
      <c r="V27096" s="94">
        <v>7</v>
      </c>
      <c r="W27096" s="94">
        <v>0</v>
      </c>
      <c r="X27096" s="94">
        <v>11418</v>
      </c>
      <c r="Y27096" s="94">
        <v>22</v>
      </c>
      <c r="AJ27096" s="94">
        <v>12744</v>
      </c>
      <c r="AK27096" s="94">
        <v>23554</v>
      </c>
      <c r="AL27096" s="94">
        <v>4992</v>
      </c>
      <c r="AN27096" s="94">
        <v>7</v>
      </c>
      <c r="AO27096" s="94">
        <v>0</v>
      </c>
      <c r="AP27096" s="94">
        <v>11418</v>
      </c>
      <c r="AQ27096" s="94">
        <v>22</v>
      </c>
      <c r="AS27096" s="94">
        <v>200</v>
      </c>
      <c r="AU27096" s="94">
        <v>-352</v>
      </c>
    </row>
    <row r="27097" spans="1:47">
      <c r="A27097" s="85" t="s">
        <v>156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55</v>
      </c>
      <c r="G27097" s="89" t="s">
        <v>418</v>
      </c>
      <c r="H27097" s="94">
        <v>48062</v>
      </c>
      <c r="I27097" s="94">
        <v>48593</v>
      </c>
      <c r="J27097" s="94">
        <v>48544</v>
      </c>
      <c r="K27097" s="94">
        <v>-50</v>
      </c>
      <c r="O27097" s="94">
        <v>48593</v>
      </c>
      <c r="P27097" s="94">
        <v>48544</v>
      </c>
      <c r="Q27097" s="94">
        <v>-50</v>
      </c>
      <c r="R27097" s="94">
        <v>10996</v>
      </c>
      <c r="S27097" s="94">
        <v>20148</v>
      </c>
      <c r="T27097" s="94">
        <v>4996</v>
      </c>
      <c r="V27097" s="94">
        <v>7</v>
      </c>
      <c r="W27097" s="94">
        <v>0</v>
      </c>
      <c r="X27097" s="94">
        <v>12374</v>
      </c>
      <c r="Y27097" s="94">
        <v>23</v>
      </c>
      <c r="AJ27097" s="94">
        <v>10996</v>
      </c>
      <c r="AK27097" s="94">
        <v>20148</v>
      </c>
      <c r="AL27097" s="94">
        <v>4996</v>
      </c>
      <c r="AN27097" s="94">
        <v>7</v>
      </c>
      <c r="AO27097" s="94">
        <v>0</v>
      </c>
      <c r="AP27097" s="94">
        <v>12374</v>
      </c>
      <c r="AQ27097" s="94">
        <v>23</v>
      </c>
      <c r="AS27097" s="94">
        <v>260</v>
      </c>
      <c r="AU27097" s="94">
        <v>-311</v>
      </c>
    </row>
    <row r="27098" spans="1:47">
      <c r="A27098" s="85" t="s">
        <v>156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55</v>
      </c>
      <c r="G27098" s="89" t="s">
        <v>418</v>
      </c>
      <c r="H27098" s="94">
        <v>44737</v>
      </c>
      <c r="I27098" s="94">
        <v>44913</v>
      </c>
      <c r="J27098" s="94">
        <v>44908</v>
      </c>
      <c r="K27098" s="94">
        <v>-7</v>
      </c>
      <c r="O27098" s="94">
        <v>44913</v>
      </c>
      <c r="P27098" s="94">
        <v>44908</v>
      </c>
      <c r="Q27098" s="94">
        <v>-7</v>
      </c>
      <c r="R27098" s="94">
        <v>9905</v>
      </c>
      <c r="S27098" s="94">
        <v>17206</v>
      </c>
      <c r="T27098" s="94">
        <v>4998</v>
      </c>
      <c r="V27098" s="94">
        <v>7</v>
      </c>
      <c r="W27098" s="94">
        <v>0</v>
      </c>
      <c r="X27098" s="94">
        <v>12769</v>
      </c>
      <c r="Y27098" s="94">
        <v>23</v>
      </c>
      <c r="AJ27098" s="94">
        <v>9905</v>
      </c>
      <c r="AK27098" s="94">
        <v>17206</v>
      </c>
      <c r="AL27098" s="94">
        <v>4998</v>
      </c>
      <c r="AN27098" s="94">
        <v>7</v>
      </c>
      <c r="AO27098" s="94">
        <v>0</v>
      </c>
      <c r="AP27098" s="94">
        <v>12769</v>
      </c>
      <c r="AQ27098" s="94">
        <v>23</v>
      </c>
      <c r="AS27098" s="94">
        <v>355</v>
      </c>
      <c r="AU27098" s="94">
        <v>-362</v>
      </c>
    </row>
    <row r="27099" spans="1:47">
      <c r="A27099" s="85" t="s">
        <v>156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55</v>
      </c>
      <c r="G27099" s="89" t="s">
        <v>418</v>
      </c>
      <c r="H27099" s="94">
        <v>42049</v>
      </c>
      <c r="I27099" s="94">
        <v>42218</v>
      </c>
      <c r="J27099" s="94">
        <v>42162</v>
      </c>
      <c r="K27099" s="94">
        <v>-58</v>
      </c>
      <c r="O27099" s="94">
        <v>42218</v>
      </c>
      <c r="P27099" s="94">
        <v>42162</v>
      </c>
      <c r="Q27099" s="94">
        <v>-58</v>
      </c>
      <c r="R27099" s="94">
        <v>8705</v>
      </c>
      <c r="S27099" s="94">
        <v>15757</v>
      </c>
      <c r="T27099" s="94">
        <v>4999</v>
      </c>
      <c r="V27099" s="94">
        <v>30</v>
      </c>
      <c r="W27099" s="94">
        <v>0</v>
      </c>
      <c r="X27099" s="94">
        <v>12649</v>
      </c>
      <c r="Y27099" s="94">
        <v>22</v>
      </c>
      <c r="AJ27099" s="94">
        <v>8705</v>
      </c>
      <c r="AK27099" s="94">
        <v>15757</v>
      </c>
      <c r="AL27099" s="94">
        <v>4999</v>
      </c>
      <c r="AN27099" s="94">
        <v>30</v>
      </c>
      <c r="AO27099" s="94">
        <v>0</v>
      </c>
      <c r="AP27099" s="94">
        <v>12649</v>
      </c>
      <c r="AQ27099" s="94">
        <v>22</v>
      </c>
      <c r="AS27099" s="94">
        <v>360</v>
      </c>
      <c r="AU27099" s="94">
        <v>-418</v>
      </c>
    </row>
    <row r="27100" spans="1:47">
      <c r="A27100" s="85" t="s">
        <v>156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55</v>
      </c>
      <c r="G27100" s="89" t="s">
        <v>418</v>
      </c>
      <c r="H27100" s="94">
        <v>39860</v>
      </c>
      <c r="I27100" s="94">
        <v>40188</v>
      </c>
      <c r="J27100" s="94">
        <v>40132</v>
      </c>
      <c r="K27100" s="94">
        <v>-58</v>
      </c>
      <c r="O27100" s="94">
        <v>40188</v>
      </c>
      <c r="P27100" s="94">
        <v>40132</v>
      </c>
      <c r="Q27100" s="94">
        <v>-58</v>
      </c>
      <c r="R27100" s="94">
        <v>7783</v>
      </c>
      <c r="S27100" s="94">
        <v>15247</v>
      </c>
      <c r="T27100" s="94">
        <v>4999</v>
      </c>
      <c r="V27100" s="94">
        <v>7</v>
      </c>
      <c r="W27100" s="94">
        <v>0</v>
      </c>
      <c r="X27100" s="94">
        <v>12073</v>
      </c>
      <c r="Y27100" s="94">
        <v>24</v>
      </c>
      <c r="AJ27100" s="94">
        <v>7783</v>
      </c>
      <c r="AK27100" s="94">
        <v>15247</v>
      </c>
      <c r="AL27100" s="94">
        <v>4999</v>
      </c>
      <c r="AN27100" s="94">
        <v>7</v>
      </c>
      <c r="AO27100" s="94">
        <v>0</v>
      </c>
      <c r="AP27100" s="94">
        <v>12073</v>
      </c>
      <c r="AQ27100" s="94">
        <v>24</v>
      </c>
      <c r="AS27100" s="94">
        <v>360</v>
      </c>
      <c r="AU27100" s="94">
        <v>-418</v>
      </c>
    </row>
    <row r="27101" spans="1:47">
      <c r="A27101" s="85" t="s">
        <v>156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55</v>
      </c>
      <c r="G27101" s="89" t="s">
        <v>418</v>
      </c>
      <c r="H27101" s="94">
        <v>38625</v>
      </c>
      <c r="I27101" s="94">
        <v>38814</v>
      </c>
      <c r="J27101" s="94">
        <v>38758</v>
      </c>
      <c r="K27101" s="94">
        <v>-57</v>
      </c>
      <c r="O27101" s="94">
        <v>38814</v>
      </c>
      <c r="P27101" s="94">
        <v>38758</v>
      </c>
      <c r="Q27101" s="94">
        <v>-57</v>
      </c>
      <c r="R27101" s="94">
        <v>7516</v>
      </c>
      <c r="S27101" s="94">
        <v>15158</v>
      </c>
      <c r="T27101" s="94">
        <v>4999</v>
      </c>
      <c r="V27101" s="94">
        <v>6</v>
      </c>
      <c r="W27101" s="94">
        <v>0</v>
      </c>
      <c r="X27101" s="94">
        <v>11056</v>
      </c>
      <c r="Y27101" s="94">
        <v>22</v>
      </c>
      <c r="AJ27101" s="94">
        <v>7516</v>
      </c>
      <c r="AK27101" s="94">
        <v>15158</v>
      </c>
      <c r="AL27101" s="94">
        <v>4999</v>
      </c>
      <c r="AN27101" s="94">
        <v>6</v>
      </c>
      <c r="AO27101" s="94">
        <v>0</v>
      </c>
      <c r="AP27101" s="94">
        <v>11056</v>
      </c>
      <c r="AQ27101" s="94">
        <v>22</v>
      </c>
      <c r="AS27101" s="94">
        <v>360</v>
      </c>
      <c r="AU27101" s="94">
        <v>-417</v>
      </c>
    </row>
    <row r="27102" spans="1:47">
      <c r="A27102" s="85" t="s">
        <v>156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55</v>
      </c>
      <c r="G27102" s="89" t="s">
        <v>418</v>
      </c>
      <c r="H27102" s="94">
        <v>38094</v>
      </c>
      <c r="I27102" s="94">
        <v>38271</v>
      </c>
      <c r="J27102" s="94">
        <v>38238</v>
      </c>
      <c r="K27102" s="94">
        <v>-33</v>
      </c>
      <c r="O27102" s="94">
        <v>38271</v>
      </c>
      <c r="P27102" s="94">
        <v>38238</v>
      </c>
      <c r="Q27102" s="94">
        <v>-33</v>
      </c>
      <c r="R27102" s="94">
        <v>7484</v>
      </c>
      <c r="S27102" s="94">
        <v>15127</v>
      </c>
      <c r="T27102" s="94">
        <v>4999</v>
      </c>
      <c r="V27102" s="94">
        <v>6</v>
      </c>
      <c r="W27102" s="94">
        <v>0</v>
      </c>
      <c r="X27102" s="94">
        <v>10603</v>
      </c>
      <c r="Y27102" s="94">
        <v>19</v>
      </c>
      <c r="AJ27102" s="94">
        <v>7484</v>
      </c>
      <c r="AK27102" s="94">
        <v>15127</v>
      </c>
      <c r="AL27102" s="94">
        <v>4999</v>
      </c>
      <c r="AN27102" s="94">
        <v>6</v>
      </c>
      <c r="AO27102" s="94">
        <v>0</v>
      </c>
      <c r="AP27102" s="94">
        <v>10603</v>
      </c>
      <c r="AQ27102" s="94">
        <v>19</v>
      </c>
      <c r="AS27102" s="94">
        <v>360</v>
      </c>
      <c r="AU27102" s="94">
        <v>-394</v>
      </c>
    </row>
    <row r="27103" spans="1:47">
      <c r="A27103" s="85" t="s">
        <v>156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55</v>
      </c>
      <c r="G27103" s="89" t="s">
        <v>418</v>
      </c>
      <c r="H27103" s="94">
        <v>38823</v>
      </c>
      <c r="I27103" s="94">
        <v>38952</v>
      </c>
      <c r="J27103" s="94">
        <v>38919</v>
      </c>
      <c r="K27103" s="94">
        <v>-34</v>
      </c>
      <c r="O27103" s="94">
        <v>38952</v>
      </c>
      <c r="P27103" s="94">
        <v>38919</v>
      </c>
      <c r="Q27103" s="94">
        <v>-34</v>
      </c>
      <c r="R27103" s="94">
        <v>7817</v>
      </c>
      <c r="S27103" s="94">
        <v>15601</v>
      </c>
      <c r="T27103" s="94">
        <v>5001</v>
      </c>
      <c r="V27103" s="94">
        <v>6</v>
      </c>
      <c r="W27103" s="94">
        <v>0</v>
      </c>
      <c r="X27103" s="94">
        <v>10473</v>
      </c>
      <c r="Y27103" s="94">
        <v>21</v>
      </c>
      <c r="AJ27103" s="94">
        <v>7817</v>
      </c>
      <c r="AK27103" s="94">
        <v>15601</v>
      </c>
      <c r="AL27103" s="94">
        <v>5001</v>
      </c>
      <c r="AN27103" s="94">
        <v>6</v>
      </c>
      <c r="AO27103" s="94">
        <v>0</v>
      </c>
      <c r="AP27103" s="94">
        <v>10473</v>
      </c>
      <c r="AQ27103" s="94">
        <v>21</v>
      </c>
      <c r="AS27103" s="94">
        <v>360</v>
      </c>
      <c r="AU27103" s="94">
        <v>-394</v>
      </c>
    </row>
    <row r="27104" spans="1:47">
      <c r="A27104" s="85" t="s">
        <v>156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55</v>
      </c>
      <c r="G27104" s="89" t="s">
        <v>418</v>
      </c>
      <c r="H27104" s="94">
        <v>40470</v>
      </c>
      <c r="I27104" s="94">
        <v>40324</v>
      </c>
      <c r="J27104" s="94">
        <v>40263</v>
      </c>
      <c r="K27104" s="94">
        <v>-63</v>
      </c>
      <c r="O27104" s="94">
        <v>40324</v>
      </c>
      <c r="P27104" s="94">
        <v>40263</v>
      </c>
      <c r="Q27104" s="94">
        <v>-63</v>
      </c>
      <c r="R27104" s="94">
        <v>8313</v>
      </c>
      <c r="S27104" s="94">
        <v>16567</v>
      </c>
      <c r="T27104" s="94">
        <v>5002</v>
      </c>
      <c r="V27104" s="94">
        <v>51</v>
      </c>
      <c r="W27104" s="94">
        <v>0</v>
      </c>
      <c r="X27104" s="94">
        <v>10307</v>
      </c>
      <c r="Y27104" s="94">
        <v>23</v>
      </c>
      <c r="AJ27104" s="94">
        <v>8313</v>
      </c>
      <c r="AK27104" s="94">
        <v>16567</v>
      </c>
      <c r="AL27104" s="94">
        <v>5002</v>
      </c>
      <c r="AN27104" s="94">
        <v>51</v>
      </c>
      <c r="AO27104" s="94">
        <v>0</v>
      </c>
      <c r="AP27104" s="94">
        <v>10307</v>
      </c>
      <c r="AQ27104" s="94">
        <v>23</v>
      </c>
      <c r="AS27104" s="94">
        <v>359</v>
      </c>
      <c r="AU27104" s="94">
        <v>-422</v>
      </c>
    </row>
    <row r="27105" spans="1:47">
      <c r="A27105" s="85" t="s">
        <v>156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55</v>
      </c>
      <c r="G27105" s="89" t="s">
        <v>418</v>
      </c>
      <c r="H27105" s="94">
        <v>41162</v>
      </c>
      <c r="I27105" s="94">
        <v>41113</v>
      </c>
      <c r="J27105" s="94">
        <v>41028</v>
      </c>
      <c r="K27105" s="94">
        <v>-86</v>
      </c>
      <c r="O27105" s="94">
        <v>41113</v>
      </c>
      <c r="P27105" s="94">
        <v>41028</v>
      </c>
      <c r="Q27105" s="94">
        <v>-86</v>
      </c>
      <c r="R27105" s="94">
        <v>8446</v>
      </c>
      <c r="S27105" s="94">
        <v>17572</v>
      </c>
      <c r="T27105" s="94">
        <v>5002</v>
      </c>
      <c r="V27105" s="94">
        <v>91</v>
      </c>
      <c r="W27105" s="94">
        <v>52</v>
      </c>
      <c r="X27105" s="94">
        <v>9842</v>
      </c>
      <c r="Y27105" s="94">
        <v>22</v>
      </c>
      <c r="AJ27105" s="94">
        <v>8446</v>
      </c>
      <c r="AK27105" s="94">
        <v>17572</v>
      </c>
      <c r="AL27105" s="94">
        <v>5002</v>
      </c>
      <c r="AN27105" s="94">
        <v>91</v>
      </c>
      <c r="AO27105" s="94">
        <v>52</v>
      </c>
      <c r="AP27105" s="94">
        <v>9842</v>
      </c>
      <c r="AQ27105" s="94">
        <v>22</v>
      </c>
      <c r="AS27105" s="94">
        <v>357</v>
      </c>
      <c r="AU27105" s="94">
        <v>-443</v>
      </c>
    </row>
    <row r="27106" spans="1:47">
      <c r="A27106" s="85" t="s">
        <v>156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55</v>
      </c>
      <c r="G27106" s="89" t="s">
        <v>418</v>
      </c>
      <c r="H27106" s="94">
        <v>43802</v>
      </c>
      <c r="I27106" s="94">
        <v>43689</v>
      </c>
      <c r="J27106" s="94">
        <v>43544</v>
      </c>
      <c r="K27106" s="94">
        <v>-146</v>
      </c>
      <c r="O27106" s="94">
        <v>43689</v>
      </c>
      <c r="P27106" s="94">
        <v>43544</v>
      </c>
      <c r="Q27106" s="94">
        <v>-146</v>
      </c>
      <c r="R27106" s="94">
        <v>9459</v>
      </c>
      <c r="S27106" s="94">
        <v>20194</v>
      </c>
      <c r="T27106" s="94">
        <v>5003</v>
      </c>
      <c r="V27106" s="94">
        <v>142</v>
      </c>
      <c r="W27106" s="94">
        <v>397</v>
      </c>
      <c r="X27106" s="94">
        <v>8328</v>
      </c>
      <c r="Y27106" s="94">
        <v>22</v>
      </c>
      <c r="AJ27106" s="94">
        <v>9459</v>
      </c>
      <c r="AK27106" s="94">
        <v>20194</v>
      </c>
      <c r="AL27106" s="94">
        <v>5003</v>
      </c>
      <c r="AN27106" s="94">
        <v>142</v>
      </c>
      <c r="AO27106" s="94">
        <v>397</v>
      </c>
      <c r="AP27106" s="94">
        <v>8328</v>
      </c>
      <c r="AQ27106" s="94">
        <v>22</v>
      </c>
      <c r="AS27106" s="94">
        <v>319</v>
      </c>
      <c r="AU27106" s="94">
        <v>-465</v>
      </c>
    </row>
    <row r="27107" spans="1:47">
      <c r="A27107" s="85" t="s">
        <v>156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55</v>
      </c>
      <c r="G27107" s="89" t="s">
        <v>418</v>
      </c>
      <c r="H27107" s="94">
        <v>47492</v>
      </c>
      <c r="I27107" s="94">
        <v>47620</v>
      </c>
      <c r="J27107" s="94">
        <v>47566</v>
      </c>
      <c r="K27107" s="94">
        <v>-55</v>
      </c>
      <c r="O27107" s="94">
        <v>47620</v>
      </c>
      <c r="P27107" s="94">
        <v>47566</v>
      </c>
      <c r="Q27107" s="94">
        <v>-55</v>
      </c>
      <c r="R27107" s="94">
        <v>10996</v>
      </c>
      <c r="S27107" s="94">
        <v>22346</v>
      </c>
      <c r="T27107" s="94">
        <v>5003</v>
      </c>
      <c r="V27107" s="94">
        <v>163</v>
      </c>
      <c r="W27107" s="94">
        <v>609</v>
      </c>
      <c r="X27107" s="94">
        <v>8426</v>
      </c>
      <c r="Y27107" s="94">
        <v>24</v>
      </c>
      <c r="AJ27107" s="94">
        <v>10996</v>
      </c>
      <c r="AK27107" s="94">
        <v>22346</v>
      </c>
      <c r="AL27107" s="94">
        <v>5003</v>
      </c>
      <c r="AN27107" s="94">
        <v>163</v>
      </c>
      <c r="AO27107" s="94">
        <v>609</v>
      </c>
      <c r="AP27107" s="94">
        <v>8426</v>
      </c>
      <c r="AQ27107" s="94">
        <v>24</v>
      </c>
      <c r="AS27107" s="94">
        <v>269</v>
      </c>
      <c r="AU27107" s="94">
        <v>-324</v>
      </c>
    </row>
    <row r="27108" spans="1:47">
      <c r="A27108" s="85" t="s">
        <v>156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55</v>
      </c>
      <c r="G27108" s="89" t="s">
        <v>418</v>
      </c>
      <c r="H27108" s="94">
        <v>51542</v>
      </c>
      <c r="I27108" s="94">
        <v>52119</v>
      </c>
      <c r="J27108" s="94">
        <v>51861</v>
      </c>
      <c r="K27108" s="94">
        <v>-259</v>
      </c>
      <c r="O27108" s="94">
        <v>52119</v>
      </c>
      <c r="P27108" s="94">
        <v>51861</v>
      </c>
      <c r="Q27108" s="94">
        <v>-259</v>
      </c>
      <c r="R27108" s="94">
        <v>12626</v>
      </c>
      <c r="S27108" s="94">
        <v>24284</v>
      </c>
      <c r="T27108" s="94">
        <v>5002</v>
      </c>
      <c r="V27108" s="94">
        <v>162</v>
      </c>
      <c r="W27108" s="94">
        <v>897</v>
      </c>
      <c r="X27108" s="94">
        <v>8868</v>
      </c>
      <c r="Y27108" s="94">
        <v>23</v>
      </c>
      <c r="AJ27108" s="94">
        <v>12626</v>
      </c>
      <c r="AK27108" s="94">
        <v>24284</v>
      </c>
      <c r="AL27108" s="94">
        <v>5002</v>
      </c>
      <c r="AN27108" s="94">
        <v>162</v>
      </c>
      <c r="AO27108" s="94">
        <v>897</v>
      </c>
      <c r="AP27108" s="94">
        <v>8868</v>
      </c>
      <c r="AQ27108" s="94">
        <v>23</v>
      </c>
      <c r="AS27108" s="94">
        <v>207</v>
      </c>
      <c r="AU27108" s="94">
        <v>-466</v>
      </c>
    </row>
    <row r="27109" spans="1:47">
      <c r="A27109" s="85" t="s">
        <v>156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55</v>
      </c>
      <c r="G27109" s="89" t="s">
        <v>418</v>
      </c>
      <c r="H27109" s="94">
        <v>55498</v>
      </c>
      <c r="I27109" s="94">
        <v>56137</v>
      </c>
      <c r="J27109" s="94">
        <v>55632</v>
      </c>
      <c r="K27109" s="94">
        <v>-503</v>
      </c>
      <c r="O27109" s="94">
        <v>56137</v>
      </c>
      <c r="P27109" s="94">
        <v>55632</v>
      </c>
      <c r="Q27109" s="94">
        <v>-503</v>
      </c>
      <c r="R27109" s="94">
        <v>13745</v>
      </c>
      <c r="S27109" s="94">
        <v>26991</v>
      </c>
      <c r="T27109" s="94">
        <v>5001</v>
      </c>
      <c r="V27109" s="94">
        <v>90</v>
      </c>
      <c r="W27109" s="94">
        <v>967</v>
      </c>
      <c r="X27109" s="94">
        <v>8814</v>
      </c>
      <c r="Y27109" s="94">
        <v>23</v>
      </c>
      <c r="AJ27109" s="94">
        <v>13745</v>
      </c>
      <c r="AK27109" s="94">
        <v>26991</v>
      </c>
      <c r="AL27109" s="94">
        <v>5001</v>
      </c>
      <c r="AN27109" s="94">
        <v>90</v>
      </c>
      <c r="AO27109" s="94">
        <v>967</v>
      </c>
      <c r="AP27109" s="94">
        <v>8814</v>
      </c>
      <c r="AQ27109" s="94">
        <v>23</v>
      </c>
      <c r="AS27109" s="94">
        <v>109</v>
      </c>
      <c r="AU27109" s="94">
        <v>-612</v>
      </c>
    </row>
    <row r="27110" spans="1:47">
      <c r="A27110" s="85" t="s">
        <v>156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55</v>
      </c>
      <c r="G27110" s="89" t="s">
        <v>418</v>
      </c>
      <c r="H27110" s="94">
        <v>58892</v>
      </c>
      <c r="I27110" s="94">
        <v>59436</v>
      </c>
      <c r="J27110" s="94">
        <v>58727</v>
      </c>
      <c r="K27110" s="94">
        <v>-710</v>
      </c>
      <c r="O27110" s="94">
        <v>59436</v>
      </c>
      <c r="P27110" s="94">
        <v>58727</v>
      </c>
      <c r="Q27110" s="94">
        <v>-710</v>
      </c>
      <c r="R27110" s="94">
        <v>14004</v>
      </c>
      <c r="S27110" s="94">
        <v>29618</v>
      </c>
      <c r="T27110" s="94">
        <v>4999</v>
      </c>
      <c r="V27110" s="94">
        <v>98</v>
      </c>
      <c r="W27110" s="94">
        <v>966</v>
      </c>
      <c r="X27110" s="94">
        <v>9017</v>
      </c>
      <c r="Y27110" s="94">
        <v>24</v>
      </c>
      <c r="AJ27110" s="94">
        <v>14004</v>
      </c>
      <c r="AK27110" s="94">
        <v>29618</v>
      </c>
      <c r="AL27110" s="94">
        <v>4999</v>
      </c>
      <c r="AN27110" s="94">
        <v>98</v>
      </c>
      <c r="AO27110" s="94">
        <v>966</v>
      </c>
      <c r="AP27110" s="94">
        <v>9017</v>
      </c>
      <c r="AQ27110" s="94">
        <v>24</v>
      </c>
      <c r="AS27110" s="94">
        <v>100</v>
      </c>
      <c r="AU27110" s="94">
        <v>-810</v>
      </c>
    </row>
    <row r="27111" spans="1:47">
      <c r="A27111" s="85" t="s">
        <v>156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55</v>
      </c>
      <c r="G27111" s="89" t="s">
        <v>418</v>
      </c>
      <c r="H27111" s="94">
        <v>61874</v>
      </c>
      <c r="I27111" s="94">
        <v>62513</v>
      </c>
      <c r="J27111" s="94">
        <v>61845</v>
      </c>
      <c r="K27111" s="94">
        <v>-667</v>
      </c>
      <c r="O27111" s="94">
        <v>62513</v>
      </c>
      <c r="P27111" s="94">
        <v>61845</v>
      </c>
      <c r="Q27111" s="94">
        <v>-667</v>
      </c>
      <c r="R27111" s="94">
        <v>14255</v>
      </c>
      <c r="S27111" s="94">
        <v>32192</v>
      </c>
      <c r="T27111" s="94">
        <v>4998</v>
      </c>
      <c r="V27111" s="94">
        <v>103</v>
      </c>
      <c r="W27111" s="94">
        <v>1120</v>
      </c>
      <c r="X27111" s="94">
        <v>9142</v>
      </c>
      <c r="Y27111" s="94">
        <v>36</v>
      </c>
      <c r="AJ27111" s="94">
        <v>14255</v>
      </c>
      <c r="AK27111" s="94">
        <v>32192</v>
      </c>
      <c r="AL27111" s="94">
        <v>4998</v>
      </c>
      <c r="AN27111" s="94">
        <v>103</v>
      </c>
      <c r="AO27111" s="94">
        <v>1120</v>
      </c>
      <c r="AP27111" s="94">
        <v>9142</v>
      </c>
      <c r="AQ27111" s="94">
        <v>36</v>
      </c>
      <c r="AS27111" s="94">
        <v>100</v>
      </c>
      <c r="AU27111" s="94">
        <v>-768</v>
      </c>
    </row>
    <row r="27112" spans="1:47">
      <c r="A27112" s="85" t="s">
        <v>156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55</v>
      </c>
      <c r="G27112" s="89" t="s">
        <v>418</v>
      </c>
      <c r="H27112" s="94">
        <v>64146</v>
      </c>
      <c r="I27112" s="94">
        <v>64929</v>
      </c>
      <c r="J27112" s="94">
        <v>64372</v>
      </c>
      <c r="K27112" s="94">
        <v>-556</v>
      </c>
      <c r="O27112" s="94">
        <v>64929</v>
      </c>
      <c r="P27112" s="94">
        <v>64372</v>
      </c>
      <c r="Q27112" s="94">
        <v>-556</v>
      </c>
      <c r="R27112" s="94">
        <v>14262</v>
      </c>
      <c r="S27112" s="94">
        <v>34536</v>
      </c>
      <c r="T27112" s="94">
        <v>4994</v>
      </c>
      <c r="V27112" s="94">
        <v>106</v>
      </c>
      <c r="W27112" s="94">
        <v>1079</v>
      </c>
      <c r="X27112" s="94">
        <v>9363</v>
      </c>
      <c r="Y27112" s="94">
        <v>31</v>
      </c>
      <c r="AJ27112" s="94">
        <v>14262</v>
      </c>
      <c r="AK27112" s="94">
        <v>34536</v>
      </c>
      <c r="AL27112" s="94">
        <v>4994</v>
      </c>
      <c r="AN27112" s="94">
        <v>106</v>
      </c>
      <c r="AO27112" s="94">
        <v>1079</v>
      </c>
      <c r="AP27112" s="94">
        <v>9363</v>
      </c>
      <c r="AQ27112" s="94">
        <v>31</v>
      </c>
      <c r="AS27112" s="94">
        <v>91</v>
      </c>
      <c r="AU27112" s="94">
        <v>-647</v>
      </c>
    </row>
    <row r="27113" spans="1:47">
      <c r="A27113" s="85" t="s">
        <v>156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55</v>
      </c>
      <c r="G27113" s="89" t="s">
        <v>418</v>
      </c>
      <c r="H27113" s="94">
        <v>65936</v>
      </c>
      <c r="I27113" s="94">
        <v>66241</v>
      </c>
      <c r="J27113" s="94">
        <v>65867</v>
      </c>
      <c r="K27113" s="94">
        <v>-374</v>
      </c>
      <c r="O27113" s="94">
        <v>66241</v>
      </c>
      <c r="P27113" s="94">
        <v>65867</v>
      </c>
      <c r="Q27113" s="94">
        <v>-374</v>
      </c>
      <c r="R27113" s="94">
        <v>14233</v>
      </c>
      <c r="S27113" s="94">
        <v>35991</v>
      </c>
      <c r="T27113" s="94">
        <v>4994</v>
      </c>
      <c r="V27113" s="94">
        <v>105</v>
      </c>
      <c r="W27113" s="94">
        <v>952</v>
      </c>
      <c r="X27113" s="94">
        <v>9561</v>
      </c>
      <c r="Y27113" s="94">
        <v>30</v>
      </c>
      <c r="AJ27113" s="94">
        <v>14233</v>
      </c>
      <c r="AK27113" s="94">
        <v>35991</v>
      </c>
      <c r="AL27113" s="94">
        <v>4994</v>
      </c>
      <c r="AN27113" s="94">
        <v>105</v>
      </c>
      <c r="AO27113" s="94">
        <v>952</v>
      </c>
      <c r="AP27113" s="94">
        <v>9561</v>
      </c>
      <c r="AQ27113" s="94">
        <v>30</v>
      </c>
      <c r="AS27113" s="94">
        <v>91</v>
      </c>
      <c r="AU27113" s="94">
        <v>-465</v>
      </c>
    </row>
    <row r="27114" spans="1:47">
      <c r="A27114" s="85" t="s">
        <v>156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55</v>
      </c>
      <c r="G27114" s="89" t="s">
        <v>418</v>
      </c>
      <c r="H27114" s="94">
        <v>66527</v>
      </c>
      <c r="I27114" s="94">
        <v>66901</v>
      </c>
      <c r="J27114" s="94">
        <v>66304</v>
      </c>
      <c r="K27114" s="94">
        <v>-597</v>
      </c>
      <c r="O27114" s="94">
        <v>66901</v>
      </c>
      <c r="P27114" s="94">
        <v>66304</v>
      </c>
      <c r="Q27114" s="94">
        <v>-597</v>
      </c>
      <c r="R27114" s="94">
        <v>14222</v>
      </c>
      <c r="S27114" s="94">
        <v>36289</v>
      </c>
      <c r="T27114" s="94">
        <v>4993</v>
      </c>
      <c r="V27114" s="94">
        <v>105</v>
      </c>
      <c r="W27114" s="94">
        <v>991</v>
      </c>
      <c r="X27114" s="94">
        <v>9675</v>
      </c>
      <c r="Y27114" s="94">
        <v>30</v>
      </c>
      <c r="AJ27114" s="94">
        <v>14222</v>
      </c>
      <c r="AK27114" s="94">
        <v>36289</v>
      </c>
      <c r="AL27114" s="94">
        <v>4993</v>
      </c>
      <c r="AN27114" s="94">
        <v>105</v>
      </c>
      <c r="AO27114" s="94">
        <v>991</v>
      </c>
      <c r="AP27114" s="94">
        <v>9675</v>
      </c>
      <c r="AQ27114" s="94">
        <v>30</v>
      </c>
      <c r="AS27114" s="94">
        <v>91</v>
      </c>
      <c r="AU27114" s="94">
        <v>-688</v>
      </c>
    </row>
    <row r="27115" spans="1:47">
      <c r="A27115" s="85" t="s">
        <v>156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55</v>
      </c>
      <c r="G27115" s="89" t="s">
        <v>418</v>
      </c>
      <c r="H27115" s="94">
        <v>66169</v>
      </c>
      <c r="I27115" s="94">
        <v>66327</v>
      </c>
      <c r="J27115" s="94">
        <v>65607</v>
      </c>
      <c r="K27115" s="94">
        <v>-720</v>
      </c>
      <c r="O27115" s="94">
        <v>66327</v>
      </c>
      <c r="P27115" s="94">
        <v>65607</v>
      </c>
      <c r="Q27115" s="94">
        <v>-720</v>
      </c>
      <c r="R27115" s="94">
        <v>14162</v>
      </c>
      <c r="S27115" s="94">
        <v>35244</v>
      </c>
      <c r="T27115" s="94">
        <v>4993</v>
      </c>
      <c r="V27115" s="94">
        <v>96</v>
      </c>
      <c r="W27115" s="94">
        <v>1006</v>
      </c>
      <c r="X27115" s="94">
        <v>10076</v>
      </c>
      <c r="Y27115" s="94">
        <v>30</v>
      </c>
      <c r="AJ27115" s="94">
        <v>14162</v>
      </c>
      <c r="AK27115" s="94">
        <v>35244</v>
      </c>
      <c r="AL27115" s="94">
        <v>4993</v>
      </c>
      <c r="AN27115" s="94">
        <v>96</v>
      </c>
      <c r="AO27115" s="94">
        <v>1006</v>
      </c>
      <c r="AP27115" s="94">
        <v>10076</v>
      </c>
      <c r="AQ27115" s="94">
        <v>30</v>
      </c>
      <c r="AS27115" s="94">
        <v>91</v>
      </c>
      <c r="AU27115" s="94">
        <v>-811</v>
      </c>
    </row>
    <row r="27116" spans="1:47">
      <c r="A27116" s="85" t="s">
        <v>156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55</v>
      </c>
      <c r="G27116" s="89" t="s">
        <v>418</v>
      </c>
      <c r="H27116" s="94">
        <v>64084</v>
      </c>
      <c r="I27116" s="94">
        <v>64456</v>
      </c>
      <c r="J27116" s="94">
        <v>63877</v>
      </c>
      <c r="K27116" s="94">
        <v>-580</v>
      </c>
      <c r="O27116" s="94">
        <v>64456</v>
      </c>
      <c r="P27116" s="94">
        <v>63877</v>
      </c>
      <c r="Q27116" s="94">
        <v>-580</v>
      </c>
      <c r="R27116" s="94">
        <v>14135</v>
      </c>
      <c r="S27116" s="94">
        <v>32861</v>
      </c>
      <c r="T27116" s="94">
        <v>4994</v>
      </c>
      <c r="V27116" s="94">
        <v>114</v>
      </c>
      <c r="W27116" s="94">
        <v>837</v>
      </c>
      <c r="X27116" s="94">
        <v>10908</v>
      </c>
      <c r="Y27116" s="94">
        <v>27</v>
      </c>
      <c r="AJ27116" s="94">
        <v>14135</v>
      </c>
      <c r="AK27116" s="94">
        <v>32861</v>
      </c>
      <c r="AL27116" s="94">
        <v>4994</v>
      </c>
      <c r="AN27116" s="94">
        <v>114</v>
      </c>
      <c r="AO27116" s="94">
        <v>837</v>
      </c>
      <c r="AP27116" s="94">
        <v>10908</v>
      </c>
      <c r="AQ27116" s="94">
        <v>27</v>
      </c>
      <c r="AS27116" s="94">
        <v>91</v>
      </c>
      <c r="AU27116" s="94">
        <v>-671</v>
      </c>
    </row>
    <row r="27117" spans="1:47">
      <c r="A27117" s="85" t="s">
        <v>156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55</v>
      </c>
      <c r="G27117" s="89" t="s">
        <v>418</v>
      </c>
      <c r="H27117" s="94">
        <v>61169</v>
      </c>
      <c r="I27117" s="94">
        <v>61621</v>
      </c>
      <c r="J27117" s="94">
        <v>61216</v>
      </c>
      <c r="K27117" s="94">
        <v>-406</v>
      </c>
      <c r="O27117" s="94">
        <v>61621</v>
      </c>
      <c r="P27117" s="94">
        <v>61216</v>
      </c>
      <c r="Q27117" s="94">
        <v>-406</v>
      </c>
      <c r="R27117" s="94">
        <v>14065</v>
      </c>
      <c r="S27117" s="94">
        <v>29996</v>
      </c>
      <c r="T27117" s="94">
        <v>4994</v>
      </c>
      <c r="V27117" s="94">
        <v>42</v>
      </c>
      <c r="W27117" s="94">
        <v>385</v>
      </c>
      <c r="X27117" s="94">
        <v>11707</v>
      </c>
      <c r="Y27117" s="94">
        <v>27</v>
      </c>
      <c r="AJ27117" s="94">
        <v>14065</v>
      </c>
      <c r="AK27117" s="94">
        <v>29996</v>
      </c>
      <c r="AL27117" s="94">
        <v>4994</v>
      </c>
      <c r="AN27117" s="94">
        <v>42</v>
      </c>
      <c r="AO27117" s="94">
        <v>385</v>
      </c>
      <c r="AP27117" s="94">
        <v>11707</v>
      </c>
      <c r="AQ27117" s="94">
        <v>27</v>
      </c>
      <c r="AS27117" s="94">
        <v>91</v>
      </c>
      <c r="AU27117" s="94">
        <v>-496</v>
      </c>
    </row>
    <row r="27118" spans="1:47">
      <c r="A27118" s="85" t="s">
        <v>156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55</v>
      </c>
      <c r="G27118" s="89" t="s">
        <v>418</v>
      </c>
      <c r="H27118" s="94">
        <v>58815</v>
      </c>
      <c r="I27118" s="94">
        <v>59005</v>
      </c>
      <c r="J27118" s="94">
        <v>58948</v>
      </c>
      <c r="K27118" s="94">
        <v>-58</v>
      </c>
      <c r="O27118" s="94">
        <v>59005</v>
      </c>
      <c r="P27118" s="94">
        <v>58948</v>
      </c>
      <c r="Q27118" s="94">
        <v>-58</v>
      </c>
      <c r="R27118" s="94">
        <v>13934</v>
      </c>
      <c r="S27118" s="94">
        <v>28635</v>
      </c>
      <c r="T27118" s="94">
        <v>4995</v>
      </c>
      <c r="V27118" s="94">
        <v>6</v>
      </c>
      <c r="W27118" s="94">
        <v>16</v>
      </c>
      <c r="X27118" s="94">
        <v>11334</v>
      </c>
      <c r="Y27118" s="94">
        <v>28</v>
      </c>
      <c r="AJ27118" s="94">
        <v>13934</v>
      </c>
      <c r="AK27118" s="94">
        <v>28635</v>
      </c>
      <c r="AL27118" s="94">
        <v>4995</v>
      </c>
      <c r="AN27118" s="94">
        <v>6</v>
      </c>
      <c r="AO27118" s="94">
        <v>16</v>
      </c>
      <c r="AP27118" s="94">
        <v>11334</v>
      </c>
      <c r="AQ27118" s="94">
        <v>28</v>
      </c>
      <c r="AS27118" s="94">
        <v>91</v>
      </c>
      <c r="AU27118" s="94">
        <v>-149</v>
      </c>
    </row>
    <row r="27119" spans="1:47">
      <c r="A27119" s="85" t="s">
        <v>156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55</v>
      </c>
      <c r="G27119" s="89" t="s">
        <v>418</v>
      </c>
      <c r="H27119" s="94">
        <v>56365</v>
      </c>
      <c r="I27119" s="94">
        <v>56560</v>
      </c>
      <c r="J27119" s="94">
        <v>56323</v>
      </c>
      <c r="K27119" s="94">
        <v>-238</v>
      </c>
      <c r="O27119" s="94">
        <v>56560</v>
      </c>
      <c r="P27119" s="94">
        <v>56323</v>
      </c>
      <c r="Q27119" s="94">
        <v>-238</v>
      </c>
      <c r="R27119" s="94">
        <v>13505</v>
      </c>
      <c r="S27119" s="94">
        <v>26437</v>
      </c>
      <c r="T27119" s="94">
        <v>4997</v>
      </c>
      <c r="V27119" s="94">
        <v>6</v>
      </c>
      <c r="W27119" s="94">
        <v>0</v>
      </c>
      <c r="X27119" s="94">
        <v>11353</v>
      </c>
      <c r="Y27119" s="94">
        <v>24</v>
      </c>
      <c r="AJ27119" s="94">
        <v>13505</v>
      </c>
      <c r="AK27119" s="94">
        <v>26437</v>
      </c>
      <c r="AL27119" s="94">
        <v>4997</v>
      </c>
      <c r="AN27119" s="94">
        <v>6</v>
      </c>
      <c r="AO27119" s="94">
        <v>0</v>
      </c>
      <c r="AP27119" s="94">
        <v>11353</v>
      </c>
      <c r="AQ27119" s="94">
        <v>24</v>
      </c>
      <c r="AS27119" s="94">
        <v>141</v>
      </c>
      <c r="AU27119" s="94">
        <v>-379</v>
      </c>
    </row>
    <row r="27120" spans="1:47">
      <c r="A27120" s="85" t="s">
        <v>156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55</v>
      </c>
      <c r="G27120" s="89" t="s">
        <v>418</v>
      </c>
      <c r="H27120" s="94">
        <v>52616</v>
      </c>
      <c r="I27120" s="94">
        <v>52924</v>
      </c>
      <c r="J27120" s="94">
        <v>52816</v>
      </c>
      <c r="K27120" s="94">
        <v>-108</v>
      </c>
      <c r="O27120" s="94">
        <v>52924</v>
      </c>
      <c r="P27120" s="94">
        <v>52816</v>
      </c>
      <c r="Q27120" s="94">
        <v>-108</v>
      </c>
      <c r="R27120" s="94">
        <v>12098</v>
      </c>
      <c r="S27120" s="94">
        <v>22940</v>
      </c>
      <c r="T27120" s="94">
        <v>4999</v>
      </c>
      <c r="V27120" s="94">
        <v>6</v>
      </c>
      <c r="W27120" s="94">
        <v>0</v>
      </c>
      <c r="X27120" s="94">
        <v>12756</v>
      </c>
      <c r="Y27120" s="94">
        <v>18</v>
      </c>
      <c r="AJ27120" s="94">
        <v>12098</v>
      </c>
      <c r="AK27120" s="94">
        <v>22940</v>
      </c>
      <c r="AL27120" s="94">
        <v>4999</v>
      </c>
      <c r="AN27120" s="94">
        <v>6</v>
      </c>
      <c r="AO27120" s="94">
        <v>0</v>
      </c>
      <c r="AP27120" s="94">
        <v>12756</v>
      </c>
      <c r="AQ27120" s="94">
        <v>18</v>
      </c>
      <c r="AS27120" s="94">
        <v>200</v>
      </c>
      <c r="AU27120" s="94">
        <v>-308</v>
      </c>
    </row>
    <row r="27121" spans="1:47">
      <c r="A27121" s="85" t="s">
        <v>156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55</v>
      </c>
      <c r="G27121" s="89" t="s">
        <v>418</v>
      </c>
      <c r="H27121" s="94">
        <v>48759</v>
      </c>
      <c r="I27121" s="94">
        <v>49143</v>
      </c>
      <c r="J27121" s="94">
        <v>48991</v>
      </c>
      <c r="K27121" s="94">
        <v>-153</v>
      </c>
      <c r="O27121" s="94">
        <v>49143</v>
      </c>
      <c r="P27121" s="94">
        <v>48991</v>
      </c>
      <c r="Q27121" s="94">
        <v>-153</v>
      </c>
      <c r="R27121" s="94">
        <v>10279</v>
      </c>
      <c r="S27121" s="94">
        <v>20364</v>
      </c>
      <c r="T27121" s="94">
        <v>5000</v>
      </c>
      <c r="V27121" s="94">
        <v>6</v>
      </c>
      <c r="W27121" s="94">
        <v>0</v>
      </c>
      <c r="X27121" s="94">
        <v>13325</v>
      </c>
      <c r="Y27121" s="94">
        <v>19</v>
      </c>
      <c r="AJ27121" s="94">
        <v>10279</v>
      </c>
      <c r="AK27121" s="94">
        <v>20364</v>
      </c>
      <c r="AL27121" s="94">
        <v>5000</v>
      </c>
      <c r="AN27121" s="94">
        <v>6</v>
      </c>
      <c r="AO27121" s="94">
        <v>0</v>
      </c>
      <c r="AP27121" s="94">
        <v>13325</v>
      </c>
      <c r="AQ27121" s="94">
        <v>19</v>
      </c>
      <c r="AS27121" s="94">
        <v>261</v>
      </c>
      <c r="AU27121" s="94">
        <v>-414</v>
      </c>
    </row>
    <row r="27122" spans="1:47">
      <c r="A27122" s="85" t="s">
        <v>156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55</v>
      </c>
      <c r="G27122" s="89" t="s">
        <v>418</v>
      </c>
      <c r="H27122" s="94">
        <v>45545</v>
      </c>
      <c r="I27122" s="94">
        <v>45763</v>
      </c>
      <c r="J27122" s="94">
        <v>45648</v>
      </c>
      <c r="K27122" s="94">
        <v>-116</v>
      </c>
      <c r="O27122" s="94">
        <v>45763</v>
      </c>
      <c r="P27122" s="94">
        <v>45648</v>
      </c>
      <c r="Q27122" s="94">
        <v>-116</v>
      </c>
      <c r="R27122" s="94">
        <v>9703</v>
      </c>
      <c r="S27122" s="94">
        <v>17580</v>
      </c>
      <c r="T27122" s="94">
        <v>5000</v>
      </c>
      <c r="V27122" s="94">
        <v>6</v>
      </c>
      <c r="W27122" s="94">
        <v>0</v>
      </c>
      <c r="X27122" s="94">
        <v>13337</v>
      </c>
      <c r="Y27122" s="94">
        <v>22</v>
      </c>
      <c r="AJ27122" s="94">
        <v>9703</v>
      </c>
      <c r="AK27122" s="94">
        <v>17580</v>
      </c>
      <c r="AL27122" s="94">
        <v>5000</v>
      </c>
      <c r="AN27122" s="94">
        <v>6</v>
      </c>
      <c r="AO27122" s="94">
        <v>0</v>
      </c>
      <c r="AP27122" s="94">
        <v>13337</v>
      </c>
      <c r="AQ27122" s="94">
        <v>22</v>
      </c>
      <c r="AS27122" s="94">
        <v>359</v>
      </c>
      <c r="AU27122" s="94">
        <v>-475</v>
      </c>
    </row>
    <row r="27123" spans="1:47">
      <c r="A27123" s="85" t="s">
        <v>156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55</v>
      </c>
      <c r="G27123" s="89" t="s">
        <v>418</v>
      </c>
      <c r="H27123" s="94">
        <v>42980</v>
      </c>
      <c r="I27123" s="94">
        <v>43023</v>
      </c>
      <c r="J27123" s="94">
        <v>42771</v>
      </c>
      <c r="K27123" s="94">
        <v>-253</v>
      </c>
      <c r="O27123" s="94">
        <v>43023</v>
      </c>
      <c r="P27123" s="94">
        <v>42771</v>
      </c>
      <c r="Q27123" s="94">
        <v>-253</v>
      </c>
      <c r="R27123" s="94">
        <v>9174</v>
      </c>
      <c r="S27123" s="94">
        <v>16084</v>
      </c>
      <c r="T27123" s="94">
        <v>5001</v>
      </c>
      <c r="V27123" s="94">
        <v>30</v>
      </c>
      <c r="W27123" s="94">
        <v>0</v>
      </c>
      <c r="X27123" s="94">
        <v>12462</v>
      </c>
      <c r="Y27123" s="94">
        <v>20</v>
      </c>
      <c r="AJ27123" s="94">
        <v>9174</v>
      </c>
      <c r="AK27123" s="94">
        <v>16084</v>
      </c>
      <c r="AL27123" s="94">
        <v>5001</v>
      </c>
      <c r="AN27123" s="94">
        <v>30</v>
      </c>
      <c r="AO27123" s="94">
        <v>0</v>
      </c>
      <c r="AP27123" s="94">
        <v>12462</v>
      </c>
      <c r="AQ27123" s="94">
        <v>20</v>
      </c>
      <c r="AS27123" s="94">
        <v>361</v>
      </c>
      <c r="AU27123" s="94">
        <v>-614</v>
      </c>
    </row>
    <row r="27124" spans="1:47">
      <c r="A27124" s="85" t="s">
        <v>156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55</v>
      </c>
      <c r="G27124" s="89" t="s">
        <v>418</v>
      </c>
      <c r="H27124" s="94">
        <v>40804</v>
      </c>
      <c r="I27124" s="94">
        <v>40823</v>
      </c>
      <c r="J27124" s="94">
        <v>40567</v>
      </c>
      <c r="K27124" s="94">
        <v>-256</v>
      </c>
      <c r="O27124" s="94">
        <v>40823</v>
      </c>
      <c r="P27124" s="94">
        <v>40567</v>
      </c>
      <c r="Q27124" s="94">
        <v>-256</v>
      </c>
      <c r="R27124" s="94">
        <v>9016</v>
      </c>
      <c r="S27124" s="94">
        <v>15568</v>
      </c>
      <c r="T27124" s="94">
        <v>5001</v>
      </c>
      <c r="V27124" s="94">
        <v>6</v>
      </c>
      <c r="W27124" s="94">
        <v>0</v>
      </c>
      <c r="X27124" s="94">
        <v>10954</v>
      </c>
      <c r="Y27124" s="94">
        <v>23</v>
      </c>
      <c r="AJ27124" s="94">
        <v>9016</v>
      </c>
      <c r="AK27124" s="94">
        <v>15568</v>
      </c>
      <c r="AL27124" s="94">
        <v>5001</v>
      </c>
      <c r="AN27124" s="94">
        <v>6</v>
      </c>
      <c r="AO27124" s="94">
        <v>0</v>
      </c>
      <c r="AP27124" s="94">
        <v>10954</v>
      </c>
      <c r="AQ27124" s="94">
        <v>23</v>
      </c>
      <c r="AS27124" s="94">
        <v>361</v>
      </c>
      <c r="AU27124" s="94">
        <v>-617</v>
      </c>
    </row>
    <row r="27125" spans="1:47">
      <c r="A27125" s="85" t="s">
        <v>156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55</v>
      </c>
      <c r="G27125" s="89" t="s">
        <v>418</v>
      </c>
      <c r="H27125" s="94">
        <v>39349</v>
      </c>
      <c r="I27125" s="94">
        <v>39170</v>
      </c>
      <c r="J27125" s="94">
        <v>38915</v>
      </c>
      <c r="K27125" s="94">
        <v>-256</v>
      </c>
      <c r="O27125" s="94">
        <v>39170</v>
      </c>
      <c r="P27125" s="94">
        <v>38915</v>
      </c>
      <c r="Q27125" s="94">
        <v>-256</v>
      </c>
      <c r="R27125" s="94">
        <v>9041</v>
      </c>
      <c r="S27125" s="94">
        <v>15392</v>
      </c>
      <c r="T27125" s="94">
        <v>5002</v>
      </c>
      <c r="V27125" s="94">
        <v>6</v>
      </c>
      <c r="W27125" s="94">
        <v>0</v>
      </c>
      <c r="X27125" s="94">
        <v>9450</v>
      </c>
      <c r="Y27125" s="94">
        <v>25</v>
      </c>
      <c r="AJ27125" s="94">
        <v>9041</v>
      </c>
      <c r="AK27125" s="94">
        <v>15392</v>
      </c>
      <c r="AL27125" s="94">
        <v>5002</v>
      </c>
      <c r="AN27125" s="94">
        <v>6</v>
      </c>
      <c r="AO27125" s="94">
        <v>0</v>
      </c>
      <c r="AP27125" s="94">
        <v>9450</v>
      </c>
      <c r="AQ27125" s="94">
        <v>25</v>
      </c>
      <c r="AS27125" s="94">
        <v>361</v>
      </c>
      <c r="AU27125" s="94">
        <v>-617</v>
      </c>
    </row>
    <row r="27126" spans="1:47">
      <c r="A27126" s="85" t="s">
        <v>156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55</v>
      </c>
      <c r="G27126" s="89" t="s">
        <v>418</v>
      </c>
      <c r="H27126" s="94">
        <v>38403</v>
      </c>
      <c r="I27126" s="94">
        <v>38264</v>
      </c>
      <c r="J27126" s="94">
        <v>38009</v>
      </c>
      <c r="K27126" s="94">
        <v>-256</v>
      </c>
      <c r="O27126" s="94">
        <v>38264</v>
      </c>
      <c r="P27126" s="94">
        <v>38009</v>
      </c>
      <c r="Q27126" s="94">
        <v>-256</v>
      </c>
      <c r="R27126" s="94">
        <v>9133</v>
      </c>
      <c r="S27126" s="94">
        <v>15504</v>
      </c>
      <c r="T27126" s="94">
        <v>5003</v>
      </c>
      <c r="V27126" s="94">
        <v>6</v>
      </c>
      <c r="W27126" s="94">
        <v>0</v>
      </c>
      <c r="X27126" s="94">
        <v>8335</v>
      </c>
      <c r="Y27126" s="94">
        <v>28</v>
      </c>
      <c r="AJ27126" s="94">
        <v>9133</v>
      </c>
      <c r="AK27126" s="94">
        <v>15504</v>
      </c>
      <c r="AL27126" s="94">
        <v>5003</v>
      </c>
      <c r="AN27126" s="94">
        <v>6</v>
      </c>
      <c r="AO27126" s="94">
        <v>0</v>
      </c>
      <c r="AP27126" s="94">
        <v>8335</v>
      </c>
      <c r="AQ27126" s="94">
        <v>28</v>
      </c>
      <c r="AS27126" s="94">
        <v>361</v>
      </c>
      <c r="AU27126" s="94">
        <v>-617</v>
      </c>
    </row>
    <row r="27127" spans="1:47">
      <c r="A27127" s="85" t="s">
        <v>156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55</v>
      </c>
      <c r="G27127" s="89" t="s">
        <v>418</v>
      </c>
      <c r="H27127" s="94">
        <v>38172</v>
      </c>
      <c r="I27127" s="94">
        <v>38079</v>
      </c>
      <c r="J27127" s="94">
        <v>37824</v>
      </c>
      <c r="K27127" s="94">
        <v>-257</v>
      </c>
      <c r="O27127" s="94">
        <v>38079</v>
      </c>
      <c r="P27127" s="94">
        <v>37824</v>
      </c>
      <c r="Q27127" s="94">
        <v>-257</v>
      </c>
      <c r="R27127" s="94">
        <v>9331</v>
      </c>
      <c r="S27127" s="94">
        <v>15538</v>
      </c>
      <c r="T27127" s="94">
        <v>5003</v>
      </c>
      <c r="V27127" s="94">
        <v>6</v>
      </c>
      <c r="W27127" s="94">
        <v>0</v>
      </c>
      <c r="X27127" s="94">
        <v>7921</v>
      </c>
      <c r="Y27127" s="94">
        <v>24</v>
      </c>
      <c r="AJ27127" s="94">
        <v>9331</v>
      </c>
      <c r="AK27127" s="94">
        <v>15538</v>
      </c>
      <c r="AL27127" s="94">
        <v>5003</v>
      </c>
      <c r="AN27127" s="94">
        <v>6</v>
      </c>
      <c r="AO27127" s="94">
        <v>0</v>
      </c>
      <c r="AP27127" s="94">
        <v>7921</v>
      </c>
      <c r="AQ27127" s="94">
        <v>24</v>
      </c>
      <c r="AS27127" s="94">
        <v>361</v>
      </c>
      <c r="AU27127" s="94">
        <v>-617</v>
      </c>
    </row>
    <row r="27128" spans="1:47">
      <c r="A27128" s="85" t="s">
        <v>156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55</v>
      </c>
      <c r="G27128" s="89" t="s">
        <v>418</v>
      </c>
      <c r="H27128" s="94">
        <v>38316</v>
      </c>
      <c r="I27128" s="94">
        <v>38372</v>
      </c>
      <c r="J27128" s="94">
        <v>38117</v>
      </c>
      <c r="K27128" s="94">
        <v>-257</v>
      </c>
      <c r="O27128" s="94">
        <v>38372</v>
      </c>
      <c r="P27128" s="94">
        <v>38117</v>
      </c>
      <c r="Q27128" s="94">
        <v>-257</v>
      </c>
      <c r="R27128" s="94">
        <v>8839</v>
      </c>
      <c r="S27128" s="94">
        <v>15264</v>
      </c>
      <c r="T27128" s="94">
        <v>5003</v>
      </c>
      <c r="V27128" s="94">
        <v>38</v>
      </c>
      <c r="W27128" s="94">
        <v>0</v>
      </c>
      <c r="X27128" s="94">
        <v>8948</v>
      </c>
      <c r="Y27128" s="94">
        <v>25</v>
      </c>
      <c r="AJ27128" s="94">
        <v>8839</v>
      </c>
      <c r="AK27128" s="94">
        <v>15264</v>
      </c>
      <c r="AL27128" s="94">
        <v>5003</v>
      </c>
      <c r="AN27128" s="94">
        <v>38</v>
      </c>
      <c r="AO27128" s="94">
        <v>0</v>
      </c>
      <c r="AP27128" s="94">
        <v>8948</v>
      </c>
      <c r="AQ27128" s="94">
        <v>25</v>
      </c>
      <c r="AS27128" s="94">
        <v>361</v>
      </c>
      <c r="AU27128" s="94">
        <v>-617</v>
      </c>
    </row>
    <row r="27129" spans="1:47">
      <c r="A27129" s="85" t="s">
        <v>156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55</v>
      </c>
      <c r="G27129" s="89" t="s">
        <v>418</v>
      </c>
      <c r="H27129" s="94">
        <v>38619</v>
      </c>
      <c r="I27129" s="94">
        <v>38885</v>
      </c>
      <c r="J27129" s="94">
        <v>38630</v>
      </c>
      <c r="K27129" s="94">
        <v>-256</v>
      </c>
      <c r="O27129" s="94">
        <v>38885</v>
      </c>
      <c r="P27129" s="94">
        <v>38630</v>
      </c>
      <c r="Q27129" s="94">
        <v>-256</v>
      </c>
      <c r="R27129" s="94">
        <v>8751</v>
      </c>
      <c r="S27129" s="94">
        <v>15737</v>
      </c>
      <c r="T27129" s="94">
        <v>5004</v>
      </c>
      <c r="V27129" s="94">
        <v>91</v>
      </c>
      <c r="W27129" s="94">
        <v>21</v>
      </c>
      <c r="X27129" s="94">
        <v>8995</v>
      </c>
      <c r="Y27129" s="94">
        <v>30</v>
      </c>
      <c r="AJ27129" s="94">
        <v>8751</v>
      </c>
      <c r="AK27129" s="94">
        <v>15737</v>
      </c>
      <c r="AL27129" s="94">
        <v>5004</v>
      </c>
      <c r="AN27129" s="94">
        <v>91</v>
      </c>
      <c r="AO27129" s="94">
        <v>21</v>
      </c>
      <c r="AP27129" s="94">
        <v>8995</v>
      </c>
      <c r="AQ27129" s="94">
        <v>30</v>
      </c>
      <c r="AS27129" s="94">
        <v>361</v>
      </c>
      <c r="AU27129" s="94">
        <v>-617</v>
      </c>
    </row>
    <row r="27130" spans="1:47">
      <c r="A27130" s="85" t="s">
        <v>156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55</v>
      </c>
      <c r="G27130" s="89" t="s">
        <v>418</v>
      </c>
      <c r="H27130" s="94">
        <v>41782</v>
      </c>
      <c r="I27130" s="94">
        <v>41865</v>
      </c>
      <c r="J27130" s="94">
        <v>41571</v>
      </c>
      <c r="K27130" s="94">
        <v>-296</v>
      </c>
      <c r="O27130" s="94">
        <v>41865</v>
      </c>
      <c r="P27130" s="94">
        <v>41571</v>
      </c>
      <c r="Q27130" s="94">
        <v>-296</v>
      </c>
      <c r="R27130" s="94">
        <v>10668</v>
      </c>
      <c r="S27130" s="94">
        <v>18016</v>
      </c>
      <c r="T27130" s="94">
        <v>5004</v>
      </c>
      <c r="V27130" s="94">
        <v>144</v>
      </c>
      <c r="W27130" s="94">
        <v>206</v>
      </c>
      <c r="X27130" s="94">
        <v>7500</v>
      </c>
      <c r="Y27130" s="94">
        <v>34</v>
      </c>
      <c r="AJ27130" s="94">
        <v>10668</v>
      </c>
      <c r="AK27130" s="94">
        <v>18016</v>
      </c>
      <c r="AL27130" s="94">
        <v>5004</v>
      </c>
      <c r="AN27130" s="94">
        <v>144</v>
      </c>
      <c r="AO27130" s="94">
        <v>206</v>
      </c>
      <c r="AP27130" s="94">
        <v>7500</v>
      </c>
      <c r="AQ27130" s="94">
        <v>34</v>
      </c>
      <c r="AS27130" s="94">
        <v>321</v>
      </c>
      <c r="AU27130" s="94">
        <v>-617</v>
      </c>
    </row>
    <row r="27131" spans="1:47">
      <c r="A27131" s="85" t="s">
        <v>156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55</v>
      </c>
      <c r="G27131" s="89" t="s">
        <v>418</v>
      </c>
      <c r="H27131" s="94">
        <v>45573</v>
      </c>
      <c r="I27131" s="94">
        <v>45896</v>
      </c>
      <c r="J27131" s="94">
        <v>45551</v>
      </c>
      <c r="K27131" s="94">
        <v>-347</v>
      </c>
      <c r="O27131" s="94">
        <v>45896</v>
      </c>
      <c r="P27131" s="94">
        <v>45551</v>
      </c>
      <c r="Q27131" s="94">
        <v>-347</v>
      </c>
      <c r="R27131" s="94">
        <v>10601</v>
      </c>
      <c r="S27131" s="94">
        <v>20481</v>
      </c>
      <c r="T27131" s="94">
        <v>5004</v>
      </c>
      <c r="V27131" s="94">
        <v>162</v>
      </c>
      <c r="W27131" s="94">
        <v>496</v>
      </c>
      <c r="X27131" s="94">
        <v>8779</v>
      </c>
      <c r="Y27131" s="94">
        <v>27</v>
      </c>
      <c r="AJ27131" s="94">
        <v>10601</v>
      </c>
      <c r="AK27131" s="94">
        <v>20481</v>
      </c>
      <c r="AL27131" s="94">
        <v>5004</v>
      </c>
      <c r="AN27131" s="94">
        <v>162</v>
      </c>
      <c r="AO27131" s="94">
        <v>496</v>
      </c>
      <c r="AP27131" s="94">
        <v>8779</v>
      </c>
      <c r="AQ27131" s="94">
        <v>27</v>
      </c>
      <c r="AS27131" s="94">
        <v>271</v>
      </c>
      <c r="AU27131" s="94">
        <v>-617</v>
      </c>
    </row>
    <row r="27132" spans="1:47">
      <c r="A27132" s="85" t="s">
        <v>156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55</v>
      </c>
      <c r="G27132" s="89" t="s">
        <v>418</v>
      </c>
      <c r="H27132" s="94">
        <v>49498</v>
      </c>
      <c r="I27132" s="94">
        <v>50167</v>
      </c>
      <c r="J27132" s="94">
        <v>49761</v>
      </c>
      <c r="K27132" s="94">
        <v>-407</v>
      </c>
      <c r="O27132" s="94">
        <v>50167</v>
      </c>
      <c r="P27132" s="94">
        <v>49761</v>
      </c>
      <c r="Q27132" s="94">
        <v>-407</v>
      </c>
      <c r="R27132" s="94">
        <v>11570</v>
      </c>
      <c r="S27132" s="94">
        <v>23028</v>
      </c>
      <c r="T27132" s="94">
        <v>5003</v>
      </c>
      <c r="V27132" s="94">
        <v>134</v>
      </c>
      <c r="W27132" s="94">
        <v>791</v>
      </c>
      <c r="X27132" s="94">
        <v>9205</v>
      </c>
      <c r="Y27132" s="94">
        <v>30</v>
      </c>
      <c r="AJ27132" s="94">
        <v>11570</v>
      </c>
      <c r="AK27132" s="94">
        <v>23028</v>
      </c>
      <c r="AL27132" s="94">
        <v>5003</v>
      </c>
      <c r="AN27132" s="94">
        <v>134</v>
      </c>
      <c r="AO27132" s="94">
        <v>791</v>
      </c>
      <c r="AP27132" s="94">
        <v>9205</v>
      </c>
      <c r="AQ27132" s="94">
        <v>30</v>
      </c>
      <c r="AS27132" s="94">
        <v>210</v>
      </c>
      <c r="AU27132" s="94">
        <v>-617</v>
      </c>
    </row>
    <row r="27133" spans="1:47">
      <c r="A27133" s="85" t="s">
        <v>156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55</v>
      </c>
      <c r="G27133" s="89" t="s">
        <v>418</v>
      </c>
      <c r="H27133" s="94">
        <v>53388</v>
      </c>
      <c r="I27133" s="94">
        <v>53864</v>
      </c>
      <c r="J27133" s="94">
        <v>53405</v>
      </c>
      <c r="K27133" s="94">
        <v>-460</v>
      </c>
      <c r="O27133" s="94">
        <v>53864</v>
      </c>
      <c r="P27133" s="94">
        <v>53405</v>
      </c>
      <c r="Q27133" s="94">
        <v>-460</v>
      </c>
      <c r="R27133" s="94">
        <v>12933</v>
      </c>
      <c r="S27133" s="94">
        <v>26345</v>
      </c>
      <c r="T27133" s="94">
        <v>5004</v>
      </c>
      <c r="V27133" s="94">
        <v>72</v>
      </c>
      <c r="W27133" s="94">
        <v>921</v>
      </c>
      <c r="X27133" s="94">
        <v>8098</v>
      </c>
      <c r="Y27133" s="94">
        <v>32</v>
      </c>
      <c r="AJ27133" s="94">
        <v>12933</v>
      </c>
      <c r="AK27133" s="94">
        <v>26345</v>
      </c>
      <c r="AL27133" s="94">
        <v>5004</v>
      </c>
      <c r="AN27133" s="94">
        <v>72</v>
      </c>
      <c r="AO27133" s="94">
        <v>921</v>
      </c>
      <c r="AP27133" s="94">
        <v>8098</v>
      </c>
      <c r="AQ27133" s="94">
        <v>32</v>
      </c>
      <c r="AS27133" s="94">
        <v>159</v>
      </c>
      <c r="AU27133" s="94">
        <v>-620</v>
      </c>
    </row>
    <row r="27134" spans="1:47">
      <c r="A27134" s="85" t="s">
        <v>156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55</v>
      </c>
      <c r="G27134" s="89" t="s">
        <v>418</v>
      </c>
      <c r="H27134" s="94">
        <v>56676</v>
      </c>
      <c r="I27134" s="94">
        <v>56830</v>
      </c>
      <c r="J27134" s="94">
        <v>56169</v>
      </c>
      <c r="K27134" s="94">
        <v>-661</v>
      </c>
      <c r="O27134" s="94">
        <v>56830</v>
      </c>
      <c r="P27134" s="94">
        <v>56169</v>
      </c>
      <c r="Q27134" s="94">
        <v>-661</v>
      </c>
      <c r="R27134" s="94">
        <v>13437</v>
      </c>
      <c r="S27134" s="94">
        <v>28715</v>
      </c>
      <c r="T27134" s="94">
        <v>5002</v>
      </c>
      <c r="V27134" s="94">
        <v>99</v>
      </c>
      <c r="W27134" s="94">
        <v>1085</v>
      </c>
      <c r="X27134" s="94">
        <v>7800</v>
      </c>
      <c r="Y27134" s="94">
        <v>30</v>
      </c>
      <c r="AJ27134" s="94">
        <v>13437</v>
      </c>
      <c r="AK27134" s="94">
        <v>28715</v>
      </c>
      <c r="AL27134" s="94">
        <v>5002</v>
      </c>
      <c r="AN27134" s="94">
        <v>99</v>
      </c>
      <c r="AO27134" s="94">
        <v>1085</v>
      </c>
      <c r="AP27134" s="94">
        <v>7800</v>
      </c>
      <c r="AQ27134" s="94">
        <v>30</v>
      </c>
      <c r="AS27134" s="94">
        <v>101</v>
      </c>
      <c r="AU27134" s="94">
        <v>-762</v>
      </c>
    </row>
    <row r="27135" spans="1:47">
      <c r="A27135" s="85" t="s">
        <v>156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55</v>
      </c>
      <c r="G27135" s="89" t="s">
        <v>418</v>
      </c>
      <c r="H27135" s="94">
        <v>59075</v>
      </c>
      <c r="I27135" s="94">
        <v>59093</v>
      </c>
      <c r="J27135" s="94">
        <v>58417</v>
      </c>
      <c r="K27135" s="94">
        <v>-676</v>
      </c>
      <c r="O27135" s="94">
        <v>59093</v>
      </c>
      <c r="P27135" s="94">
        <v>58417</v>
      </c>
      <c r="Q27135" s="94">
        <v>-676</v>
      </c>
      <c r="R27135" s="94">
        <v>13520</v>
      </c>
      <c r="S27135" s="94">
        <v>30583</v>
      </c>
      <c r="T27135" s="94">
        <v>5001</v>
      </c>
      <c r="V27135" s="94">
        <v>98</v>
      </c>
      <c r="W27135" s="94">
        <v>1076</v>
      </c>
      <c r="X27135" s="94">
        <v>8110</v>
      </c>
      <c r="Y27135" s="94">
        <v>29</v>
      </c>
      <c r="AJ27135" s="94">
        <v>13520</v>
      </c>
      <c r="AK27135" s="94">
        <v>30583</v>
      </c>
      <c r="AL27135" s="94">
        <v>5001</v>
      </c>
      <c r="AN27135" s="94">
        <v>98</v>
      </c>
      <c r="AO27135" s="94">
        <v>1076</v>
      </c>
      <c r="AP27135" s="94">
        <v>8110</v>
      </c>
      <c r="AQ27135" s="94">
        <v>29</v>
      </c>
      <c r="AS27135" s="94">
        <v>91</v>
      </c>
      <c r="AU27135" s="94">
        <v>-767</v>
      </c>
    </row>
    <row r="27136" spans="1:47">
      <c r="A27136" s="85" t="s">
        <v>156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55</v>
      </c>
      <c r="G27136" s="89" t="s">
        <v>418</v>
      </c>
      <c r="H27136" s="94">
        <v>61165</v>
      </c>
      <c r="I27136" s="94">
        <v>60741</v>
      </c>
      <c r="J27136" s="94">
        <v>60065</v>
      </c>
      <c r="K27136" s="94">
        <v>-676</v>
      </c>
      <c r="O27136" s="94">
        <v>60741</v>
      </c>
      <c r="P27136" s="94">
        <v>60065</v>
      </c>
      <c r="Q27136" s="94">
        <v>-676</v>
      </c>
      <c r="R27136" s="94">
        <v>13461</v>
      </c>
      <c r="S27136" s="94">
        <v>31824</v>
      </c>
      <c r="T27136" s="94">
        <v>5001</v>
      </c>
      <c r="V27136" s="94">
        <v>67</v>
      </c>
      <c r="W27136" s="94">
        <v>1068</v>
      </c>
      <c r="X27136" s="94">
        <v>8615</v>
      </c>
      <c r="Y27136" s="94">
        <v>30</v>
      </c>
      <c r="AJ27136" s="94">
        <v>13461</v>
      </c>
      <c r="AK27136" s="94">
        <v>31824</v>
      </c>
      <c r="AL27136" s="94">
        <v>5001</v>
      </c>
      <c r="AN27136" s="94">
        <v>67</v>
      </c>
      <c r="AO27136" s="94">
        <v>1068</v>
      </c>
      <c r="AP27136" s="94">
        <v>8615</v>
      </c>
      <c r="AQ27136" s="94">
        <v>30</v>
      </c>
      <c r="AS27136" s="94">
        <v>91</v>
      </c>
      <c r="AU27136" s="94">
        <v>-767</v>
      </c>
    </row>
    <row r="27137" spans="1:47">
      <c r="A27137" s="85" t="s">
        <v>156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55</v>
      </c>
      <c r="G27137" s="89" t="s">
        <v>418</v>
      </c>
      <c r="H27137" s="94">
        <v>62469</v>
      </c>
      <c r="I27137" s="94">
        <v>62284</v>
      </c>
      <c r="J27137" s="94">
        <v>61719</v>
      </c>
      <c r="K27137" s="94">
        <v>-566</v>
      </c>
      <c r="O27137" s="94">
        <v>62284</v>
      </c>
      <c r="P27137" s="94">
        <v>61719</v>
      </c>
      <c r="Q27137" s="94">
        <v>-566</v>
      </c>
      <c r="R27137" s="94">
        <v>13295</v>
      </c>
      <c r="S27137" s="94">
        <v>33262</v>
      </c>
      <c r="T27137" s="94">
        <v>5001</v>
      </c>
      <c r="V27137" s="94">
        <v>136</v>
      </c>
      <c r="W27137" s="94">
        <v>929</v>
      </c>
      <c r="X27137" s="94">
        <v>9063</v>
      </c>
      <c r="Y27137" s="94">
        <v>32</v>
      </c>
      <c r="AJ27137" s="94">
        <v>13295</v>
      </c>
      <c r="AK27137" s="94">
        <v>33262</v>
      </c>
      <c r="AL27137" s="94">
        <v>5001</v>
      </c>
      <c r="AN27137" s="94">
        <v>136</v>
      </c>
      <c r="AO27137" s="94">
        <v>929</v>
      </c>
      <c r="AP27137" s="94">
        <v>9063</v>
      </c>
      <c r="AQ27137" s="94">
        <v>32</v>
      </c>
      <c r="AS27137" s="94">
        <v>91</v>
      </c>
      <c r="AU27137" s="94">
        <v>-656</v>
      </c>
    </row>
    <row r="27138" spans="1:47">
      <c r="A27138" s="85" t="s">
        <v>156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55</v>
      </c>
      <c r="G27138" s="89" t="s">
        <v>418</v>
      </c>
      <c r="H27138" s="94">
        <v>63221</v>
      </c>
      <c r="I27138" s="94">
        <v>62788</v>
      </c>
      <c r="J27138" s="94">
        <v>62221</v>
      </c>
      <c r="K27138" s="94">
        <v>-567</v>
      </c>
      <c r="O27138" s="94">
        <v>62788</v>
      </c>
      <c r="P27138" s="94">
        <v>62221</v>
      </c>
      <c r="Q27138" s="94">
        <v>-567</v>
      </c>
      <c r="R27138" s="94">
        <v>13250</v>
      </c>
      <c r="S27138" s="94">
        <v>33805</v>
      </c>
      <c r="T27138" s="94">
        <v>4999</v>
      </c>
      <c r="V27138" s="94">
        <v>138</v>
      </c>
      <c r="W27138" s="94">
        <v>917</v>
      </c>
      <c r="X27138" s="94">
        <v>9086</v>
      </c>
      <c r="Y27138" s="94">
        <v>25</v>
      </c>
      <c r="AJ27138" s="94">
        <v>13250</v>
      </c>
      <c r="AK27138" s="94">
        <v>33805</v>
      </c>
      <c r="AL27138" s="94">
        <v>4999</v>
      </c>
      <c r="AN27138" s="94">
        <v>138</v>
      </c>
      <c r="AO27138" s="94">
        <v>917</v>
      </c>
      <c r="AP27138" s="94">
        <v>9086</v>
      </c>
      <c r="AQ27138" s="94">
        <v>25</v>
      </c>
      <c r="AS27138" s="94">
        <v>91</v>
      </c>
      <c r="AU27138" s="94">
        <v>-658</v>
      </c>
    </row>
    <row r="27139" spans="1:47">
      <c r="A27139" s="85" t="s">
        <v>156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55</v>
      </c>
      <c r="G27139" s="89" t="s">
        <v>418</v>
      </c>
      <c r="H27139" s="94">
        <v>63148</v>
      </c>
      <c r="I27139" s="94">
        <v>61825</v>
      </c>
      <c r="J27139" s="94">
        <v>61117</v>
      </c>
      <c r="K27139" s="94">
        <v>-709</v>
      </c>
      <c r="O27139" s="94">
        <v>61825</v>
      </c>
      <c r="P27139" s="94">
        <v>61117</v>
      </c>
      <c r="Q27139" s="94">
        <v>-709</v>
      </c>
      <c r="R27139" s="94">
        <v>13284</v>
      </c>
      <c r="S27139" s="94">
        <v>32264</v>
      </c>
      <c r="T27139" s="94">
        <v>4998</v>
      </c>
      <c r="V27139" s="94">
        <v>131</v>
      </c>
      <c r="W27139" s="94">
        <v>873</v>
      </c>
      <c r="X27139" s="94">
        <v>9541</v>
      </c>
      <c r="Y27139" s="94">
        <v>25</v>
      </c>
      <c r="AJ27139" s="94">
        <v>13284</v>
      </c>
      <c r="AK27139" s="94">
        <v>32264</v>
      </c>
      <c r="AL27139" s="94">
        <v>4998</v>
      </c>
      <c r="AN27139" s="94">
        <v>131</v>
      </c>
      <c r="AO27139" s="94">
        <v>873</v>
      </c>
      <c r="AP27139" s="94">
        <v>9541</v>
      </c>
      <c r="AQ27139" s="94">
        <v>25</v>
      </c>
      <c r="AS27139" s="94">
        <v>91</v>
      </c>
      <c r="AU27139" s="94">
        <v>-799</v>
      </c>
    </row>
    <row r="27140" spans="1:47">
      <c r="A27140" s="85" t="s">
        <v>156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55</v>
      </c>
      <c r="G27140" s="89" t="s">
        <v>418</v>
      </c>
      <c r="H27140" s="94">
        <v>61380</v>
      </c>
      <c r="I27140" s="94">
        <v>60192</v>
      </c>
      <c r="J27140" s="94">
        <v>59518</v>
      </c>
      <c r="K27140" s="94">
        <v>-674</v>
      </c>
      <c r="O27140" s="94">
        <v>60192</v>
      </c>
      <c r="P27140" s="94">
        <v>59518</v>
      </c>
      <c r="Q27140" s="94">
        <v>-674</v>
      </c>
      <c r="R27140" s="94">
        <v>13429</v>
      </c>
      <c r="S27140" s="94">
        <v>29957</v>
      </c>
      <c r="T27140" s="94">
        <v>4998</v>
      </c>
      <c r="V27140" s="94">
        <v>106</v>
      </c>
      <c r="W27140" s="94">
        <v>709</v>
      </c>
      <c r="X27140" s="94">
        <v>10291</v>
      </c>
      <c r="Y27140" s="94">
        <v>28</v>
      </c>
      <c r="AJ27140" s="94">
        <v>13429</v>
      </c>
      <c r="AK27140" s="94">
        <v>29957</v>
      </c>
      <c r="AL27140" s="94">
        <v>4998</v>
      </c>
      <c r="AN27140" s="94">
        <v>106</v>
      </c>
      <c r="AO27140" s="94">
        <v>709</v>
      </c>
      <c r="AP27140" s="94">
        <v>10291</v>
      </c>
      <c r="AQ27140" s="94">
        <v>28</v>
      </c>
      <c r="AS27140" s="94">
        <v>91</v>
      </c>
      <c r="AU27140" s="94">
        <v>-765</v>
      </c>
    </row>
    <row r="27141" spans="1:47">
      <c r="A27141" s="85" t="s">
        <v>156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55</v>
      </c>
      <c r="G27141" s="89" t="s">
        <v>418</v>
      </c>
      <c r="H27141" s="94">
        <v>58925</v>
      </c>
      <c r="I27141" s="94">
        <v>58105</v>
      </c>
      <c r="J27141" s="94">
        <v>57580</v>
      </c>
      <c r="K27141" s="94">
        <v>-526</v>
      </c>
      <c r="O27141" s="94">
        <v>58105</v>
      </c>
      <c r="P27141" s="94">
        <v>57580</v>
      </c>
      <c r="Q27141" s="94">
        <v>-526</v>
      </c>
      <c r="R27141" s="94">
        <v>13532</v>
      </c>
      <c r="S27141" s="94">
        <v>28256</v>
      </c>
      <c r="T27141" s="94">
        <v>5000</v>
      </c>
      <c r="V27141" s="94">
        <v>47</v>
      </c>
      <c r="W27141" s="94">
        <v>333</v>
      </c>
      <c r="X27141" s="94">
        <v>10385</v>
      </c>
      <c r="Y27141" s="94">
        <v>27</v>
      </c>
      <c r="AJ27141" s="94">
        <v>13532</v>
      </c>
      <c r="AK27141" s="94">
        <v>28256</v>
      </c>
      <c r="AL27141" s="94">
        <v>5000</v>
      </c>
      <c r="AN27141" s="94">
        <v>47</v>
      </c>
      <c r="AO27141" s="94">
        <v>333</v>
      </c>
      <c r="AP27141" s="94">
        <v>10385</v>
      </c>
      <c r="AQ27141" s="94">
        <v>27</v>
      </c>
      <c r="AS27141" s="94">
        <v>91</v>
      </c>
      <c r="AU27141" s="94">
        <v>-617</v>
      </c>
    </row>
    <row r="27142" spans="1:47">
      <c r="A27142" s="85" t="s">
        <v>156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55</v>
      </c>
      <c r="G27142" s="89" t="s">
        <v>418</v>
      </c>
      <c r="H27142" s="94">
        <v>57107</v>
      </c>
      <c r="I27142" s="94">
        <v>56335</v>
      </c>
      <c r="J27142" s="94">
        <v>56163</v>
      </c>
      <c r="K27142" s="94">
        <v>-172</v>
      </c>
      <c r="O27142" s="94">
        <v>56335</v>
      </c>
      <c r="P27142" s="94">
        <v>56163</v>
      </c>
      <c r="Q27142" s="94">
        <v>-172</v>
      </c>
      <c r="R27142" s="94">
        <v>13392</v>
      </c>
      <c r="S27142" s="94">
        <v>27587</v>
      </c>
      <c r="T27142" s="94">
        <v>5001</v>
      </c>
      <c r="V27142" s="94">
        <v>13</v>
      </c>
      <c r="W27142" s="94">
        <v>33</v>
      </c>
      <c r="X27142" s="94">
        <v>10109</v>
      </c>
      <c r="Y27142" s="94">
        <v>28</v>
      </c>
      <c r="AJ27142" s="94">
        <v>13392</v>
      </c>
      <c r="AK27142" s="94">
        <v>27587</v>
      </c>
      <c r="AL27142" s="94">
        <v>5001</v>
      </c>
      <c r="AN27142" s="94">
        <v>13</v>
      </c>
      <c r="AO27142" s="94">
        <v>33</v>
      </c>
      <c r="AP27142" s="94">
        <v>10109</v>
      </c>
      <c r="AQ27142" s="94">
        <v>28</v>
      </c>
      <c r="AS27142" s="94">
        <v>150</v>
      </c>
      <c r="AU27142" s="94">
        <v>-322</v>
      </c>
    </row>
    <row r="27143" spans="1:47">
      <c r="A27143" s="85" t="s">
        <v>156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55</v>
      </c>
      <c r="G27143" s="89" t="s">
        <v>418</v>
      </c>
      <c r="H27143" s="94">
        <v>55160</v>
      </c>
      <c r="I27143" s="94">
        <v>54559</v>
      </c>
      <c r="J27143" s="94">
        <v>54655</v>
      </c>
      <c r="K27143" s="94">
        <v>96</v>
      </c>
      <c r="O27143" s="94">
        <v>54559</v>
      </c>
      <c r="P27143" s="94">
        <v>54655</v>
      </c>
      <c r="Q27143" s="94">
        <v>96</v>
      </c>
      <c r="R27143" s="94">
        <v>13119</v>
      </c>
      <c r="S27143" s="94">
        <v>26324</v>
      </c>
      <c r="T27143" s="94">
        <v>5002</v>
      </c>
      <c r="V27143" s="94">
        <v>7</v>
      </c>
      <c r="W27143" s="94">
        <v>0</v>
      </c>
      <c r="X27143" s="94">
        <v>10176</v>
      </c>
      <c r="Y27143" s="94">
        <v>27</v>
      </c>
      <c r="AJ27143" s="94">
        <v>13119</v>
      </c>
      <c r="AK27143" s="94">
        <v>26324</v>
      </c>
      <c r="AL27143" s="94">
        <v>5002</v>
      </c>
      <c r="AN27143" s="94">
        <v>7</v>
      </c>
      <c r="AO27143" s="94">
        <v>0</v>
      </c>
      <c r="AP27143" s="94">
        <v>10176</v>
      </c>
      <c r="AQ27143" s="94">
        <v>27</v>
      </c>
      <c r="AS27143" s="94">
        <v>201</v>
      </c>
      <c r="AU27143" s="94">
        <v>-105</v>
      </c>
    </row>
    <row r="27144" spans="1:47">
      <c r="A27144" s="85" t="s">
        <v>156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55</v>
      </c>
      <c r="G27144" s="89" t="s">
        <v>418</v>
      </c>
      <c r="H27144" s="94">
        <v>52012</v>
      </c>
      <c r="I27144" s="94">
        <v>51670</v>
      </c>
      <c r="J27144" s="94">
        <v>51823</v>
      </c>
      <c r="K27144" s="94">
        <v>152</v>
      </c>
      <c r="O27144" s="94">
        <v>51670</v>
      </c>
      <c r="P27144" s="94">
        <v>51823</v>
      </c>
      <c r="Q27144" s="94">
        <v>152</v>
      </c>
      <c r="R27144" s="94">
        <v>12793</v>
      </c>
      <c r="S27144" s="94">
        <v>23241</v>
      </c>
      <c r="T27144" s="94">
        <v>5003</v>
      </c>
      <c r="V27144" s="94">
        <v>6</v>
      </c>
      <c r="W27144" s="94">
        <v>0</v>
      </c>
      <c r="X27144" s="94">
        <v>10751</v>
      </c>
      <c r="Y27144" s="94">
        <v>29</v>
      </c>
      <c r="AJ27144" s="94">
        <v>12793</v>
      </c>
      <c r="AK27144" s="94">
        <v>23241</v>
      </c>
      <c r="AL27144" s="94">
        <v>5003</v>
      </c>
      <c r="AN27144" s="94">
        <v>6</v>
      </c>
      <c r="AO27144" s="94">
        <v>0</v>
      </c>
      <c r="AP27144" s="94">
        <v>10751</v>
      </c>
      <c r="AQ27144" s="94">
        <v>29</v>
      </c>
      <c r="AS27144" s="94">
        <v>259</v>
      </c>
      <c r="AU27144" s="94">
        <v>-108</v>
      </c>
    </row>
    <row r="27145" spans="1:47">
      <c r="A27145" s="85" t="s">
        <v>156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55</v>
      </c>
      <c r="G27145" s="89" t="s">
        <v>418</v>
      </c>
      <c r="H27145" s="94">
        <v>48705</v>
      </c>
      <c r="I27145" s="94">
        <v>48452</v>
      </c>
      <c r="J27145" s="94">
        <v>48176</v>
      </c>
      <c r="K27145" s="94">
        <v>-278</v>
      </c>
      <c r="O27145" s="94">
        <v>48452</v>
      </c>
      <c r="P27145" s="94">
        <v>48176</v>
      </c>
      <c r="Q27145" s="94">
        <v>-278</v>
      </c>
      <c r="R27145" s="94">
        <v>11342</v>
      </c>
      <c r="S27145" s="94">
        <v>20183</v>
      </c>
      <c r="T27145" s="94">
        <v>5004</v>
      </c>
      <c r="V27145" s="94">
        <v>6</v>
      </c>
      <c r="W27145" s="94">
        <v>0</v>
      </c>
      <c r="X27145" s="94">
        <v>11614</v>
      </c>
      <c r="Y27145" s="94">
        <v>26</v>
      </c>
      <c r="AJ27145" s="94">
        <v>11342</v>
      </c>
      <c r="AK27145" s="94">
        <v>20183</v>
      </c>
      <c r="AL27145" s="94">
        <v>5004</v>
      </c>
      <c r="AN27145" s="94">
        <v>6</v>
      </c>
      <c r="AO27145" s="94">
        <v>0</v>
      </c>
      <c r="AP27145" s="94">
        <v>11614</v>
      </c>
      <c r="AQ27145" s="94">
        <v>26</v>
      </c>
      <c r="AS27145" s="94">
        <v>320</v>
      </c>
      <c r="AU27145" s="94">
        <v>-597</v>
      </c>
    </row>
    <row r="27146" spans="1:47">
      <c r="A27146" s="85" t="s">
        <v>156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55</v>
      </c>
      <c r="G27146" s="89" t="s">
        <v>418</v>
      </c>
      <c r="H27146" s="94">
        <v>45444</v>
      </c>
      <c r="I27146" s="94">
        <v>45459</v>
      </c>
      <c r="J27146" s="94">
        <v>45343</v>
      </c>
      <c r="K27146" s="94">
        <v>-117</v>
      </c>
      <c r="O27146" s="94">
        <v>45459</v>
      </c>
      <c r="P27146" s="94">
        <v>45343</v>
      </c>
      <c r="Q27146" s="94">
        <v>-117</v>
      </c>
      <c r="R27146" s="94">
        <v>10520</v>
      </c>
      <c r="S27146" s="94">
        <v>17951</v>
      </c>
      <c r="T27146" s="94">
        <v>5004</v>
      </c>
      <c r="V27146" s="94">
        <v>7</v>
      </c>
      <c r="W27146" s="94">
        <v>0</v>
      </c>
      <c r="X27146" s="94">
        <v>11835</v>
      </c>
      <c r="Y27146" s="94">
        <v>26</v>
      </c>
      <c r="AJ27146" s="94">
        <v>10520</v>
      </c>
      <c r="AK27146" s="94">
        <v>17951</v>
      </c>
      <c r="AL27146" s="94">
        <v>5004</v>
      </c>
      <c r="AN27146" s="94">
        <v>7</v>
      </c>
      <c r="AO27146" s="94">
        <v>0</v>
      </c>
      <c r="AP27146" s="94">
        <v>11835</v>
      </c>
      <c r="AQ27146" s="94">
        <v>26</v>
      </c>
      <c r="AS27146" s="94">
        <v>355</v>
      </c>
      <c r="AU27146" s="94">
        <v>-472</v>
      </c>
    </row>
    <row r="27147" spans="1:47">
      <c r="A27147" s="85" t="s">
        <v>156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55</v>
      </c>
      <c r="G27147" s="89" t="s">
        <v>418</v>
      </c>
      <c r="H27147" s="94">
        <v>43157</v>
      </c>
      <c r="I27147" s="94">
        <v>42985</v>
      </c>
      <c r="J27147" s="94">
        <v>42729</v>
      </c>
      <c r="K27147" s="94">
        <v>-257</v>
      </c>
      <c r="O27147" s="94">
        <v>42985</v>
      </c>
      <c r="P27147" s="94">
        <v>42729</v>
      </c>
      <c r="Q27147" s="94">
        <v>-257</v>
      </c>
      <c r="R27147" s="94">
        <v>9387</v>
      </c>
      <c r="S27147" s="94">
        <v>16403</v>
      </c>
      <c r="T27147" s="94">
        <v>5005</v>
      </c>
      <c r="V27147" s="94">
        <v>56</v>
      </c>
      <c r="W27147" s="94">
        <v>0</v>
      </c>
      <c r="X27147" s="94">
        <v>11850</v>
      </c>
      <c r="Y27147" s="94">
        <v>28</v>
      </c>
      <c r="AJ27147" s="94">
        <v>9387</v>
      </c>
      <c r="AK27147" s="94">
        <v>16403</v>
      </c>
      <c r="AL27147" s="94">
        <v>5005</v>
      </c>
      <c r="AN27147" s="94">
        <v>56</v>
      </c>
      <c r="AO27147" s="94">
        <v>0</v>
      </c>
      <c r="AP27147" s="94">
        <v>11850</v>
      </c>
      <c r="AQ27147" s="94">
        <v>28</v>
      </c>
      <c r="AS27147" s="94">
        <v>356</v>
      </c>
      <c r="AU27147" s="94">
        <v>-613</v>
      </c>
    </row>
    <row r="27148" spans="1:47">
      <c r="A27148" s="85" t="s">
        <v>156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55</v>
      </c>
      <c r="G27148" s="89" t="s">
        <v>418</v>
      </c>
      <c r="H27148" s="94">
        <v>41210</v>
      </c>
      <c r="I27148" s="94">
        <v>41021</v>
      </c>
      <c r="J27148" s="94">
        <v>40760</v>
      </c>
      <c r="K27148" s="94">
        <v>-261</v>
      </c>
      <c r="O27148" s="94">
        <v>41021</v>
      </c>
      <c r="P27148" s="94">
        <v>40760</v>
      </c>
      <c r="Q27148" s="94">
        <v>-261</v>
      </c>
      <c r="R27148" s="94">
        <v>8569</v>
      </c>
      <c r="S27148" s="94">
        <v>15499</v>
      </c>
      <c r="T27148" s="94">
        <v>5006</v>
      </c>
      <c r="V27148" s="94">
        <v>9</v>
      </c>
      <c r="W27148" s="94">
        <v>0</v>
      </c>
      <c r="X27148" s="94">
        <v>11651</v>
      </c>
      <c r="Y27148" s="94">
        <v>27</v>
      </c>
      <c r="AJ27148" s="94">
        <v>8569</v>
      </c>
      <c r="AK27148" s="94">
        <v>15499</v>
      </c>
      <c r="AL27148" s="94">
        <v>5006</v>
      </c>
      <c r="AN27148" s="94">
        <v>9</v>
      </c>
      <c r="AO27148" s="94">
        <v>0</v>
      </c>
      <c r="AP27148" s="94">
        <v>11651</v>
      </c>
      <c r="AQ27148" s="94">
        <v>27</v>
      </c>
      <c r="AS27148" s="94">
        <v>356</v>
      </c>
      <c r="AU27148" s="94">
        <v>-617</v>
      </c>
    </row>
    <row r="27149" spans="1:47">
      <c r="A27149" s="85" t="s">
        <v>156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55</v>
      </c>
      <c r="G27149" s="89" t="s">
        <v>418</v>
      </c>
      <c r="H27149" s="94">
        <v>39798</v>
      </c>
      <c r="I27149" s="94">
        <v>39622</v>
      </c>
      <c r="J27149" s="94">
        <v>39362</v>
      </c>
      <c r="K27149" s="94">
        <v>-262</v>
      </c>
      <c r="O27149" s="94">
        <v>39622</v>
      </c>
      <c r="P27149" s="94">
        <v>39362</v>
      </c>
      <c r="Q27149" s="94">
        <v>-262</v>
      </c>
      <c r="R27149" s="94">
        <v>7999</v>
      </c>
      <c r="S27149" s="94">
        <v>14947</v>
      </c>
      <c r="T27149" s="94">
        <v>5005</v>
      </c>
      <c r="V27149" s="94">
        <v>6</v>
      </c>
      <c r="W27149" s="94">
        <v>0</v>
      </c>
      <c r="X27149" s="94">
        <v>11378</v>
      </c>
      <c r="Y27149" s="94">
        <v>26</v>
      </c>
      <c r="AJ27149" s="94">
        <v>7999</v>
      </c>
      <c r="AK27149" s="94">
        <v>14947</v>
      </c>
      <c r="AL27149" s="94">
        <v>5005</v>
      </c>
      <c r="AN27149" s="94">
        <v>6</v>
      </c>
      <c r="AO27149" s="94">
        <v>0</v>
      </c>
      <c r="AP27149" s="94">
        <v>11378</v>
      </c>
      <c r="AQ27149" s="94">
        <v>26</v>
      </c>
      <c r="AS27149" s="94">
        <v>355</v>
      </c>
      <c r="AU27149" s="94">
        <v>-617</v>
      </c>
    </row>
    <row r="27150" spans="1:47">
      <c r="A27150" s="85" t="s">
        <v>156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55</v>
      </c>
      <c r="G27150" s="89" t="s">
        <v>418</v>
      </c>
      <c r="H27150" s="94">
        <v>38865</v>
      </c>
      <c r="I27150" s="94">
        <v>38760</v>
      </c>
      <c r="J27150" s="94">
        <v>38499</v>
      </c>
      <c r="K27150" s="94">
        <v>-260</v>
      </c>
      <c r="O27150" s="94">
        <v>38760</v>
      </c>
      <c r="P27150" s="94">
        <v>38499</v>
      </c>
      <c r="Q27150" s="94">
        <v>-260</v>
      </c>
      <c r="R27150" s="94">
        <v>7823</v>
      </c>
      <c r="S27150" s="94">
        <v>14472</v>
      </c>
      <c r="T27150" s="94">
        <v>5006</v>
      </c>
      <c r="V27150" s="94">
        <v>6</v>
      </c>
      <c r="W27150" s="94">
        <v>0</v>
      </c>
      <c r="X27150" s="94">
        <v>11165</v>
      </c>
      <c r="Y27150" s="94">
        <v>26</v>
      </c>
      <c r="AJ27150" s="94">
        <v>7823</v>
      </c>
      <c r="AK27150" s="94">
        <v>14472</v>
      </c>
      <c r="AL27150" s="94">
        <v>5006</v>
      </c>
      <c r="AN27150" s="94">
        <v>6</v>
      </c>
      <c r="AO27150" s="94">
        <v>0</v>
      </c>
      <c r="AP27150" s="94">
        <v>11165</v>
      </c>
      <c r="AQ27150" s="94">
        <v>26</v>
      </c>
      <c r="AS27150" s="94">
        <v>355</v>
      </c>
      <c r="AU27150" s="94">
        <v>-616</v>
      </c>
    </row>
    <row r="27151" spans="1:47">
      <c r="A27151" s="85" t="s">
        <v>156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55</v>
      </c>
      <c r="G27151" s="89" t="s">
        <v>418</v>
      </c>
      <c r="H27151" s="94">
        <v>38415</v>
      </c>
      <c r="I27151" s="94">
        <v>38389</v>
      </c>
      <c r="J27151" s="94">
        <v>38128</v>
      </c>
      <c r="K27151" s="94">
        <v>-262</v>
      </c>
      <c r="O27151" s="94">
        <v>38389</v>
      </c>
      <c r="P27151" s="94">
        <v>38128</v>
      </c>
      <c r="Q27151" s="94">
        <v>-262</v>
      </c>
      <c r="R27151" s="94">
        <v>7539</v>
      </c>
      <c r="S27151" s="94">
        <v>14476</v>
      </c>
      <c r="T27151" s="94">
        <v>5007</v>
      </c>
      <c r="V27151" s="94">
        <v>6</v>
      </c>
      <c r="W27151" s="94">
        <v>0</v>
      </c>
      <c r="X27151" s="94">
        <v>11073</v>
      </c>
      <c r="Y27151" s="94">
        <v>27</v>
      </c>
      <c r="AJ27151" s="94">
        <v>7539</v>
      </c>
      <c r="AK27151" s="94">
        <v>14476</v>
      </c>
      <c r="AL27151" s="94">
        <v>5007</v>
      </c>
      <c r="AN27151" s="94">
        <v>6</v>
      </c>
      <c r="AO27151" s="94">
        <v>0</v>
      </c>
      <c r="AP27151" s="94">
        <v>11073</v>
      </c>
      <c r="AQ27151" s="94">
        <v>27</v>
      </c>
      <c r="AS27151" s="94">
        <v>355</v>
      </c>
      <c r="AU27151" s="94">
        <v>-617</v>
      </c>
    </row>
    <row r="27152" spans="1:47">
      <c r="A27152" s="85" t="s">
        <v>156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55</v>
      </c>
      <c r="G27152" s="89" t="s">
        <v>418</v>
      </c>
      <c r="H27152" s="94">
        <v>38346</v>
      </c>
      <c r="I27152" s="94">
        <v>38347</v>
      </c>
      <c r="J27152" s="94">
        <v>38053</v>
      </c>
      <c r="K27152" s="94">
        <v>-296</v>
      </c>
      <c r="O27152" s="94">
        <v>38347</v>
      </c>
      <c r="P27152" s="94">
        <v>38053</v>
      </c>
      <c r="Q27152" s="94">
        <v>-296</v>
      </c>
      <c r="R27152" s="94">
        <v>7520</v>
      </c>
      <c r="S27152" s="94">
        <v>14884</v>
      </c>
      <c r="T27152" s="94">
        <v>5008</v>
      </c>
      <c r="V27152" s="94">
        <v>19</v>
      </c>
      <c r="W27152" s="94">
        <v>0</v>
      </c>
      <c r="X27152" s="94">
        <v>10593</v>
      </c>
      <c r="Y27152" s="94">
        <v>28</v>
      </c>
      <c r="AJ27152" s="94">
        <v>7520</v>
      </c>
      <c r="AK27152" s="94">
        <v>14884</v>
      </c>
      <c r="AL27152" s="94">
        <v>5008</v>
      </c>
      <c r="AN27152" s="94">
        <v>19</v>
      </c>
      <c r="AO27152" s="94">
        <v>0</v>
      </c>
      <c r="AP27152" s="94">
        <v>10593</v>
      </c>
      <c r="AQ27152" s="94">
        <v>28</v>
      </c>
      <c r="AS27152" s="94">
        <v>322</v>
      </c>
      <c r="AU27152" s="94">
        <v>-617</v>
      </c>
    </row>
    <row r="27153" spans="1:47">
      <c r="A27153" s="85" t="s">
        <v>156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55</v>
      </c>
      <c r="G27153" s="89" t="s">
        <v>418</v>
      </c>
      <c r="H27153" s="94">
        <v>38562</v>
      </c>
      <c r="I27153" s="94">
        <v>38662</v>
      </c>
      <c r="J27153" s="94">
        <v>38306</v>
      </c>
      <c r="K27153" s="94">
        <v>-356</v>
      </c>
      <c r="O27153" s="94">
        <v>38662</v>
      </c>
      <c r="P27153" s="94">
        <v>38306</v>
      </c>
      <c r="Q27153" s="94">
        <v>-356</v>
      </c>
      <c r="R27153" s="94">
        <v>7666</v>
      </c>
      <c r="S27153" s="94">
        <v>15311</v>
      </c>
      <c r="T27153" s="94">
        <v>5008</v>
      </c>
      <c r="V27153" s="94">
        <v>91</v>
      </c>
      <c r="W27153" s="94">
        <v>74</v>
      </c>
      <c r="X27153" s="94">
        <v>10124</v>
      </c>
      <c r="Y27153" s="94">
        <v>31</v>
      </c>
      <c r="AJ27153" s="94">
        <v>7666</v>
      </c>
      <c r="AK27153" s="94">
        <v>15311</v>
      </c>
      <c r="AL27153" s="94">
        <v>5008</v>
      </c>
      <c r="AN27153" s="94">
        <v>91</v>
      </c>
      <c r="AO27153" s="94">
        <v>74</v>
      </c>
      <c r="AP27153" s="94">
        <v>10124</v>
      </c>
      <c r="AQ27153" s="94">
        <v>31</v>
      </c>
      <c r="AS27153" s="94">
        <v>297</v>
      </c>
      <c r="AU27153" s="94">
        <v>-654</v>
      </c>
    </row>
    <row r="27154" spans="1:47">
      <c r="A27154" s="85" t="s">
        <v>156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55</v>
      </c>
      <c r="G27154" s="89" t="s">
        <v>418</v>
      </c>
      <c r="H27154" s="94">
        <v>41521</v>
      </c>
      <c r="I27154" s="94">
        <v>41438</v>
      </c>
      <c r="J27154" s="94">
        <v>40943</v>
      </c>
      <c r="K27154" s="94">
        <v>-495</v>
      </c>
      <c r="O27154" s="94">
        <v>41438</v>
      </c>
      <c r="P27154" s="94">
        <v>40943</v>
      </c>
      <c r="Q27154" s="94">
        <v>-495</v>
      </c>
      <c r="R27154" s="94">
        <v>9110</v>
      </c>
      <c r="S27154" s="94">
        <v>17229</v>
      </c>
      <c r="T27154" s="94">
        <v>5008</v>
      </c>
      <c r="V27154" s="94">
        <v>171</v>
      </c>
      <c r="W27154" s="94">
        <v>653</v>
      </c>
      <c r="X27154" s="94">
        <v>8744</v>
      </c>
      <c r="Y27154" s="94">
        <v>28</v>
      </c>
      <c r="AJ27154" s="94">
        <v>9110</v>
      </c>
      <c r="AK27154" s="94">
        <v>17229</v>
      </c>
      <c r="AL27154" s="94">
        <v>5008</v>
      </c>
      <c r="AN27154" s="94">
        <v>171</v>
      </c>
      <c r="AO27154" s="94">
        <v>653</v>
      </c>
      <c r="AP27154" s="94">
        <v>8744</v>
      </c>
      <c r="AQ27154" s="94">
        <v>28</v>
      </c>
      <c r="AS27154" s="94">
        <v>160</v>
      </c>
      <c r="AU27154" s="94">
        <v>-656</v>
      </c>
    </row>
    <row r="27155" spans="1:47">
      <c r="A27155" s="85" t="s">
        <v>156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55</v>
      </c>
      <c r="G27155" s="89" t="s">
        <v>418</v>
      </c>
      <c r="H27155" s="94">
        <v>45419</v>
      </c>
      <c r="I27155" s="94">
        <v>45594</v>
      </c>
      <c r="J27155" s="94">
        <v>45058</v>
      </c>
      <c r="K27155" s="94">
        <v>-537</v>
      </c>
      <c r="O27155" s="94">
        <v>45594</v>
      </c>
      <c r="P27155" s="94">
        <v>45058</v>
      </c>
      <c r="Q27155" s="94">
        <v>-537</v>
      </c>
      <c r="R27155" s="94">
        <v>9225</v>
      </c>
      <c r="S27155" s="94">
        <v>18973</v>
      </c>
      <c r="T27155" s="94">
        <v>5009</v>
      </c>
      <c r="V27155" s="94">
        <v>190</v>
      </c>
      <c r="W27155" s="94">
        <v>1070</v>
      </c>
      <c r="X27155" s="94">
        <v>10562</v>
      </c>
      <c r="Y27155" s="94">
        <v>28</v>
      </c>
      <c r="AJ27155" s="94">
        <v>9225</v>
      </c>
      <c r="AK27155" s="94">
        <v>18973</v>
      </c>
      <c r="AL27155" s="94">
        <v>5009</v>
      </c>
      <c r="AN27155" s="94">
        <v>190</v>
      </c>
      <c r="AO27155" s="94">
        <v>1070</v>
      </c>
      <c r="AP27155" s="94">
        <v>10562</v>
      </c>
      <c r="AQ27155" s="94">
        <v>28</v>
      </c>
      <c r="AS27155" s="94">
        <v>80</v>
      </c>
      <c r="AU27155" s="94">
        <v>-617</v>
      </c>
    </row>
    <row r="27156" spans="1:47">
      <c r="A27156" s="85" t="s">
        <v>156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55</v>
      </c>
      <c r="G27156" s="89" t="s">
        <v>418</v>
      </c>
      <c r="H27156" s="94">
        <v>49331</v>
      </c>
      <c r="I27156" s="94">
        <v>49644</v>
      </c>
      <c r="J27156" s="94">
        <v>49142</v>
      </c>
      <c r="K27156" s="94">
        <v>-503</v>
      </c>
      <c r="O27156" s="94">
        <v>49644</v>
      </c>
      <c r="P27156" s="94">
        <v>49142</v>
      </c>
      <c r="Q27156" s="94">
        <v>-503</v>
      </c>
      <c r="R27156" s="94">
        <v>10100</v>
      </c>
      <c r="S27156" s="94">
        <v>22145</v>
      </c>
      <c r="T27156" s="94">
        <v>5008</v>
      </c>
      <c r="V27156" s="94">
        <v>162</v>
      </c>
      <c r="W27156" s="94">
        <v>1110</v>
      </c>
      <c r="X27156" s="94">
        <v>10586</v>
      </c>
      <c r="Y27156" s="94">
        <v>31</v>
      </c>
      <c r="AJ27156" s="94">
        <v>10100</v>
      </c>
      <c r="AK27156" s="94">
        <v>22145</v>
      </c>
      <c r="AL27156" s="94">
        <v>5008</v>
      </c>
      <c r="AN27156" s="94">
        <v>162</v>
      </c>
      <c r="AO27156" s="94">
        <v>1110</v>
      </c>
      <c r="AP27156" s="94">
        <v>10586</v>
      </c>
      <c r="AQ27156" s="94">
        <v>31</v>
      </c>
      <c r="AS27156" s="94">
        <v>114</v>
      </c>
      <c r="AU27156" s="94">
        <v>-617</v>
      </c>
    </row>
    <row r="27157" spans="1:47">
      <c r="A27157" s="85" t="s">
        <v>156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55</v>
      </c>
      <c r="G27157" s="89" t="s">
        <v>418</v>
      </c>
      <c r="H27157" s="94">
        <v>53141</v>
      </c>
      <c r="I27157" s="94">
        <v>53283</v>
      </c>
      <c r="J27157" s="94">
        <v>52766</v>
      </c>
      <c r="K27157" s="94">
        <v>-517</v>
      </c>
      <c r="O27157" s="94">
        <v>53283</v>
      </c>
      <c r="P27157" s="94">
        <v>52766</v>
      </c>
      <c r="Q27157" s="94">
        <v>-517</v>
      </c>
      <c r="R27157" s="94">
        <v>12008</v>
      </c>
      <c r="S27157" s="94">
        <v>24867</v>
      </c>
      <c r="T27157" s="94">
        <v>5007</v>
      </c>
      <c r="V27157" s="94">
        <v>100</v>
      </c>
      <c r="W27157" s="94">
        <v>1108</v>
      </c>
      <c r="X27157" s="94">
        <v>9646</v>
      </c>
      <c r="Y27157" s="94">
        <v>29</v>
      </c>
      <c r="AJ27157" s="94">
        <v>12008</v>
      </c>
      <c r="AK27157" s="94">
        <v>24867</v>
      </c>
      <c r="AL27157" s="94">
        <v>5007</v>
      </c>
      <c r="AN27157" s="94">
        <v>100</v>
      </c>
      <c r="AO27157" s="94">
        <v>1108</v>
      </c>
      <c r="AP27157" s="94">
        <v>9646</v>
      </c>
      <c r="AQ27157" s="94">
        <v>29</v>
      </c>
      <c r="AS27157" s="94">
        <v>100</v>
      </c>
      <c r="AU27157" s="94">
        <v>-618</v>
      </c>
    </row>
    <row r="27158" spans="1:47">
      <c r="A27158" s="85" t="s">
        <v>156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55</v>
      </c>
      <c r="G27158" s="89" t="s">
        <v>418</v>
      </c>
      <c r="H27158" s="94">
        <v>56445</v>
      </c>
      <c r="I27158" s="94">
        <v>56487</v>
      </c>
      <c r="J27158" s="94">
        <v>56004</v>
      </c>
      <c r="K27158" s="94">
        <v>-483</v>
      </c>
      <c r="O27158" s="94">
        <v>56487</v>
      </c>
      <c r="P27158" s="94">
        <v>56004</v>
      </c>
      <c r="Q27158" s="94">
        <v>-483</v>
      </c>
      <c r="R27158" s="94">
        <v>13630</v>
      </c>
      <c r="S27158" s="94">
        <v>27277</v>
      </c>
      <c r="T27158" s="94">
        <v>5007</v>
      </c>
      <c r="V27158" s="94">
        <v>101</v>
      </c>
      <c r="W27158" s="94">
        <v>1102</v>
      </c>
      <c r="X27158" s="94">
        <v>8858</v>
      </c>
      <c r="Y27158" s="94">
        <v>29</v>
      </c>
      <c r="AJ27158" s="94">
        <v>13630</v>
      </c>
      <c r="AK27158" s="94">
        <v>27277</v>
      </c>
      <c r="AL27158" s="94">
        <v>5007</v>
      </c>
      <c r="AN27158" s="94">
        <v>101</v>
      </c>
      <c r="AO27158" s="94">
        <v>1102</v>
      </c>
      <c r="AP27158" s="94">
        <v>8858</v>
      </c>
      <c r="AQ27158" s="94">
        <v>29</v>
      </c>
      <c r="AS27158" s="94">
        <v>91</v>
      </c>
      <c r="AU27158" s="94">
        <v>-573</v>
      </c>
    </row>
    <row r="27159" spans="1:47">
      <c r="A27159" s="85" t="s">
        <v>156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55</v>
      </c>
      <c r="G27159" s="89" t="s">
        <v>418</v>
      </c>
      <c r="H27159" s="94">
        <v>59241</v>
      </c>
      <c r="I27159" s="94">
        <v>59029</v>
      </c>
      <c r="J27159" s="94">
        <v>58569</v>
      </c>
      <c r="K27159" s="94">
        <v>-460</v>
      </c>
      <c r="O27159" s="94">
        <v>59029</v>
      </c>
      <c r="P27159" s="94">
        <v>58569</v>
      </c>
      <c r="Q27159" s="94">
        <v>-460</v>
      </c>
      <c r="R27159" s="94">
        <v>13887</v>
      </c>
      <c r="S27159" s="94">
        <v>29200</v>
      </c>
      <c r="T27159" s="94">
        <v>5006</v>
      </c>
      <c r="V27159" s="94">
        <v>137</v>
      </c>
      <c r="W27159" s="94">
        <v>1072</v>
      </c>
      <c r="X27159" s="94">
        <v>9239</v>
      </c>
      <c r="Y27159" s="94">
        <v>29</v>
      </c>
      <c r="AJ27159" s="94">
        <v>13887</v>
      </c>
      <c r="AK27159" s="94">
        <v>29200</v>
      </c>
      <c r="AL27159" s="94">
        <v>5006</v>
      </c>
      <c r="AN27159" s="94">
        <v>137</v>
      </c>
      <c r="AO27159" s="94">
        <v>1072</v>
      </c>
      <c r="AP27159" s="94">
        <v>9239</v>
      </c>
      <c r="AQ27159" s="94">
        <v>29</v>
      </c>
      <c r="AS27159" s="94">
        <v>89</v>
      </c>
      <c r="AU27159" s="94">
        <v>-549</v>
      </c>
    </row>
    <row r="27160" spans="1:47">
      <c r="A27160" s="85" t="s">
        <v>156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55</v>
      </c>
      <c r="G27160" s="89" t="s">
        <v>418</v>
      </c>
      <c r="H27160" s="94">
        <v>61414</v>
      </c>
      <c r="I27160" s="94">
        <v>60774</v>
      </c>
      <c r="J27160" s="94">
        <v>60209</v>
      </c>
      <c r="K27160" s="94">
        <v>-565</v>
      </c>
      <c r="O27160" s="94">
        <v>60774</v>
      </c>
      <c r="P27160" s="94">
        <v>60209</v>
      </c>
      <c r="Q27160" s="94">
        <v>-565</v>
      </c>
      <c r="R27160" s="94">
        <v>14179</v>
      </c>
      <c r="S27160" s="94">
        <v>30482</v>
      </c>
      <c r="T27160" s="94">
        <v>5004</v>
      </c>
      <c r="V27160" s="94">
        <v>108</v>
      </c>
      <c r="W27160" s="94">
        <v>1106</v>
      </c>
      <c r="X27160" s="94">
        <v>9299</v>
      </c>
      <c r="Y27160" s="94">
        <v>32</v>
      </c>
      <c r="AJ27160" s="94">
        <v>14179</v>
      </c>
      <c r="AK27160" s="94">
        <v>30482</v>
      </c>
      <c r="AL27160" s="94">
        <v>5004</v>
      </c>
      <c r="AN27160" s="94">
        <v>108</v>
      </c>
      <c r="AO27160" s="94">
        <v>1106</v>
      </c>
      <c r="AP27160" s="94">
        <v>9299</v>
      </c>
      <c r="AQ27160" s="94">
        <v>32</v>
      </c>
      <c r="AS27160" s="94">
        <v>51</v>
      </c>
      <c r="AU27160" s="94">
        <v>-616</v>
      </c>
    </row>
    <row r="27161" spans="1:47">
      <c r="A27161" s="85" t="s">
        <v>156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55</v>
      </c>
      <c r="G27161" s="89" t="s">
        <v>418</v>
      </c>
      <c r="H27161" s="94">
        <v>62986</v>
      </c>
      <c r="I27161" s="94">
        <v>62144</v>
      </c>
      <c r="J27161" s="94">
        <v>61642</v>
      </c>
      <c r="K27161" s="94">
        <v>-503</v>
      </c>
      <c r="O27161" s="94">
        <v>62144</v>
      </c>
      <c r="P27161" s="94">
        <v>61642</v>
      </c>
      <c r="Q27161" s="94">
        <v>-503</v>
      </c>
      <c r="R27161" s="94">
        <v>14223</v>
      </c>
      <c r="S27161" s="94">
        <v>31722</v>
      </c>
      <c r="T27161" s="94">
        <v>5003</v>
      </c>
      <c r="V27161" s="94">
        <v>108</v>
      </c>
      <c r="W27161" s="94">
        <v>1091</v>
      </c>
      <c r="X27161" s="94">
        <v>9461</v>
      </c>
      <c r="Y27161" s="94">
        <v>34</v>
      </c>
      <c r="AJ27161" s="94">
        <v>14223</v>
      </c>
      <c r="AK27161" s="94">
        <v>31722</v>
      </c>
      <c r="AL27161" s="94">
        <v>5003</v>
      </c>
      <c r="AN27161" s="94">
        <v>108</v>
      </c>
      <c r="AO27161" s="94">
        <v>1091</v>
      </c>
      <c r="AP27161" s="94">
        <v>9461</v>
      </c>
      <c r="AQ27161" s="94">
        <v>34</v>
      </c>
      <c r="AS27161" s="94">
        <v>50</v>
      </c>
      <c r="AU27161" s="94">
        <v>-553</v>
      </c>
    </row>
    <row r="27162" spans="1:47">
      <c r="A27162" s="85" t="s">
        <v>156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55</v>
      </c>
      <c r="G27162" s="89" t="s">
        <v>418</v>
      </c>
      <c r="H27162" s="94">
        <v>63695</v>
      </c>
      <c r="I27162" s="94">
        <v>63006</v>
      </c>
      <c r="J27162" s="94">
        <v>62247</v>
      </c>
      <c r="K27162" s="94">
        <v>-759</v>
      </c>
      <c r="O27162" s="94">
        <v>63006</v>
      </c>
      <c r="P27162" s="94">
        <v>62247</v>
      </c>
      <c r="Q27162" s="94">
        <v>-759</v>
      </c>
      <c r="R27162" s="94">
        <v>14216</v>
      </c>
      <c r="S27162" s="94">
        <v>32375</v>
      </c>
      <c r="T27162" s="94">
        <v>5003</v>
      </c>
      <c r="V27162" s="94">
        <v>107</v>
      </c>
      <c r="W27162" s="94">
        <v>1011</v>
      </c>
      <c r="X27162" s="94">
        <v>9501</v>
      </c>
      <c r="Y27162" s="94">
        <v>34</v>
      </c>
      <c r="AJ27162" s="94">
        <v>14216</v>
      </c>
      <c r="AK27162" s="94">
        <v>32375</v>
      </c>
      <c r="AL27162" s="94">
        <v>5003</v>
      </c>
      <c r="AN27162" s="94">
        <v>107</v>
      </c>
      <c r="AO27162" s="94">
        <v>1011</v>
      </c>
      <c r="AP27162" s="94">
        <v>9501</v>
      </c>
      <c r="AQ27162" s="94">
        <v>34</v>
      </c>
      <c r="AS27162" s="94">
        <v>1</v>
      </c>
      <c r="AU27162" s="94">
        <v>-760</v>
      </c>
    </row>
    <row r="27163" spans="1:47">
      <c r="A27163" s="85" t="s">
        <v>156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55</v>
      </c>
      <c r="G27163" s="89" t="s">
        <v>418</v>
      </c>
      <c r="H27163" s="94">
        <v>63830</v>
      </c>
      <c r="I27163" s="94">
        <v>63159</v>
      </c>
      <c r="J27163" s="94">
        <v>62446</v>
      </c>
      <c r="K27163" s="94">
        <v>-713</v>
      </c>
      <c r="O27163" s="94">
        <v>63159</v>
      </c>
      <c r="P27163" s="94">
        <v>62446</v>
      </c>
      <c r="Q27163" s="94">
        <v>-713</v>
      </c>
      <c r="R27163" s="94">
        <v>14205</v>
      </c>
      <c r="S27163" s="94">
        <v>31869</v>
      </c>
      <c r="T27163" s="94">
        <v>5003</v>
      </c>
      <c r="V27163" s="94">
        <v>133</v>
      </c>
      <c r="W27163" s="94">
        <v>920</v>
      </c>
      <c r="X27163" s="94">
        <v>10286</v>
      </c>
      <c r="Y27163" s="94">
        <v>31</v>
      </c>
      <c r="AJ27163" s="94">
        <v>14205</v>
      </c>
      <c r="AK27163" s="94">
        <v>31869</v>
      </c>
      <c r="AL27163" s="94">
        <v>5003</v>
      </c>
      <c r="AN27163" s="94">
        <v>133</v>
      </c>
      <c r="AO27163" s="94">
        <v>920</v>
      </c>
      <c r="AP27163" s="94">
        <v>10286</v>
      </c>
      <c r="AQ27163" s="94">
        <v>31</v>
      </c>
      <c r="AS27163" s="94">
        <v>53</v>
      </c>
      <c r="AU27163" s="94">
        <v>-766</v>
      </c>
    </row>
    <row r="27164" spans="1:47">
      <c r="A27164" s="85" t="s">
        <v>156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55</v>
      </c>
      <c r="G27164" s="89" t="s">
        <v>418</v>
      </c>
      <c r="H27164" s="94">
        <v>62417</v>
      </c>
      <c r="I27164" s="94">
        <v>62166</v>
      </c>
      <c r="J27164" s="94">
        <v>61518</v>
      </c>
      <c r="K27164" s="94">
        <v>-649</v>
      </c>
      <c r="O27164" s="94">
        <v>62166</v>
      </c>
      <c r="P27164" s="94">
        <v>61518</v>
      </c>
      <c r="Q27164" s="94">
        <v>-649</v>
      </c>
      <c r="R27164" s="94">
        <v>14335</v>
      </c>
      <c r="S27164" s="94">
        <v>30905</v>
      </c>
      <c r="T27164" s="94">
        <v>5003</v>
      </c>
      <c r="V27164" s="94">
        <v>173</v>
      </c>
      <c r="W27164" s="94">
        <v>833</v>
      </c>
      <c r="X27164" s="94">
        <v>10239</v>
      </c>
      <c r="Y27164" s="94">
        <v>29</v>
      </c>
      <c r="AJ27164" s="94">
        <v>14335</v>
      </c>
      <c r="AK27164" s="94">
        <v>30905</v>
      </c>
      <c r="AL27164" s="94">
        <v>5003</v>
      </c>
      <c r="AN27164" s="94">
        <v>173</v>
      </c>
      <c r="AO27164" s="94">
        <v>833</v>
      </c>
      <c r="AP27164" s="94">
        <v>10239</v>
      </c>
      <c r="AQ27164" s="94">
        <v>29</v>
      </c>
      <c r="AS27164" s="94">
        <v>115</v>
      </c>
      <c r="AU27164" s="94">
        <v>-764</v>
      </c>
    </row>
    <row r="27165" spans="1:47">
      <c r="A27165" s="85" t="s">
        <v>156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55</v>
      </c>
      <c r="G27165" s="89" t="s">
        <v>418</v>
      </c>
      <c r="H27165" s="94">
        <v>60169</v>
      </c>
      <c r="I27165" s="94">
        <v>60102</v>
      </c>
      <c r="J27165" s="94">
        <v>59671</v>
      </c>
      <c r="K27165" s="94">
        <v>-432</v>
      </c>
      <c r="O27165" s="94">
        <v>60102</v>
      </c>
      <c r="P27165" s="94">
        <v>59671</v>
      </c>
      <c r="Q27165" s="94">
        <v>-432</v>
      </c>
      <c r="R27165" s="94">
        <v>14324</v>
      </c>
      <c r="S27165" s="94">
        <v>30509</v>
      </c>
      <c r="T27165" s="94">
        <v>5003</v>
      </c>
      <c r="V27165" s="94">
        <v>82</v>
      </c>
      <c r="W27165" s="94">
        <v>471</v>
      </c>
      <c r="X27165" s="94">
        <v>9251</v>
      </c>
      <c r="Y27165" s="94">
        <v>30</v>
      </c>
      <c r="AJ27165" s="94">
        <v>14324</v>
      </c>
      <c r="AK27165" s="94">
        <v>30509</v>
      </c>
      <c r="AL27165" s="94">
        <v>5003</v>
      </c>
      <c r="AN27165" s="94">
        <v>82</v>
      </c>
      <c r="AO27165" s="94">
        <v>471</v>
      </c>
      <c r="AP27165" s="94">
        <v>9251</v>
      </c>
      <c r="AQ27165" s="94">
        <v>30</v>
      </c>
      <c r="AS27165" s="94">
        <v>189</v>
      </c>
      <c r="AU27165" s="94">
        <v>-621</v>
      </c>
    </row>
    <row r="27166" spans="1:47">
      <c r="A27166" s="85" t="s">
        <v>156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55</v>
      </c>
      <c r="G27166" s="89" t="s">
        <v>418</v>
      </c>
      <c r="H27166" s="94">
        <v>58509</v>
      </c>
      <c r="I27166" s="94">
        <v>58451</v>
      </c>
      <c r="J27166" s="94">
        <v>58025</v>
      </c>
      <c r="K27166" s="94">
        <v>-427</v>
      </c>
      <c r="O27166" s="94">
        <v>58451</v>
      </c>
      <c r="P27166" s="94">
        <v>58025</v>
      </c>
      <c r="Q27166" s="94">
        <v>-427</v>
      </c>
      <c r="R27166" s="94">
        <v>14218</v>
      </c>
      <c r="S27166" s="94">
        <v>29054</v>
      </c>
      <c r="T27166" s="94">
        <v>5004</v>
      </c>
      <c r="V27166" s="94">
        <v>60</v>
      </c>
      <c r="W27166" s="94">
        <v>39</v>
      </c>
      <c r="X27166" s="94">
        <v>9623</v>
      </c>
      <c r="Y27166" s="94">
        <v>27</v>
      </c>
      <c r="AJ27166" s="94">
        <v>14218</v>
      </c>
      <c r="AK27166" s="94">
        <v>29054</v>
      </c>
      <c r="AL27166" s="94">
        <v>5004</v>
      </c>
      <c r="AN27166" s="94">
        <v>60</v>
      </c>
      <c r="AO27166" s="94">
        <v>39</v>
      </c>
      <c r="AP27166" s="94">
        <v>9623</v>
      </c>
      <c r="AQ27166" s="94">
        <v>27</v>
      </c>
      <c r="AS27166" s="94">
        <v>190</v>
      </c>
      <c r="AU27166" s="94">
        <v>-617</v>
      </c>
    </row>
    <row r="27167" spans="1:47">
      <c r="A27167" s="85" t="s">
        <v>156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55</v>
      </c>
      <c r="G27167" s="89" t="s">
        <v>418</v>
      </c>
      <c r="H27167" s="94">
        <v>56659</v>
      </c>
      <c r="I27167" s="94">
        <v>56761</v>
      </c>
      <c r="J27167" s="94">
        <v>56341</v>
      </c>
      <c r="K27167" s="94">
        <v>-421</v>
      </c>
      <c r="O27167" s="94">
        <v>56761</v>
      </c>
      <c r="P27167" s="94">
        <v>56341</v>
      </c>
      <c r="Q27167" s="94">
        <v>-421</v>
      </c>
      <c r="R27167" s="94">
        <v>13906</v>
      </c>
      <c r="S27167" s="94">
        <v>26414</v>
      </c>
      <c r="T27167" s="94">
        <v>5005</v>
      </c>
      <c r="V27167" s="94">
        <v>60</v>
      </c>
      <c r="W27167" s="94">
        <v>0</v>
      </c>
      <c r="X27167" s="94">
        <v>10928</v>
      </c>
      <c r="Y27167" s="94">
        <v>27</v>
      </c>
      <c r="AJ27167" s="94">
        <v>13906</v>
      </c>
      <c r="AK27167" s="94">
        <v>26414</v>
      </c>
      <c r="AL27167" s="94">
        <v>5005</v>
      </c>
      <c r="AN27167" s="94">
        <v>60</v>
      </c>
      <c r="AO27167" s="94">
        <v>0</v>
      </c>
      <c r="AP27167" s="94">
        <v>10928</v>
      </c>
      <c r="AQ27167" s="94">
        <v>27</v>
      </c>
      <c r="AS27167" s="94">
        <v>196</v>
      </c>
      <c r="AU27167" s="94">
        <v>-617</v>
      </c>
    </row>
    <row r="27168" spans="1:47">
      <c r="A27168" s="85" t="s">
        <v>156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55</v>
      </c>
      <c r="G27168" s="89" t="s">
        <v>418</v>
      </c>
      <c r="H27168" s="94">
        <v>53104</v>
      </c>
      <c r="I27168" s="94">
        <v>53290</v>
      </c>
      <c r="J27168" s="94">
        <v>53010</v>
      </c>
      <c r="K27168" s="94">
        <v>-279</v>
      </c>
      <c r="O27168" s="94">
        <v>53290</v>
      </c>
      <c r="P27168" s="94">
        <v>53010</v>
      </c>
      <c r="Q27168" s="94">
        <v>-279</v>
      </c>
      <c r="R27168" s="94">
        <v>13019</v>
      </c>
      <c r="S27168" s="94">
        <v>23109</v>
      </c>
      <c r="T27168" s="94">
        <v>5006</v>
      </c>
      <c r="V27168" s="94">
        <v>60</v>
      </c>
      <c r="W27168" s="94">
        <v>0</v>
      </c>
      <c r="X27168" s="94">
        <v>11789</v>
      </c>
      <c r="Y27168" s="94">
        <v>27</v>
      </c>
      <c r="AJ27168" s="94">
        <v>13019</v>
      </c>
      <c r="AK27168" s="94">
        <v>23109</v>
      </c>
      <c r="AL27168" s="94">
        <v>5006</v>
      </c>
      <c r="AN27168" s="94">
        <v>60</v>
      </c>
      <c r="AO27168" s="94">
        <v>0</v>
      </c>
      <c r="AP27168" s="94">
        <v>11789</v>
      </c>
      <c r="AQ27168" s="94">
        <v>27</v>
      </c>
      <c r="AS27168" s="94">
        <v>336</v>
      </c>
      <c r="AU27168" s="94">
        <v>-615</v>
      </c>
    </row>
    <row r="27169" spans="1:47">
      <c r="A27169" s="85" t="s">
        <v>156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55</v>
      </c>
      <c r="G27169" s="89" t="s">
        <v>418</v>
      </c>
      <c r="H27169" s="94">
        <v>49223</v>
      </c>
      <c r="I27169" s="94">
        <v>49364</v>
      </c>
      <c r="J27169" s="94">
        <v>49073</v>
      </c>
      <c r="K27169" s="94">
        <v>-292</v>
      </c>
      <c r="O27169" s="94">
        <v>49364</v>
      </c>
      <c r="P27169" s="94">
        <v>49073</v>
      </c>
      <c r="Q27169" s="94">
        <v>-292</v>
      </c>
      <c r="R27169" s="94">
        <v>11510</v>
      </c>
      <c r="S27169" s="94">
        <v>20427</v>
      </c>
      <c r="T27169" s="94">
        <v>5006</v>
      </c>
      <c r="V27169" s="94">
        <v>60</v>
      </c>
      <c r="W27169" s="94">
        <v>0</v>
      </c>
      <c r="X27169" s="94">
        <v>12042</v>
      </c>
      <c r="Y27169" s="94">
        <v>27</v>
      </c>
      <c r="AJ27169" s="94">
        <v>11510</v>
      </c>
      <c r="AK27169" s="94">
        <v>20427</v>
      </c>
      <c r="AL27169" s="94">
        <v>5006</v>
      </c>
      <c r="AN27169" s="94">
        <v>60</v>
      </c>
      <c r="AO27169" s="94">
        <v>0</v>
      </c>
      <c r="AP27169" s="94">
        <v>12042</v>
      </c>
      <c r="AQ27169" s="94">
        <v>27</v>
      </c>
      <c r="AS27169" s="94">
        <v>321</v>
      </c>
      <c r="AU27169" s="94">
        <v>-613</v>
      </c>
    </row>
    <row r="27170" spans="1:47">
      <c r="A27170" s="85" t="s">
        <v>156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55</v>
      </c>
      <c r="G27170" s="89" t="s">
        <v>418</v>
      </c>
      <c r="H27170" s="94">
        <v>45226</v>
      </c>
      <c r="I27170" s="94">
        <v>45996</v>
      </c>
      <c r="J27170" s="94">
        <v>45954</v>
      </c>
      <c r="K27170" s="94">
        <v>-43</v>
      </c>
      <c r="O27170" s="94">
        <v>45996</v>
      </c>
      <c r="P27170" s="94">
        <v>45954</v>
      </c>
      <c r="Q27170" s="94">
        <v>-43</v>
      </c>
      <c r="R27170" s="94">
        <v>11072</v>
      </c>
      <c r="S27170" s="94">
        <v>18088</v>
      </c>
      <c r="T27170" s="94">
        <v>5006</v>
      </c>
      <c r="V27170" s="94">
        <v>9</v>
      </c>
      <c r="W27170" s="94">
        <v>0</v>
      </c>
      <c r="X27170" s="94">
        <v>11749</v>
      </c>
      <c r="Y27170" s="94">
        <v>29</v>
      </c>
      <c r="AJ27170" s="94">
        <v>11072</v>
      </c>
      <c r="AK27170" s="94">
        <v>18088</v>
      </c>
      <c r="AL27170" s="94">
        <v>5006</v>
      </c>
      <c r="AN27170" s="94">
        <v>9</v>
      </c>
      <c r="AO27170" s="94">
        <v>0</v>
      </c>
      <c r="AP27170" s="94">
        <v>11749</v>
      </c>
      <c r="AQ27170" s="94">
        <v>29</v>
      </c>
      <c r="AS27170" s="94">
        <v>361</v>
      </c>
      <c r="AU27170" s="94">
        <v>-404</v>
      </c>
    </row>
    <row r="27171" spans="1:47">
      <c r="A27171" s="85" t="s">
        <v>156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55</v>
      </c>
      <c r="G27171" s="89" t="s">
        <v>418</v>
      </c>
      <c r="H27171" s="94">
        <v>42591</v>
      </c>
      <c r="I27171" s="94">
        <v>43562</v>
      </c>
      <c r="J27171" s="94">
        <v>43525</v>
      </c>
      <c r="K27171" s="94">
        <v>-38</v>
      </c>
      <c r="O27171" s="94">
        <v>43562</v>
      </c>
      <c r="P27171" s="94">
        <v>43525</v>
      </c>
      <c r="Q27171" s="94">
        <v>-38</v>
      </c>
      <c r="R27171" s="94">
        <v>10220</v>
      </c>
      <c r="S27171" s="94">
        <v>16892</v>
      </c>
      <c r="T27171" s="94">
        <v>5006</v>
      </c>
      <c r="V27171" s="94">
        <v>30</v>
      </c>
      <c r="W27171" s="94">
        <v>0</v>
      </c>
      <c r="X27171" s="94">
        <v>11346</v>
      </c>
      <c r="Y27171" s="94">
        <v>30</v>
      </c>
      <c r="AJ27171" s="94">
        <v>10220</v>
      </c>
      <c r="AK27171" s="94">
        <v>16892</v>
      </c>
      <c r="AL27171" s="94">
        <v>5006</v>
      </c>
      <c r="AN27171" s="94">
        <v>30</v>
      </c>
      <c r="AO27171" s="94">
        <v>0</v>
      </c>
      <c r="AP27171" s="94">
        <v>11346</v>
      </c>
      <c r="AQ27171" s="94">
        <v>30</v>
      </c>
      <c r="AS27171" s="94">
        <v>361</v>
      </c>
      <c r="AU27171" s="94">
        <v>-399</v>
      </c>
    </row>
    <row r="27172" spans="1:47">
      <c r="A27172" s="85" t="s">
        <v>156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55</v>
      </c>
      <c r="G27172" s="89" t="s">
        <v>418</v>
      </c>
      <c r="H27172" s="94">
        <v>40678</v>
      </c>
      <c r="I27172" s="94">
        <v>41845</v>
      </c>
      <c r="J27172" s="94">
        <v>41808</v>
      </c>
      <c r="K27172" s="94">
        <v>-38</v>
      </c>
      <c r="O27172" s="94">
        <v>41845</v>
      </c>
      <c r="P27172" s="94">
        <v>41808</v>
      </c>
      <c r="Q27172" s="94">
        <v>-38</v>
      </c>
      <c r="R27172" s="94">
        <v>9788</v>
      </c>
      <c r="S27172" s="94">
        <v>16012</v>
      </c>
      <c r="T27172" s="94">
        <v>5008</v>
      </c>
      <c r="V27172" s="94">
        <v>6</v>
      </c>
      <c r="W27172" s="94">
        <v>0</v>
      </c>
      <c r="X27172" s="94">
        <v>10965</v>
      </c>
      <c r="Y27172" s="94">
        <v>28</v>
      </c>
      <c r="AJ27172" s="94">
        <v>9788</v>
      </c>
      <c r="AK27172" s="94">
        <v>16012</v>
      </c>
      <c r="AL27172" s="94">
        <v>5008</v>
      </c>
      <c r="AN27172" s="94">
        <v>6</v>
      </c>
      <c r="AO27172" s="94">
        <v>0</v>
      </c>
      <c r="AP27172" s="94">
        <v>10965</v>
      </c>
      <c r="AQ27172" s="94">
        <v>28</v>
      </c>
      <c r="AS27172" s="94">
        <v>361</v>
      </c>
      <c r="AU27172" s="94">
        <v>-399</v>
      </c>
    </row>
    <row r="27173" spans="1:47">
      <c r="A27173" s="85" t="s">
        <v>156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55</v>
      </c>
      <c r="G27173" s="89" t="s">
        <v>418</v>
      </c>
      <c r="H27173" s="94">
        <v>39715</v>
      </c>
      <c r="I27173" s="94">
        <v>40865</v>
      </c>
      <c r="J27173" s="94">
        <v>40828</v>
      </c>
      <c r="K27173" s="94">
        <v>-38</v>
      </c>
      <c r="O27173" s="94">
        <v>40865</v>
      </c>
      <c r="P27173" s="94">
        <v>40828</v>
      </c>
      <c r="Q27173" s="94">
        <v>-38</v>
      </c>
      <c r="R27173" s="94">
        <v>9452</v>
      </c>
      <c r="S27173" s="94">
        <v>15655</v>
      </c>
      <c r="T27173" s="94">
        <v>5008</v>
      </c>
      <c r="V27173" s="94">
        <v>6</v>
      </c>
      <c r="W27173" s="94">
        <v>0</v>
      </c>
      <c r="X27173" s="94">
        <v>10679</v>
      </c>
      <c r="Y27173" s="94">
        <v>28</v>
      </c>
      <c r="AJ27173" s="94">
        <v>9452</v>
      </c>
      <c r="AK27173" s="94">
        <v>15655</v>
      </c>
      <c r="AL27173" s="94">
        <v>5008</v>
      </c>
      <c r="AN27173" s="94">
        <v>6</v>
      </c>
      <c r="AO27173" s="94">
        <v>0</v>
      </c>
      <c r="AP27173" s="94">
        <v>10679</v>
      </c>
      <c r="AQ27173" s="94">
        <v>28</v>
      </c>
      <c r="AS27173" s="94">
        <v>361</v>
      </c>
      <c r="AU27173" s="94">
        <v>-399</v>
      </c>
    </row>
    <row r="27174" spans="1:47">
      <c r="A27174" s="85" t="s">
        <v>156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55</v>
      </c>
      <c r="G27174" s="89" t="s">
        <v>418</v>
      </c>
      <c r="H27174" s="94">
        <v>39628</v>
      </c>
      <c r="I27174" s="94">
        <v>40699</v>
      </c>
      <c r="J27174" s="94">
        <v>40662</v>
      </c>
      <c r="K27174" s="94">
        <v>-38</v>
      </c>
      <c r="O27174" s="94">
        <v>40699</v>
      </c>
      <c r="P27174" s="94">
        <v>40662</v>
      </c>
      <c r="Q27174" s="94">
        <v>-38</v>
      </c>
      <c r="R27174" s="94">
        <v>9650</v>
      </c>
      <c r="S27174" s="94">
        <v>15899</v>
      </c>
      <c r="T27174" s="94">
        <v>5008</v>
      </c>
      <c r="V27174" s="94">
        <v>6</v>
      </c>
      <c r="W27174" s="94">
        <v>0</v>
      </c>
      <c r="X27174" s="94">
        <v>10068</v>
      </c>
      <c r="Y27174" s="94">
        <v>30</v>
      </c>
      <c r="AJ27174" s="94">
        <v>9650</v>
      </c>
      <c r="AK27174" s="94">
        <v>15899</v>
      </c>
      <c r="AL27174" s="94">
        <v>5008</v>
      </c>
      <c r="AN27174" s="94">
        <v>6</v>
      </c>
      <c r="AO27174" s="94">
        <v>0</v>
      </c>
      <c r="AP27174" s="94">
        <v>10068</v>
      </c>
      <c r="AQ27174" s="94">
        <v>30</v>
      </c>
      <c r="AS27174" s="94">
        <v>361</v>
      </c>
      <c r="AU27174" s="94">
        <v>-399</v>
      </c>
    </row>
    <row r="27175" spans="1:47">
      <c r="A27175" s="85" t="s">
        <v>156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55</v>
      </c>
      <c r="G27175" s="89" t="s">
        <v>418</v>
      </c>
      <c r="H27175" s="94">
        <v>40891</v>
      </c>
      <c r="I27175" s="94">
        <v>41703</v>
      </c>
      <c r="J27175" s="94">
        <v>41665</v>
      </c>
      <c r="K27175" s="94">
        <v>-39</v>
      </c>
      <c r="O27175" s="94">
        <v>41703</v>
      </c>
      <c r="P27175" s="94">
        <v>41665</v>
      </c>
      <c r="Q27175" s="94">
        <v>-39</v>
      </c>
      <c r="R27175" s="94">
        <v>10568</v>
      </c>
      <c r="S27175" s="94">
        <v>16989</v>
      </c>
      <c r="T27175" s="94">
        <v>5008</v>
      </c>
      <c r="V27175" s="94">
        <v>6</v>
      </c>
      <c r="W27175" s="94">
        <v>0</v>
      </c>
      <c r="X27175" s="94">
        <v>9065</v>
      </c>
      <c r="Y27175" s="94">
        <v>31</v>
      </c>
      <c r="AJ27175" s="94">
        <v>10568</v>
      </c>
      <c r="AK27175" s="94">
        <v>16989</v>
      </c>
      <c r="AL27175" s="94">
        <v>5008</v>
      </c>
      <c r="AN27175" s="94">
        <v>6</v>
      </c>
      <c r="AO27175" s="94">
        <v>0</v>
      </c>
      <c r="AP27175" s="94">
        <v>9065</v>
      </c>
      <c r="AQ27175" s="94">
        <v>31</v>
      </c>
      <c r="AS27175" s="94">
        <v>361</v>
      </c>
      <c r="AU27175" s="94">
        <v>-399</v>
      </c>
    </row>
    <row r="27176" spans="1:47">
      <c r="A27176" s="85" t="s">
        <v>156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55</v>
      </c>
      <c r="G27176" s="89" t="s">
        <v>418</v>
      </c>
      <c r="H27176" s="94">
        <v>43111</v>
      </c>
      <c r="I27176" s="94">
        <v>43301</v>
      </c>
      <c r="J27176" s="94">
        <v>43216</v>
      </c>
      <c r="K27176" s="94">
        <v>-86</v>
      </c>
      <c r="O27176" s="94">
        <v>43301</v>
      </c>
      <c r="P27176" s="94">
        <v>43216</v>
      </c>
      <c r="Q27176" s="94">
        <v>-86</v>
      </c>
      <c r="R27176" s="94">
        <v>11264</v>
      </c>
      <c r="S27176" s="94">
        <v>18829</v>
      </c>
      <c r="T27176" s="94">
        <v>5008</v>
      </c>
      <c r="V27176" s="94">
        <v>7</v>
      </c>
      <c r="W27176" s="94">
        <v>0</v>
      </c>
      <c r="X27176" s="94">
        <v>8077</v>
      </c>
      <c r="Y27176" s="94">
        <v>30</v>
      </c>
      <c r="AJ27176" s="94">
        <v>11264</v>
      </c>
      <c r="AK27176" s="94">
        <v>18829</v>
      </c>
      <c r="AL27176" s="94">
        <v>5008</v>
      </c>
      <c r="AN27176" s="94">
        <v>7</v>
      </c>
      <c r="AO27176" s="94">
        <v>0</v>
      </c>
      <c r="AP27176" s="94">
        <v>8077</v>
      </c>
      <c r="AQ27176" s="94">
        <v>30</v>
      </c>
      <c r="AS27176" s="94">
        <v>361</v>
      </c>
      <c r="AU27176" s="94">
        <v>-447</v>
      </c>
    </row>
    <row r="27177" spans="1:47">
      <c r="A27177" s="85" t="s">
        <v>156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55</v>
      </c>
      <c r="G27177" s="89" t="s">
        <v>418</v>
      </c>
      <c r="H27177" s="94">
        <v>43926</v>
      </c>
      <c r="I27177" s="94">
        <v>44279</v>
      </c>
      <c r="J27177" s="94">
        <v>44198</v>
      </c>
      <c r="K27177" s="94">
        <v>-82</v>
      </c>
      <c r="O27177" s="94">
        <v>44279</v>
      </c>
      <c r="P27177" s="94">
        <v>44198</v>
      </c>
      <c r="Q27177" s="94">
        <v>-82</v>
      </c>
      <c r="R27177" s="94">
        <v>11789</v>
      </c>
      <c r="S27177" s="94">
        <v>20252</v>
      </c>
      <c r="T27177" s="94">
        <v>5008</v>
      </c>
      <c r="V27177" s="94">
        <v>91</v>
      </c>
      <c r="W27177" s="94">
        <v>77</v>
      </c>
      <c r="X27177" s="94">
        <v>6948</v>
      </c>
      <c r="Y27177" s="94">
        <v>34</v>
      </c>
      <c r="AJ27177" s="94">
        <v>11789</v>
      </c>
      <c r="AK27177" s="94">
        <v>20252</v>
      </c>
      <c r="AL27177" s="94">
        <v>5008</v>
      </c>
      <c r="AN27177" s="94">
        <v>91</v>
      </c>
      <c r="AO27177" s="94">
        <v>77</v>
      </c>
      <c r="AP27177" s="94">
        <v>6948</v>
      </c>
      <c r="AQ27177" s="94">
        <v>34</v>
      </c>
      <c r="AS27177" s="94">
        <v>361</v>
      </c>
      <c r="AU27177" s="94">
        <v>-443</v>
      </c>
    </row>
    <row r="27178" spans="1:47">
      <c r="A27178" s="85" t="s">
        <v>156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55</v>
      </c>
      <c r="G27178" s="89" t="s">
        <v>418</v>
      </c>
      <c r="H27178" s="94">
        <v>46605</v>
      </c>
      <c r="I27178" s="94">
        <v>46807</v>
      </c>
      <c r="J27178" s="94">
        <v>47229</v>
      </c>
      <c r="K27178" s="94">
        <v>421</v>
      </c>
      <c r="O27178" s="94">
        <v>46807</v>
      </c>
      <c r="P27178" s="94">
        <v>47229</v>
      </c>
      <c r="Q27178" s="94">
        <v>421</v>
      </c>
      <c r="R27178" s="94">
        <v>13087</v>
      </c>
      <c r="S27178" s="94">
        <v>22370</v>
      </c>
      <c r="T27178" s="94">
        <v>5010</v>
      </c>
      <c r="V27178" s="94">
        <v>141</v>
      </c>
      <c r="W27178" s="94">
        <v>627</v>
      </c>
      <c r="X27178" s="94">
        <v>5970</v>
      </c>
      <c r="Y27178" s="94">
        <v>27</v>
      </c>
      <c r="AJ27178" s="94">
        <v>13087</v>
      </c>
      <c r="AK27178" s="94">
        <v>22370</v>
      </c>
      <c r="AL27178" s="94">
        <v>5010</v>
      </c>
      <c r="AN27178" s="94">
        <v>141</v>
      </c>
      <c r="AO27178" s="94">
        <v>627</v>
      </c>
      <c r="AP27178" s="94">
        <v>5970</v>
      </c>
      <c r="AQ27178" s="94">
        <v>27</v>
      </c>
      <c r="AS27178" s="94">
        <v>361</v>
      </c>
      <c r="AU27178" s="94">
        <v>60</v>
      </c>
    </row>
    <row r="27179" spans="1:47">
      <c r="A27179" s="85" t="s">
        <v>156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55</v>
      </c>
      <c r="G27179" s="89" t="s">
        <v>418</v>
      </c>
      <c r="H27179" s="94">
        <v>49883</v>
      </c>
      <c r="I27179" s="94">
        <v>50603</v>
      </c>
      <c r="J27179" s="94">
        <v>51504</v>
      </c>
      <c r="K27179" s="94">
        <v>900</v>
      </c>
      <c r="O27179" s="94">
        <v>50603</v>
      </c>
      <c r="P27179" s="94">
        <v>51504</v>
      </c>
      <c r="Q27179" s="94">
        <v>900</v>
      </c>
      <c r="R27179" s="94">
        <v>13387</v>
      </c>
      <c r="S27179" s="94">
        <v>23815</v>
      </c>
      <c r="T27179" s="94">
        <v>5010</v>
      </c>
      <c r="V27179" s="94">
        <v>163</v>
      </c>
      <c r="W27179" s="94">
        <v>1082</v>
      </c>
      <c r="X27179" s="94">
        <v>8022</v>
      </c>
      <c r="Y27179" s="94">
        <v>27</v>
      </c>
      <c r="AJ27179" s="94">
        <v>13387</v>
      </c>
      <c r="AK27179" s="94">
        <v>23815</v>
      </c>
      <c r="AL27179" s="94">
        <v>5010</v>
      </c>
      <c r="AN27179" s="94">
        <v>163</v>
      </c>
      <c r="AO27179" s="94">
        <v>1082</v>
      </c>
      <c r="AP27179" s="94">
        <v>8022</v>
      </c>
      <c r="AQ27179" s="94">
        <v>27</v>
      </c>
      <c r="AS27179" s="94">
        <v>361</v>
      </c>
      <c r="AU27179" s="94">
        <v>539</v>
      </c>
    </row>
    <row r="27180" spans="1:47">
      <c r="A27180" s="85" t="s">
        <v>156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55</v>
      </c>
      <c r="G27180" s="89" t="s">
        <v>418</v>
      </c>
      <c r="H27180" s="94">
        <v>53475</v>
      </c>
      <c r="I27180" s="94">
        <v>54601</v>
      </c>
      <c r="J27180" s="94">
        <v>54839</v>
      </c>
      <c r="K27180" s="94">
        <v>235</v>
      </c>
      <c r="O27180" s="94">
        <v>54601</v>
      </c>
      <c r="P27180" s="94">
        <v>54839</v>
      </c>
      <c r="Q27180" s="94">
        <v>235</v>
      </c>
      <c r="R27180" s="94">
        <v>14289</v>
      </c>
      <c r="S27180" s="94">
        <v>26883</v>
      </c>
      <c r="T27180" s="94">
        <v>5010</v>
      </c>
      <c r="V27180" s="94">
        <v>134</v>
      </c>
      <c r="W27180" s="94">
        <v>1156</v>
      </c>
      <c r="X27180" s="94">
        <v>7336</v>
      </c>
      <c r="Y27180" s="94">
        <v>32</v>
      </c>
      <c r="AJ27180" s="94">
        <v>14289</v>
      </c>
      <c r="AK27180" s="94">
        <v>26883</v>
      </c>
      <c r="AL27180" s="94">
        <v>5010</v>
      </c>
      <c r="AN27180" s="94">
        <v>134</v>
      </c>
      <c r="AO27180" s="94">
        <v>1156</v>
      </c>
      <c r="AP27180" s="94">
        <v>7336</v>
      </c>
      <c r="AQ27180" s="94">
        <v>32</v>
      </c>
      <c r="AS27180" s="94">
        <v>360</v>
      </c>
      <c r="AU27180" s="94">
        <v>-126</v>
      </c>
    </row>
    <row r="27181" spans="1:47">
      <c r="A27181" s="85" t="s">
        <v>156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55</v>
      </c>
      <c r="G27181" s="89" t="s">
        <v>418</v>
      </c>
      <c r="H27181" s="94">
        <v>57418</v>
      </c>
      <c r="I27181" s="94">
        <v>57994</v>
      </c>
      <c r="J27181" s="94">
        <v>57917</v>
      </c>
      <c r="K27181" s="94">
        <v>-84</v>
      </c>
      <c r="O27181" s="94">
        <v>57994</v>
      </c>
      <c r="P27181" s="94">
        <v>57917</v>
      </c>
      <c r="Q27181" s="94">
        <v>-84</v>
      </c>
      <c r="R27181" s="94">
        <v>14896</v>
      </c>
      <c r="S27181" s="94">
        <v>30323</v>
      </c>
      <c r="T27181" s="94">
        <v>5011</v>
      </c>
      <c r="V27181" s="94">
        <v>72</v>
      </c>
      <c r="W27181" s="94">
        <v>1175</v>
      </c>
      <c r="X27181" s="94">
        <v>6412</v>
      </c>
      <c r="Y27181" s="94">
        <v>30</v>
      </c>
      <c r="AJ27181" s="94">
        <v>14896</v>
      </c>
      <c r="AK27181" s="94">
        <v>30323</v>
      </c>
      <c r="AL27181" s="94">
        <v>5011</v>
      </c>
      <c r="AN27181" s="94">
        <v>72</v>
      </c>
      <c r="AO27181" s="94">
        <v>1175</v>
      </c>
      <c r="AP27181" s="94">
        <v>6412</v>
      </c>
      <c r="AQ27181" s="94">
        <v>30</v>
      </c>
      <c r="AS27181" s="94">
        <v>202</v>
      </c>
      <c r="AU27181" s="94">
        <v>-286</v>
      </c>
    </row>
    <row r="27182" spans="1:47">
      <c r="A27182" s="85" t="s">
        <v>156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55</v>
      </c>
      <c r="G27182" s="89" t="s">
        <v>418</v>
      </c>
      <c r="H27182" s="94">
        <v>60714</v>
      </c>
      <c r="I27182" s="94">
        <v>60787</v>
      </c>
      <c r="J27182" s="94">
        <v>60303</v>
      </c>
      <c r="K27182" s="94">
        <v>-484</v>
      </c>
      <c r="O27182" s="94">
        <v>60787</v>
      </c>
      <c r="P27182" s="94">
        <v>60303</v>
      </c>
      <c r="Q27182" s="94">
        <v>-484</v>
      </c>
      <c r="R27182" s="94">
        <v>14847</v>
      </c>
      <c r="S27182" s="94">
        <v>33042</v>
      </c>
      <c r="T27182" s="94">
        <v>5010</v>
      </c>
      <c r="V27182" s="94">
        <v>97</v>
      </c>
      <c r="W27182" s="94">
        <v>1174</v>
      </c>
      <c r="X27182" s="94">
        <v>6106</v>
      </c>
      <c r="Y27182" s="94">
        <v>28</v>
      </c>
      <c r="AJ27182" s="94">
        <v>14847</v>
      </c>
      <c r="AK27182" s="94">
        <v>33042</v>
      </c>
      <c r="AL27182" s="94">
        <v>5010</v>
      </c>
      <c r="AN27182" s="94">
        <v>97</v>
      </c>
      <c r="AO27182" s="94">
        <v>1174</v>
      </c>
      <c r="AP27182" s="94">
        <v>6106</v>
      </c>
      <c r="AQ27182" s="94">
        <v>28</v>
      </c>
      <c r="AS27182" s="94">
        <v>175</v>
      </c>
      <c r="AU27182" s="94">
        <v>-659</v>
      </c>
    </row>
    <row r="27183" spans="1:47">
      <c r="A27183" s="85" t="s">
        <v>156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55</v>
      </c>
      <c r="G27183" s="89" t="s">
        <v>418</v>
      </c>
      <c r="H27183" s="94">
        <v>63642</v>
      </c>
      <c r="I27183" s="94">
        <v>63299</v>
      </c>
      <c r="J27183" s="94">
        <v>62637</v>
      </c>
      <c r="K27183" s="94">
        <v>-662</v>
      </c>
      <c r="O27183" s="94">
        <v>63299</v>
      </c>
      <c r="P27183" s="94">
        <v>62637</v>
      </c>
      <c r="Q27183" s="94">
        <v>-662</v>
      </c>
      <c r="R27183" s="94">
        <v>14869</v>
      </c>
      <c r="S27183" s="94">
        <v>34488</v>
      </c>
      <c r="T27183" s="94">
        <v>5009</v>
      </c>
      <c r="V27183" s="94">
        <v>136</v>
      </c>
      <c r="W27183" s="94">
        <v>1103</v>
      </c>
      <c r="X27183" s="94">
        <v>7001</v>
      </c>
      <c r="Y27183" s="94">
        <v>32</v>
      </c>
      <c r="AJ27183" s="94">
        <v>14869</v>
      </c>
      <c r="AK27183" s="94">
        <v>34488</v>
      </c>
      <c r="AL27183" s="94">
        <v>5009</v>
      </c>
      <c r="AN27183" s="94">
        <v>136</v>
      </c>
      <c r="AO27183" s="94">
        <v>1103</v>
      </c>
      <c r="AP27183" s="94">
        <v>7001</v>
      </c>
      <c r="AQ27183" s="94">
        <v>32</v>
      </c>
      <c r="AS27183" s="94">
        <v>151</v>
      </c>
      <c r="AU27183" s="94">
        <v>-812</v>
      </c>
    </row>
    <row r="27184" spans="1:47">
      <c r="A27184" s="85" t="s">
        <v>156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55</v>
      </c>
      <c r="G27184" s="89" t="s">
        <v>418</v>
      </c>
      <c r="H27184" s="94">
        <v>65774</v>
      </c>
      <c r="I27184" s="94">
        <v>65444</v>
      </c>
      <c r="J27184" s="94">
        <v>64781</v>
      </c>
      <c r="K27184" s="94">
        <v>-661</v>
      </c>
      <c r="O27184" s="94">
        <v>65444</v>
      </c>
      <c r="P27184" s="94">
        <v>64781</v>
      </c>
      <c r="Q27184" s="94">
        <v>-661</v>
      </c>
      <c r="R27184" s="94">
        <v>14866</v>
      </c>
      <c r="S27184" s="94">
        <v>35989</v>
      </c>
      <c r="T27184" s="94">
        <v>5006</v>
      </c>
      <c r="V27184" s="94">
        <v>104</v>
      </c>
      <c r="W27184" s="94">
        <v>1070</v>
      </c>
      <c r="X27184" s="94">
        <v>7717</v>
      </c>
      <c r="Y27184" s="94">
        <v>30</v>
      </c>
      <c r="AJ27184" s="94">
        <v>14866</v>
      </c>
      <c r="AK27184" s="94">
        <v>35989</v>
      </c>
      <c r="AL27184" s="94">
        <v>5006</v>
      </c>
      <c r="AN27184" s="94">
        <v>104</v>
      </c>
      <c r="AO27184" s="94">
        <v>1070</v>
      </c>
      <c r="AP27184" s="94">
        <v>7717</v>
      </c>
      <c r="AQ27184" s="94">
        <v>30</v>
      </c>
      <c r="AS27184" s="94">
        <v>141</v>
      </c>
      <c r="AU27184" s="94">
        <v>-802</v>
      </c>
    </row>
    <row r="27185" spans="1:47">
      <c r="A27185" s="85" t="s">
        <v>156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55</v>
      </c>
      <c r="G27185" s="89" t="s">
        <v>418</v>
      </c>
      <c r="H27185" s="94">
        <v>67147</v>
      </c>
      <c r="I27185" s="94">
        <v>66636</v>
      </c>
      <c r="J27185" s="94">
        <v>65986</v>
      </c>
      <c r="K27185" s="94">
        <v>-651</v>
      </c>
      <c r="O27185" s="94">
        <v>66636</v>
      </c>
      <c r="P27185" s="94">
        <v>65986</v>
      </c>
      <c r="Q27185" s="94">
        <v>-651</v>
      </c>
      <c r="R27185" s="94">
        <v>14965</v>
      </c>
      <c r="S27185" s="94">
        <v>36812</v>
      </c>
      <c r="T27185" s="94">
        <v>5003</v>
      </c>
      <c r="V27185" s="94">
        <v>177</v>
      </c>
      <c r="W27185" s="94">
        <v>1079</v>
      </c>
      <c r="X27185" s="94">
        <v>7922</v>
      </c>
      <c r="Y27185" s="94">
        <v>27</v>
      </c>
      <c r="AJ27185" s="94">
        <v>14965</v>
      </c>
      <c r="AK27185" s="94">
        <v>36812</v>
      </c>
      <c r="AL27185" s="94">
        <v>5003</v>
      </c>
      <c r="AN27185" s="94">
        <v>177</v>
      </c>
      <c r="AO27185" s="94">
        <v>1079</v>
      </c>
      <c r="AP27185" s="94">
        <v>7922</v>
      </c>
      <c r="AQ27185" s="94">
        <v>27</v>
      </c>
      <c r="AS27185" s="94">
        <v>117</v>
      </c>
      <c r="AU27185" s="94">
        <v>-767</v>
      </c>
    </row>
    <row r="27186" spans="1:47">
      <c r="A27186" s="85" t="s">
        <v>156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55</v>
      </c>
      <c r="G27186" s="89" t="s">
        <v>418</v>
      </c>
      <c r="H27186" s="94">
        <v>67749</v>
      </c>
      <c r="I27186" s="94">
        <v>66876</v>
      </c>
      <c r="J27186" s="94">
        <v>66134</v>
      </c>
      <c r="K27186" s="94">
        <v>-743</v>
      </c>
      <c r="O27186" s="94">
        <v>66876</v>
      </c>
      <c r="P27186" s="94">
        <v>66134</v>
      </c>
      <c r="Q27186" s="94">
        <v>-743</v>
      </c>
      <c r="R27186" s="94">
        <v>14895</v>
      </c>
      <c r="S27186" s="94">
        <v>36826</v>
      </c>
      <c r="T27186" s="94">
        <v>5001</v>
      </c>
      <c r="V27186" s="94">
        <v>156</v>
      </c>
      <c r="W27186" s="94">
        <v>1079</v>
      </c>
      <c r="X27186" s="94">
        <v>8143</v>
      </c>
      <c r="Y27186" s="94">
        <v>34</v>
      </c>
      <c r="AJ27186" s="94">
        <v>14895</v>
      </c>
      <c r="AK27186" s="94">
        <v>36826</v>
      </c>
      <c r="AL27186" s="94">
        <v>5001</v>
      </c>
      <c r="AN27186" s="94">
        <v>156</v>
      </c>
      <c r="AO27186" s="94">
        <v>1079</v>
      </c>
      <c r="AP27186" s="94">
        <v>8143</v>
      </c>
      <c r="AQ27186" s="94">
        <v>34</v>
      </c>
      <c r="AS27186" s="94">
        <v>72</v>
      </c>
      <c r="AU27186" s="94">
        <v>-814</v>
      </c>
    </row>
    <row r="27187" spans="1:47">
      <c r="A27187" s="85" t="s">
        <v>156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55</v>
      </c>
      <c r="G27187" s="89" t="s">
        <v>418</v>
      </c>
      <c r="H27187" s="94">
        <v>67337</v>
      </c>
      <c r="I27187" s="94">
        <v>66580</v>
      </c>
      <c r="J27187" s="94">
        <v>65869</v>
      </c>
      <c r="K27187" s="94">
        <v>-711</v>
      </c>
      <c r="O27187" s="94">
        <v>66580</v>
      </c>
      <c r="P27187" s="94">
        <v>65869</v>
      </c>
      <c r="Q27187" s="94">
        <v>-711</v>
      </c>
      <c r="R27187" s="94">
        <v>14978</v>
      </c>
      <c r="S27187" s="94">
        <v>35916</v>
      </c>
      <c r="T27187" s="94">
        <v>5000</v>
      </c>
      <c r="V27187" s="94">
        <v>130</v>
      </c>
      <c r="W27187" s="94">
        <v>1076</v>
      </c>
      <c r="X27187" s="94">
        <v>8735</v>
      </c>
      <c r="Y27187" s="94">
        <v>33</v>
      </c>
      <c r="AJ27187" s="94">
        <v>14978</v>
      </c>
      <c r="AK27187" s="94">
        <v>35916</v>
      </c>
      <c r="AL27187" s="94">
        <v>5000</v>
      </c>
      <c r="AN27187" s="94">
        <v>130</v>
      </c>
      <c r="AO27187" s="94">
        <v>1076</v>
      </c>
      <c r="AP27187" s="94">
        <v>8735</v>
      </c>
      <c r="AQ27187" s="94">
        <v>33</v>
      </c>
      <c r="AS27187" s="94">
        <v>105</v>
      </c>
      <c r="AU27187" s="94">
        <v>-816</v>
      </c>
    </row>
    <row r="27188" spans="1:47">
      <c r="A27188" s="85" t="s">
        <v>156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55</v>
      </c>
      <c r="G27188" s="89" t="s">
        <v>418</v>
      </c>
      <c r="H27188" s="94">
        <v>65622</v>
      </c>
      <c r="I27188" s="94">
        <v>65481</v>
      </c>
      <c r="J27188" s="94">
        <v>64823</v>
      </c>
      <c r="K27188" s="94">
        <v>-658</v>
      </c>
      <c r="O27188" s="94">
        <v>65481</v>
      </c>
      <c r="P27188" s="94">
        <v>64823</v>
      </c>
      <c r="Q27188" s="94">
        <v>-658</v>
      </c>
      <c r="R27188" s="94">
        <v>14826</v>
      </c>
      <c r="S27188" s="94">
        <v>34234</v>
      </c>
      <c r="T27188" s="94">
        <v>5001</v>
      </c>
      <c r="V27188" s="94">
        <v>116</v>
      </c>
      <c r="W27188" s="94">
        <v>985</v>
      </c>
      <c r="X27188" s="94">
        <v>9630</v>
      </c>
      <c r="Y27188" s="94">
        <v>30</v>
      </c>
      <c r="AJ27188" s="94">
        <v>14826</v>
      </c>
      <c r="AK27188" s="94">
        <v>34234</v>
      </c>
      <c r="AL27188" s="94">
        <v>5001</v>
      </c>
      <c r="AN27188" s="94">
        <v>116</v>
      </c>
      <c r="AO27188" s="94">
        <v>985</v>
      </c>
      <c r="AP27188" s="94">
        <v>9630</v>
      </c>
      <c r="AQ27188" s="94">
        <v>30</v>
      </c>
      <c r="AS27188" s="94">
        <v>155</v>
      </c>
      <c r="AU27188" s="94">
        <v>-814</v>
      </c>
    </row>
    <row r="27189" spans="1:47">
      <c r="A27189" s="85" t="s">
        <v>156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55</v>
      </c>
      <c r="G27189" s="89" t="s">
        <v>418</v>
      </c>
      <c r="H27189" s="94">
        <v>63267</v>
      </c>
      <c r="I27189" s="94">
        <v>63481</v>
      </c>
      <c r="J27189" s="94">
        <v>63088</v>
      </c>
      <c r="K27189" s="94">
        <v>-394</v>
      </c>
      <c r="O27189" s="94">
        <v>63481</v>
      </c>
      <c r="P27189" s="94">
        <v>63088</v>
      </c>
      <c r="Q27189" s="94">
        <v>-394</v>
      </c>
      <c r="R27189" s="94">
        <v>14952</v>
      </c>
      <c r="S27189" s="94">
        <v>33139</v>
      </c>
      <c r="T27189" s="94">
        <v>5002</v>
      </c>
      <c r="V27189" s="94">
        <v>43</v>
      </c>
      <c r="W27189" s="94">
        <v>507</v>
      </c>
      <c r="X27189" s="94">
        <v>9416</v>
      </c>
      <c r="Y27189" s="94">
        <v>27</v>
      </c>
      <c r="AJ27189" s="94">
        <v>14952</v>
      </c>
      <c r="AK27189" s="94">
        <v>33139</v>
      </c>
      <c r="AL27189" s="94">
        <v>5002</v>
      </c>
      <c r="AN27189" s="94">
        <v>43</v>
      </c>
      <c r="AO27189" s="94">
        <v>507</v>
      </c>
      <c r="AP27189" s="94">
        <v>9416</v>
      </c>
      <c r="AQ27189" s="94">
        <v>27</v>
      </c>
      <c r="AS27189" s="94">
        <v>252</v>
      </c>
      <c r="AU27189" s="94">
        <v>-646</v>
      </c>
    </row>
    <row r="27190" spans="1:47">
      <c r="A27190" s="85" t="s">
        <v>156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55</v>
      </c>
      <c r="G27190" s="89" t="s">
        <v>418</v>
      </c>
      <c r="H27190" s="94">
        <v>61769</v>
      </c>
      <c r="I27190" s="94">
        <v>61323</v>
      </c>
      <c r="J27190" s="94">
        <v>61332</v>
      </c>
      <c r="K27190" s="94">
        <v>9</v>
      </c>
      <c r="O27190" s="94">
        <v>61323</v>
      </c>
      <c r="P27190" s="94">
        <v>61332</v>
      </c>
      <c r="Q27190" s="94">
        <v>9</v>
      </c>
      <c r="R27190" s="94">
        <v>15056</v>
      </c>
      <c r="S27190" s="94">
        <v>32954</v>
      </c>
      <c r="T27190" s="94">
        <v>5003</v>
      </c>
      <c r="V27190" s="94">
        <v>8</v>
      </c>
      <c r="W27190" s="94">
        <v>36</v>
      </c>
      <c r="X27190" s="94">
        <v>8245</v>
      </c>
      <c r="Y27190" s="94">
        <v>31</v>
      </c>
      <c r="AJ27190" s="94">
        <v>15056</v>
      </c>
      <c r="AK27190" s="94">
        <v>32954</v>
      </c>
      <c r="AL27190" s="94">
        <v>5003</v>
      </c>
      <c r="AN27190" s="94">
        <v>8</v>
      </c>
      <c r="AO27190" s="94">
        <v>36</v>
      </c>
      <c r="AP27190" s="94">
        <v>8245</v>
      </c>
      <c r="AQ27190" s="94">
        <v>31</v>
      </c>
      <c r="AS27190" s="94">
        <v>288</v>
      </c>
      <c r="AU27190" s="94">
        <v>-279</v>
      </c>
    </row>
    <row r="27191" spans="1:47">
      <c r="A27191" s="85" t="s">
        <v>156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55</v>
      </c>
      <c r="G27191" s="89" t="s">
        <v>418</v>
      </c>
      <c r="H27191" s="94">
        <v>58786</v>
      </c>
      <c r="I27191" s="94">
        <v>59030</v>
      </c>
      <c r="J27191" s="94">
        <v>59063</v>
      </c>
      <c r="K27191" s="94">
        <v>32</v>
      </c>
      <c r="O27191" s="94">
        <v>59030</v>
      </c>
      <c r="P27191" s="94">
        <v>59063</v>
      </c>
      <c r="Q27191" s="94">
        <v>32</v>
      </c>
      <c r="R27191" s="94">
        <v>15034</v>
      </c>
      <c r="S27191" s="94">
        <v>30283</v>
      </c>
      <c r="T27191" s="94">
        <v>5004</v>
      </c>
      <c r="V27191" s="94">
        <v>7</v>
      </c>
      <c r="W27191" s="94">
        <v>0</v>
      </c>
      <c r="X27191" s="94">
        <v>8705</v>
      </c>
      <c r="Y27191" s="94">
        <v>28</v>
      </c>
      <c r="AJ27191" s="94">
        <v>15034</v>
      </c>
      <c r="AK27191" s="94">
        <v>30283</v>
      </c>
      <c r="AL27191" s="94">
        <v>5004</v>
      </c>
      <c r="AN27191" s="94">
        <v>7</v>
      </c>
      <c r="AO27191" s="94">
        <v>0</v>
      </c>
      <c r="AP27191" s="94">
        <v>8705</v>
      </c>
      <c r="AQ27191" s="94">
        <v>28</v>
      </c>
      <c r="AS27191" s="94">
        <v>353</v>
      </c>
      <c r="AU27191" s="94">
        <v>-321</v>
      </c>
    </row>
    <row r="27192" spans="1:47">
      <c r="A27192" s="85" t="s">
        <v>156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55</v>
      </c>
      <c r="G27192" s="89" t="s">
        <v>418</v>
      </c>
      <c r="H27192" s="94">
        <v>54481</v>
      </c>
      <c r="I27192" s="94">
        <v>55281</v>
      </c>
      <c r="J27192" s="94">
        <v>55034</v>
      </c>
      <c r="K27192" s="94">
        <v>-248</v>
      </c>
      <c r="O27192" s="94">
        <v>55281</v>
      </c>
      <c r="P27192" s="94">
        <v>55034</v>
      </c>
      <c r="Q27192" s="94">
        <v>-248</v>
      </c>
      <c r="R27192" s="94">
        <v>14721</v>
      </c>
      <c r="S27192" s="94">
        <v>25415</v>
      </c>
      <c r="T27192" s="94">
        <v>5004</v>
      </c>
      <c r="V27192" s="94">
        <v>7</v>
      </c>
      <c r="W27192" s="94">
        <v>0</v>
      </c>
      <c r="X27192" s="94">
        <v>9858</v>
      </c>
      <c r="Y27192" s="94">
        <v>27</v>
      </c>
      <c r="AJ27192" s="94">
        <v>14721</v>
      </c>
      <c r="AK27192" s="94">
        <v>25415</v>
      </c>
      <c r="AL27192" s="94">
        <v>5004</v>
      </c>
      <c r="AN27192" s="94">
        <v>7</v>
      </c>
      <c r="AO27192" s="94">
        <v>0</v>
      </c>
      <c r="AP27192" s="94">
        <v>9858</v>
      </c>
      <c r="AQ27192" s="94">
        <v>27</v>
      </c>
      <c r="AS27192" s="94">
        <v>360</v>
      </c>
      <c r="AU27192" s="94">
        <v>-608</v>
      </c>
    </row>
    <row r="27193" spans="1:47">
      <c r="A27193" s="85" t="s">
        <v>156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55</v>
      </c>
      <c r="G27193" s="89" t="s">
        <v>418</v>
      </c>
      <c r="H27193" s="94">
        <v>50135</v>
      </c>
      <c r="I27193" s="94">
        <v>51154</v>
      </c>
      <c r="J27193" s="94">
        <v>50905</v>
      </c>
      <c r="K27193" s="94">
        <v>-250</v>
      </c>
      <c r="O27193" s="94">
        <v>51154</v>
      </c>
      <c r="P27193" s="94">
        <v>50905</v>
      </c>
      <c r="Q27193" s="94">
        <v>-250</v>
      </c>
      <c r="R27193" s="94">
        <v>13961</v>
      </c>
      <c r="S27193" s="94">
        <v>21133</v>
      </c>
      <c r="T27193" s="94">
        <v>5004</v>
      </c>
      <c r="V27193" s="94">
        <v>7</v>
      </c>
      <c r="W27193" s="94">
        <v>0</v>
      </c>
      <c r="X27193" s="94">
        <v>10769</v>
      </c>
      <c r="Y27193" s="94">
        <v>29</v>
      </c>
      <c r="AJ27193" s="94">
        <v>13961</v>
      </c>
      <c r="AK27193" s="94">
        <v>21133</v>
      </c>
      <c r="AL27193" s="94">
        <v>5004</v>
      </c>
      <c r="AN27193" s="94">
        <v>7</v>
      </c>
      <c r="AO27193" s="94">
        <v>0</v>
      </c>
      <c r="AP27193" s="94">
        <v>10769</v>
      </c>
      <c r="AQ27193" s="94">
        <v>29</v>
      </c>
      <c r="AS27193" s="94">
        <v>360</v>
      </c>
      <c r="AU27193" s="94">
        <v>-610</v>
      </c>
    </row>
    <row r="27194" spans="1:47">
      <c r="A27194" s="85" t="s">
        <v>156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55</v>
      </c>
      <c r="G27194" s="89" t="s">
        <v>418</v>
      </c>
      <c r="H27194" s="94">
        <v>47340</v>
      </c>
      <c r="I27194" s="94">
        <v>47607</v>
      </c>
      <c r="J27194" s="94">
        <v>47869</v>
      </c>
      <c r="K27194" s="94">
        <v>262</v>
      </c>
      <c r="O27194" s="94">
        <v>47607</v>
      </c>
      <c r="P27194" s="94">
        <v>47869</v>
      </c>
      <c r="Q27194" s="94">
        <v>262</v>
      </c>
      <c r="R27194" s="94">
        <v>12261</v>
      </c>
      <c r="S27194" s="94">
        <v>19472</v>
      </c>
      <c r="T27194" s="94">
        <v>5005</v>
      </c>
      <c r="V27194" s="94">
        <v>7</v>
      </c>
      <c r="W27194" s="94">
        <v>0</v>
      </c>
      <c r="X27194" s="94">
        <v>11095</v>
      </c>
      <c r="Y27194" s="94">
        <v>28</v>
      </c>
      <c r="AJ27194" s="94">
        <v>12261</v>
      </c>
      <c r="AK27194" s="94">
        <v>19472</v>
      </c>
      <c r="AL27194" s="94">
        <v>5005</v>
      </c>
      <c r="AN27194" s="94">
        <v>7</v>
      </c>
      <c r="AO27194" s="94">
        <v>0</v>
      </c>
      <c r="AP27194" s="94">
        <v>11095</v>
      </c>
      <c r="AQ27194" s="94">
        <v>28</v>
      </c>
      <c r="AS27194" s="94">
        <v>357</v>
      </c>
      <c r="AU27194" s="94">
        <v>-96</v>
      </c>
    </row>
    <row r="27195" spans="1:47">
      <c r="A27195" s="85" t="s">
        <v>156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55</v>
      </c>
      <c r="G27195" s="89" t="s">
        <v>418</v>
      </c>
      <c r="H27195" s="94">
        <v>44778</v>
      </c>
      <c r="I27195" s="94">
        <v>44830</v>
      </c>
      <c r="J27195" s="94">
        <v>44843</v>
      </c>
      <c r="K27195" s="94">
        <v>12</v>
      </c>
      <c r="O27195" s="94">
        <v>44830</v>
      </c>
      <c r="P27195" s="94">
        <v>44843</v>
      </c>
      <c r="Q27195" s="94">
        <v>12</v>
      </c>
      <c r="R27195" s="94">
        <v>10228</v>
      </c>
      <c r="S27195" s="94">
        <v>18512</v>
      </c>
      <c r="T27195" s="94">
        <v>5006</v>
      </c>
      <c r="V27195" s="94">
        <v>31</v>
      </c>
      <c r="W27195" s="94">
        <v>0</v>
      </c>
      <c r="X27195" s="94">
        <v>11037</v>
      </c>
      <c r="Y27195" s="94">
        <v>28</v>
      </c>
      <c r="AJ27195" s="94">
        <v>10228</v>
      </c>
      <c r="AK27195" s="94">
        <v>18512</v>
      </c>
      <c r="AL27195" s="94">
        <v>5006</v>
      </c>
      <c r="AN27195" s="94">
        <v>31</v>
      </c>
      <c r="AO27195" s="94">
        <v>0</v>
      </c>
      <c r="AP27195" s="94">
        <v>11037</v>
      </c>
      <c r="AQ27195" s="94">
        <v>28</v>
      </c>
      <c r="AS27195" s="94">
        <v>360</v>
      </c>
      <c r="AU27195" s="94">
        <v>-349</v>
      </c>
    </row>
    <row r="27196" spans="1:47">
      <c r="A27196" s="85" t="s">
        <v>156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55</v>
      </c>
      <c r="G27196" s="89" t="s">
        <v>418</v>
      </c>
      <c r="H27196" s="94">
        <v>42978</v>
      </c>
      <c r="I27196" s="94">
        <v>42947</v>
      </c>
      <c r="J27196" s="94">
        <v>43227</v>
      </c>
      <c r="K27196" s="94">
        <v>279</v>
      </c>
      <c r="O27196" s="94">
        <v>42947</v>
      </c>
      <c r="P27196" s="94">
        <v>43227</v>
      </c>
      <c r="Q27196" s="94">
        <v>279</v>
      </c>
      <c r="R27196" s="94">
        <v>9958</v>
      </c>
      <c r="S27196" s="94">
        <v>17941</v>
      </c>
      <c r="T27196" s="94">
        <v>5006</v>
      </c>
      <c r="V27196" s="94">
        <v>7</v>
      </c>
      <c r="W27196" s="94">
        <v>0</v>
      </c>
      <c r="X27196" s="94">
        <v>10283</v>
      </c>
      <c r="Y27196" s="94">
        <v>31</v>
      </c>
      <c r="AJ27196" s="94">
        <v>9958</v>
      </c>
      <c r="AK27196" s="94">
        <v>17941</v>
      </c>
      <c r="AL27196" s="94">
        <v>5006</v>
      </c>
      <c r="AN27196" s="94">
        <v>7</v>
      </c>
      <c r="AO27196" s="94">
        <v>0</v>
      </c>
      <c r="AP27196" s="94">
        <v>10283</v>
      </c>
      <c r="AQ27196" s="94">
        <v>31</v>
      </c>
      <c r="AS27196" s="94">
        <v>360</v>
      </c>
      <c r="AU27196" s="94">
        <v>-81</v>
      </c>
    </row>
    <row r="27197" spans="1:47">
      <c r="A27197" s="85" t="s">
        <v>156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55</v>
      </c>
      <c r="G27197" s="89" t="s">
        <v>418</v>
      </c>
      <c r="H27197" s="94">
        <v>41732</v>
      </c>
      <c r="I27197" s="94">
        <v>41661</v>
      </c>
      <c r="J27197" s="94">
        <v>41776</v>
      </c>
      <c r="K27197" s="94">
        <v>115</v>
      </c>
      <c r="O27197" s="94">
        <v>41661</v>
      </c>
      <c r="P27197" s="94">
        <v>41776</v>
      </c>
      <c r="Q27197" s="94">
        <v>115</v>
      </c>
      <c r="R27197" s="94">
        <v>9848</v>
      </c>
      <c r="S27197" s="94">
        <v>17653</v>
      </c>
      <c r="T27197" s="94">
        <v>5007</v>
      </c>
      <c r="V27197" s="94">
        <v>7</v>
      </c>
      <c r="W27197" s="94">
        <v>0</v>
      </c>
      <c r="X27197" s="94">
        <v>9233</v>
      </c>
      <c r="Y27197" s="94">
        <v>28</v>
      </c>
      <c r="AJ27197" s="94">
        <v>9848</v>
      </c>
      <c r="AK27197" s="94">
        <v>17653</v>
      </c>
      <c r="AL27197" s="94">
        <v>5007</v>
      </c>
      <c r="AN27197" s="94">
        <v>7</v>
      </c>
      <c r="AO27197" s="94">
        <v>0</v>
      </c>
      <c r="AP27197" s="94">
        <v>9233</v>
      </c>
      <c r="AQ27197" s="94">
        <v>28</v>
      </c>
      <c r="AS27197" s="94">
        <v>360</v>
      </c>
      <c r="AU27197" s="94">
        <v>-245</v>
      </c>
    </row>
    <row r="27198" spans="1:47">
      <c r="A27198" s="85" t="s">
        <v>156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55</v>
      </c>
      <c r="G27198" s="89" t="s">
        <v>418</v>
      </c>
      <c r="H27198" s="94">
        <v>41427</v>
      </c>
      <c r="I27198" s="94">
        <v>41214</v>
      </c>
      <c r="J27198" s="94">
        <v>41376</v>
      </c>
      <c r="K27198" s="94">
        <v>161</v>
      </c>
      <c r="O27198" s="94">
        <v>41214</v>
      </c>
      <c r="P27198" s="94">
        <v>41376</v>
      </c>
      <c r="Q27198" s="94">
        <v>161</v>
      </c>
      <c r="R27198" s="94">
        <v>10022</v>
      </c>
      <c r="S27198" s="94">
        <v>17935</v>
      </c>
      <c r="T27198" s="94">
        <v>5007</v>
      </c>
      <c r="V27198" s="94">
        <v>7</v>
      </c>
      <c r="W27198" s="94">
        <v>0</v>
      </c>
      <c r="X27198" s="94">
        <v>8376</v>
      </c>
      <c r="Y27198" s="94">
        <v>29</v>
      </c>
      <c r="AJ27198" s="94">
        <v>10022</v>
      </c>
      <c r="AK27198" s="94">
        <v>17935</v>
      </c>
      <c r="AL27198" s="94">
        <v>5007</v>
      </c>
      <c r="AN27198" s="94">
        <v>7</v>
      </c>
      <c r="AO27198" s="94">
        <v>0</v>
      </c>
      <c r="AP27198" s="94">
        <v>8376</v>
      </c>
      <c r="AQ27198" s="94">
        <v>29</v>
      </c>
      <c r="AS27198" s="94">
        <v>360</v>
      </c>
      <c r="AU27198" s="94">
        <v>-200</v>
      </c>
    </row>
    <row r="27199" spans="1:47">
      <c r="A27199" s="85" t="s">
        <v>156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55</v>
      </c>
      <c r="G27199" s="89" t="s">
        <v>418</v>
      </c>
      <c r="H27199" s="94">
        <v>42395</v>
      </c>
      <c r="I27199" s="94">
        <v>42177</v>
      </c>
      <c r="J27199" s="94">
        <v>42388</v>
      </c>
      <c r="K27199" s="94">
        <v>211</v>
      </c>
      <c r="O27199" s="94">
        <v>42177</v>
      </c>
      <c r="P27199" s="94">
        <v>42388</v>
      </c>
      <c r="Q27199" s="94">
        <v>211</v>
      </c>
      <c r="R27199" s="94">
        <v>11432</v>
      </c>
      <c r="S27199" s="94">
        <v>18683</v>
      </c>
      <c r="T27199" s="94">
        <v>5008</v>
      </c>
      <c r="V27199" s="94">
        <v>7</v>
      </c>
      <c r="W27199" s="94">
        <v>0</v>
      </c>
      <c r="X27199" s="94">
        <v>7229</v>
      </c>
      <c r="Y27199" s="94">
        <v>30</v>
      </c>
      <c r="AJ27199" s="94">
        <v>11432</v>
      </c>
      <c r="AK27199" s="94">
        <v>18683</v>
      </c>
      <c r="AL27199" s="94">
        <v>5008</v>
      </c>
      <c r="AN27199" s="94">
        <v>7</v>
      </c>
      <c r="AO27199" s="94">
        <v>0</v>
      </c>
      <c r="AP27199" s="94">
        <v>7229</v>
      </c>
      <c r="AQ27199" s="94">
        <v>30</v>
      </c>
      <c r="AS27199" s="94">
        <v>360</v>
      </c>
      <c r="AU27199" s="94">
        <v>-150</v>
      </c>
    </row>
    <row r="27200" spans="1:47">
      <c r="A27200" s="85" t="s">
        <v>156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55</v>
      </c>
      <c r="G27200" s="89" t="s">
        <v>418</v>
      </c>
      <c r="H27200" s="94">
        <v>44134</v>
      </c>
      <c r="I27200" s="94">
        <v>43912</v>
      </c>
      <c r="J27200" s="94">
        <v>44221</v>
      </c>
      <c r="K27200" s="94">
        <v>307</v>
      </c>
      <c r="O27200" s="94">
        <v>43912</v>
      </c>
      <c r="P27200" s="94">
        <v>44221</v>
      </c>
      <c r="Q27200" s="94">
        <v>307</v>
      </c>
      <c r="R27200" s="94">
        <v>12897</v>
      </c>
      <c r="S27200" s="94">
        <v>20042</v>
      </c>
      <c r="T27200" s="94">
        <v>5008</v>
      </c>
      <c r="V27200" s="94">
        <v>57</v>
      </c>
      <c r="W27200" s="94">
        <v>0</v>
      </c>
      <c r="X27200" s="94">
        <v>6188</v>
      </c>
      <c r="Y27200" s="94">
        <v>30</v>
      </c>
      <c r="AJ27200" s="94">
        <v>12897</v>
      </c>
      <c r="AK27200" s="94">
        <v>20042</v>
      </c>
      <c r="AL27200" s="94">
        <v>5008</v>
      </c>
      <c r="AN27200" s="94">
        <v>57</v>
      </c>
      <c r="AO27200" s="94">
        <v>0</v>
      </c>
      <c r="AP27200" s="94">
        <v>6188</v>
      </c>
      <c r="AQ27200" s="94">
        <v>30</v>
      </c>
      <c r="AS27200" s="94">
        <v>360</v>
      </c>
      <c r="AU27200" s="94">
        <v>-53</v>
      </c>
    </row>
    <row r="27201" spans="1:47">
      <c r="A27201" s="85" t="s">
        <v>156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55</v>
      </c>
      <c r="G27201" s="89" t="s">
        <v>418</v>
      </c>
      <c r="H27201" s="94">
        <v>44800</v>
      </c>
      <c r="I27201" s="94">
        <v>44759</v>
      </c>
      <c r="J27201" s="94">
        <v>45071</v>
      </c>
      <c r="K27201" s="94">
        <v>310</v>
      </c>
      <c r="O27201" s="94">
        <v>44759</v>
      </c>
      <c r="P27201" s="94">
        <v>45071</v>
      </c>
      <c r="Q27201" s="94">
        <v>310</v>
      </c>
      <c r="R27201" s="94">
        <v>13965</v>
      </c>
      <c r="S27201" s="94">
        <v>21299</v>
      </c>
      <c r="T27201" s="94">
        <v>5009</v>
      </c>
      <c r="V27201" s="94">
        <v>65</v>
      </c>
      <c r="W27201" s="94">
        <v>67</v>
      </c>
      <c r="X27201" s="94">
        <v>4637</v>
      </c>
      <c r="Y27201" s="94">
        <v>30</v>
      </c>
      <c r="AJ27201" s="94">
        <v>13965</v>
      </c>
      <c r="AK27201" s="94">
        <v>21299</v>
      </c>
      <c r="AL27201" s="94">
        <v>5009</v>
      </c>
      <c r="AN27201" s="94">
        <v>65</v>
      </c>
      <c r="AO27201" s="94">
        <v>67</v>
      </c>
      <c r="AP27201" s="94">
        <v>4637</v>
      </c>
      <c r="AQ27201" s="94">
        <v>30</v>
      </c>
      <c r="AS27201" s="94">
        <v>360</v>
      </c>
      <c r="AU27201" s="94">
        <v>-50</v>
      </c>
    </row>
    <row r="27202" spans="1:47">
      <c r="A27202" s="85" t="s">
        <v>156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55</v>
      </c>
      <c r="G27202" s="89" t="s">
        <v>418</v>
      </c>
      <c r="H27202" s="94">
        <v>47193</v>
      </c>
      <c r="I27202" s="94">
        <v>47220</v>
      </c>
      <c r="J27202" s="94">
        <v>47531</v>
      </c>
      <c r="K27202" s="94">
        <v>310</v>
      </c>
      <c r="O27202" s="94">
        <v>47220</v>
      </c>
      <c r="P27202" s="94">
        <v>47531</v>
      </c>
      <c r="Q27202" s="94">
        <v>310</v>
      </c>
      <c r="R27202" s="94">
        <v>14527</v>
      </c>
      <c r="S27202" s="94">
        <v>23878</v>
      </c>
      <c r="T27202" s="94">
        <v>5010</v>
      </c>
      <c r="V27202" s="94">
        <v>128</v>
      </c>
      <c r="W27202" s="94">
        <v>617</v>
      </c>
      <c r="X27202" s="94">
        <v>3344</v>
      </c>
      <c r="Y27202" s="94">
        <v>29</v>
      </c>
      <c r="AJ27202" s="94">
        <v>14527</v>
      </c>
      <c r="AK27202" s="94">
        <v>23878</v>
      </c>
      <c r="AL27202" s="94">
        <v>5010</v>
      </c>
      <c r="AN27202" s="94">
        <v>128</v>
      </c>
      <c r="AO27202" s="94">
        <v>617</v>
      </c>
      <c r="AP27202" s="94">
        <v>3344</v>
      </c>
      <c r="AQ27202" s="94">
        <v>29</v>
      </c>
      <c r="AS27202" s="94">
        <v>360</v>
      </c>
      <c r="AU27202" s="94">
        <v>-50</v>
      </c>
    </row>
    <row r="27203" spans="1:47">
      <c r="A27203" s="85" t="s">
        <v>156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55</v>
      </c>
      <c r="G27203" s="89" t="s">
        <v>418</v>
      </c>
      <c r="H27203" s="94">
        <v>50694</v>
      </c>
      <c r="I27203" s="94">
        <v>50702</v>
      </c>
      <c r="J27203" s="94">
        <v>51013</v>
      </c>
      <c r="K27203" s="94">
        <v>310</v>
      </c>
      <c r="O27203" s="94">
        <v>50702</v>
      </c>
      <c r="P27203" s="94">
        <v>51013</v>
      </c>
      <c r="Q27203" s="94">
        <v>310</v>
      </c>
      <c r="R27203" s="94">
        <v>14678</v>
      </c>
      <c r="S27203" s="94">
        <v>26523</v>
      </c>
      <c r="T27203" s="94">
        <v>5009</v>
      </c>
      <c r="V27203" s="94">
        <v>150</v>
      </c>
      <c r="W27203" s="94">
        <v>1021</v>
      </c>
      <c r="X27203" s="94">
        <v>3604</v>
      </c>
      <c r="Y27203" s="94">
        <v>31</v>
      </c>
      <c r="AJ27203" s="94">
        <v>14678</v>
      </c>
      <c r="AK27203" s="94">
        <v>26523</v>
      </c>
      <c r="AL27203" s="94">
        <v>5009</v>
      </c>
      <c r="AN27203" s="94">
        <v>150</v>
      </c>
      <c r="AO27203" s="94">
        <v>1021</v>
      </c>
      <c r="AP27203" s="94">
        <v>3604</v>
      </c>
      <c r="AQ27203" s="94">
        <v>31</v>
      </c>
      <c r="AS27203" s="94">
        <v>360</v>
      </c>
      <c r="AU27203" s="94">
        <v>-50</v>
      </c>
    </row>
    <row r="27204" spans="1:47">
      <c r="A27204" s="85" t="s">
        <v>156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55</v>
      </c>
      <c r="G27204" s="89" t="s">
        <v>418</v>
      </c>
      <c r="H27204" s="94">
        <v>54883</v>
      </c>
      <c r="I27204" s="94">
        <v>54620</v>
      </c>
      <c r="J27204" s="94">
        <v>54860</v>
      </c>
      <c r="K27204" s="94">
        <v>239</v>
      </c>
      <c r="O27204" s="94">
        <v>54620</v>
      </c>
      <c r="P27204" s="94">
        <v>54860</v>
      </c>
      <c r="Q27204" s="94">
        <v>239</v>
      </c>
      <c r="R27204" s="94">
        <v>14863</v>
      </c>
      <c r="S27204" s="94">
        <v>29945</v>
      </c>
      <c r="T27204" s="94">
        <v>5008</v>
      </c>
      <c r="V27204" s="94">
        <v>149</v>
      </c>
      <c r="W27204" s="94">
        <v>1130</v>
      </c>
      <c r="X27204" s="94">
        <v>3736</v>
      </c>
      <c r="Y27204" s="94">
        <v>30</v>
      </c>
      <c r="AJ27204" s="94">
        <v>14863</v>
      </c>
      <c r="AK27204" s="94">
        <v>29945</v>
      </c>
      <c r="AL27204" s="94">
        <v>5008</v>
      </c>
      <c r="AN27204" s="94">
        <v>149</v>
      </c>
      <c r="AO27204" s="94">
        <v>1130</v>
      </c>
      <c r="AP27204" s="94">
        <v>3736</v>
      </c>
      <c r="AQ27204" s="94">
        <v>30</v>
      </c>
      <c r="AS27204" s="94">
        <v>295</v>
      </c>
      <c r="AU27204" s="94">
        <v>-56</v>
      </c>
    </row>
    <row r="27205" spans="1:47">
      <c r="A27205" s="85" t="s">
        <v>156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55</v>
      </c>
      <c r="G27205" s="89" t="s">
        <v>418</v>
      </c>
      <c r="H27205" s="94">
        <v>58706</v>
      </c>
      <c r="I27205" s="94">
        <v>58404</v>
      </c>
      <c r="J27205" s="94">
        <v>58081</v>
      </c>
      <c r="K27205" s="94">
        <v>-323</v>
      </c>
      <c r="O27205" s="94">
        <v>58404</v>
      </c>
      <c r="P27205" s="94">
        <v>58081</v>
      </c>
      <c r="Q27205" s="94">
        <v>-323</v>
      </c>
      <c r="R27205" s="94">
        <v>14950</v>
      </c>
      <c r="S27205" s="94">
        <v>33079</v>
      </c>
      <c r="T27205" s="94">
        <v>5006</v>
      </c>
      <c r="V27205" s="94">
        <v>121</v>
      </c>
      <c r="W27205" s="94">
        <v>1154</v>
      </c>
      <c r="X27205" s="94">
        <v>3744</v>
      </c>
      <c r="Y27205" s="94">
        <v>28</v>
      </c>
      <c r="AJ27205" s="94">
        <v>14950</v>
      </c>
      <c r="AK27205" s="94">
        <v>33079</v>
      </c>
      <c r="AL27205" s="94">
        <v>5006</v>
      </c>
      <c r="AN27205" s="94">
        <v>121</v>
      </c>
      <c r="AO27205" s="94">
        <v>1154</v>
      </c>
      <c r="AP27205" s="94">
        <v>3744</v>
      </c>
      <c r="AQ27205" s="94">
        <v>28</v>
      </c>
      <c r="AS27205" s="94">
        <v>121</v>
      </c>
      <c r="AU27205" s="94">
        <v>-444</v>
      </c>
    </row>
    <row r="27206" spans="1:47">
      <c r="A27206" s="85" t="s">
        <v>156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55</v>
      </c>
      <c r="G27206" s="89" t="s">
        <v>418</v>
      </c>
      <c r="H27206" s="94">
        <v>61946</v>
      </c>
      <c r="I27206" s="94">
        <v>61883</v>
      </c>
      <c r="J27206" s="94">
        <v>61168</v>
      </c>
      <c r="K27206" s="94">
        <v>-716</v>
      </c>
      <c r="O27206" s="94">
        <v>61883</v>
      </c>
      <c r="P27206" s="94">
        <v>61168</v>
      </c>
      <c r="Q27206" s="94">
        <v>-716</v>
      </c>
      <c r="R27206" s="94">
        <v>14944</v>
      </c>
      <c r="S27206" s="94">
        <v>35974</v>
      </c>
      <c r="T27206" s="94">
        <v>5006</v>
      </c>
      <c r="V27206" s="94">
        <v>119</v>
      </c>
      <c r="W27206" s="94">
        <v>1121</v>
      </c>
      <c r="X27206" s="94">
        <v>3975</v>
      </c>
      <c r="Y27206" s="94">
        <v>30</v>
      </c>
      <c r="AJ27206" s="94">
        <v>14944</v>
      </c>
      <c r="AK27206" s="94">
        <v>35974</v>
      </c>
      <c r="AL27206" s="94">
        <v>5006</v>
      </c>
      <c r="AN27206" s="94">
        <v>119</v>
      </c>
      <c r="AO27206" s="94">
        <v>1121</v>
      </c>
      <c r="AP27206" s="94">
        <v>3975</v>
      </c>
      <c r="AQ27206" s="94">
        <v>30</v>
      </c>
      <c r="AS27206" s="94">
        <v>91</v>
      </c>
      <c r="AU27206" s="94">
        <v>-806</v>
      </c>
    </row>
    <row r="27207" spans="1:47">
      <c r="A27207" s="85" t="s">
        <v>156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55</v>
      </c>
      <c r="G27207" s="89" t="s">
        <v>418</v>
      </c>
      <c r="H27207" s="94">
        <v>64848</v>
      </c>
      <c r="I27207" s="94">
        <v>64780</v>
      </c>
      <c r="J27207" s="94">
        <v>64055</v>
      </c>
      <c r="K27207" s="94">
        <v>-725</v>
      </c>
      <c r="O27207" s="94">
        <v>64780</v>
      </c>
      <c r="P27207" s="94">
        <v>64055</v>
      </c>
      <c r="Q27207" s="94">
        <v>-725</v>
      </c>
      <c r="R27207" s="94">
        <v>14933</v>
      </c>
      <c r="S27207" s="94">
        <v>38113</v>
      </c>
      <c r="T27207" s="94">
        <v>5006</v>
      </c>
      <c r="V27207" s="94">
        <v>155</v>
      </c>
      <c r="W27207" s="94">
        <v>1141</v>
      </c>
      <c r="X27207" s="94">
        <v>4678</v>
      </c>
      <c r="Y27207" s="94">
        <v>30</v>
      </c>
      <c r="AJ27207" s="94">
        <v>14933</v>
      </c>
      <c r="AK27207" s="94">
        <v>38113</v>
      </c>
      <c r="AL27207" s="94">
        <v>5006</v>
      </c>
      <c r="AN27207" s="94">
        <v>155</v>
      </c>
      <c r="AO27207" s="94">
        <v>1141</v>
      </c>
      <c r="AP27207" s="94">
        <v>4678</v>
      </c>
      <c r="AQ27207" s="94">
        <v>30</v>
      </c>
      <c r="AS27207" s="94">
        <v>91</v>
      </c>
      <c r="AU27207" s="94">
        <v>-816</v>
      </c>
    </row>
    <row r="27208" spans="1:47">
      <c r="A27208" s="85" t="s">
        <v>156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55</v>
      </c>
      <c r="G27208" s="89" t="s">
        <v>418</v>
      </c>
      <c r="H27208" s="94">
        <v>66937</v>
      </c>
      <c r="I27208" s="94">
        <v>66616</v>
      </c>
      <c r="J27208" s="94">
        <v>65891</v>
      </c>
      <c r="K27208" s="94">
        <v>-726</v>
      </c>
      <c r="O27208" s="94">
        <v>66616</v>
      </c>
      <c r="P27208" s="94">
        <v>65891</v>
      </c>
      <c r="Q27208" s="94">
        <v>-726</v>
      </c>
      <c r="R27208" s="94">
        <v>14892</v>
      </c>
      <c r="S27208" s="94">
        <v>39874</v>
      </c>
      <c r="T27208" s="94">
        <v>5003</v>
      </c>
      <c r="V27208" s="94">
        <v>106</v>
      </c>
      <c r="W27208" s="94">
        <v>1084</v>
      </c>
      <c r="X27208" s="94">
        <v>4903</v>
      </c>
      <c r="Y27208" s="94">
        <v>30</v>
      </c>
      <c r="AJ27208" s="94">
        <v>14892</v>
      </c>
      <c r="AK27208" s="94">
        <v>39874</v>
      </c>
      <c r="AL27208" s="94">
        <v>5003</v>
      </c>
      <c r="AN27208" s="94">
        <v>106</v>
      </c>
      <c r="AO27208" s="94">
        <v>1084</v>
      </c>
      <c r="AP27208" s="94">
        <v>4903</v>
      </c>
      <c r="AQ27208" s="94">
        <v>30</v>
      </c>
      <c r="AS27208" s="94">
        <v>91</v>
      </c>
      <c r="AU27208" s="94">
        <v>-816</v>
      </c>
    </row>
    <row r="27209" spans="1:47">
      <c r="A27209" s="85" t="s">
        <v>156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55</v>
      </c>
      <c r="G27209" s="89" t="s">
        <v>418</v>
      </c>
      <c r="H27209" s="94">
        <v>68246</v>
      </c>
      <c r="I27209" s="94">
        <v>67223</v>
      </c>
      <c r="J27209" s="94">
        <v>66488</v>
      </c>
      <c r="K27209" s="94">
        <v>-735</v>
      </c>
      <c r="O27209" s="94">
        <v>67223</v>
      </c>
      <c r="P27209" s="94">
        <v>66488</v>
      </c>
      <c r="Q27209" s="94">
        <v>-735</v>
      </c>
      <c r="R27209" s="94">
        <v>14921</v>
      </c>
      <c r="S27209" s="94">
        <v>40417</v>
      </c>
      <c r="T27209" s="94">
        <v>5002</v>
      </c>
      <c r="V27209" s="94">
        <v>107</v>
      </c>
      <c r="W27209" s="94">
        <v>1086</v>
      </c>
      <c r="X27209" s="94">
        <v>4926</v>
      </c>
      <c r="Y27209" s="94">
        <v>29</v>
      </c>
      <c r="AJ27209" s="94">
        <v>14921</v>
      </c>
      <c r="AK27209" s="94">
        <v>40417</v>
      </c>
      <c r="AL27209" s="94">
        <v>5002</v>
      </c>
      <c r="AN27209" s="94">
        <v>107</v>
      </c>
      <c r="AO27209" s="94">
        <v>1086</v>
      </c>
      <c r="AP27209" s="94">
        <v>4926</v>
      </c>
      <c r="AQ27209" s="94">
        <v>29</v>
      </c>
      <c r="AS27209" s="94">
        <v>81</v>
      </c>
      <c r="AU27209" s="94">
        <v>-816</v>
      </c>
    </row>
    <row r="27210" spans="1:47">
      <c r="A27210" s="85" t="s">
        <v>156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55</v>
      </c>
      <c r="G27210" s="89" t="s">
        <v>418</v>
      </c>
      <c r="H27210" s="94">
        <v>68804</v>
      </c>
      <c r="I27210" s="94">
        <v>66955</v>
      </c>
      <c r="J27210" s="94">
        <v>66220</v>
      </c>
      <c r="K27210" s="94">
        <v>-735</v>
      </c>
      <c r="O27210" s="94">
        <v>66955</v>
      </c>
      <c r="P27210" s="94">
        <v>66220</v>
      </c>
      <c r="Q27210" s="94">
        <v>-735</v>
      </c>
      <c r="R27210" s="94">
        <v>15008</v>
      </c>
      <c r="S27210" s="94">
        <v>40750</v>
      </c>
      <c r="T27210" s="94">
        <v>5001</v>
      </c>
      <c r="V27210" s="94">
        <v>108</v>
      </c>
      <c r="W27210" s="94">
        <v>1022</v>
      </c>
      <c r="X27210" s="94">
        <v>4301</v>
      </c>
      <c r="Y27210" s="94">
        <v>31</v>
      </c>
      <c r="AJ27210" s="94">
        <v>15008</v>
      </c>
      <c r="AK27210" s="94">
        <v>40750</v>
      </c>
      <c r="AL27210" s="94">
        <v>5001</v>
      </c>
      <c r="AN27210" s="94">
        <v>108</v>
      </c>
      <c r="AO27210" s="94">
        <v>1022</v>
      </c>
      <c r="AP27210" s="94">
        <v>4301</v>
      </c>
      <c r="AQ27210" s="94">
        <v>31</v>
      </c>
      <c r="AS27210" s="94">
        <v>81</v>
      </c>
      <c r="AU27210" s="94">
        <v>-816</v>
      </c>
    </row>
    <row r="27211" spans="1:47">
      <c r="A27211" s="85" t="s">
        <v>156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55</v>
      </c>
      <c r="G27211" s="89" t="s">
        <v>418</v>
      </c>
      <c r="H27211" s="94">
        <v>68397</v>
      </c>
      <c r="I27211" s="94">
        <v>66618</v>
      </c>
      <c r="J27211" s="94">
        <v>65885</v>
      </c>
      <c r="K27211" s="94">
        <v>-734</v>
      </c>
      <c r="O27211" s="94">
        <v>66618</v>
      </c>
      <c r="P27211" s="94">
        <v>65885</v>
      </c>
      <c r="Q27211" s="94">
        <v>-734</v>
      </c>
      <c r="R27211" s="94">
        <v>15011</v>
      </c>
      <c r="S27211" s="94">
        <v>40535</v>
      </c>
      <c r="T27211" s="94">
        <v>5001</v>
      </c>
      <c r="V27211" s="94">
        <v>102</v>
      </c>
      <c r="W27211" s="94">
        <v>1016</v>
      </c>
      <c r="X27211" s="94">
        <v>4187</v>
      </c>
      <c r="Y27211" s="94">
        <v>32</v>
      </c>
      <c r="AJ27211" s="94">
        <v>15011</v>
      </c>
      <c r="AK27211" s="94">
        <v>40535</v>
      </c>
      <c r="AL27211" s="94">
        <v>5001</v>
      </c>
      <c r="AN27211" s="94">
        <v>102</v>
      </c>
      <c r="AO27211" s="94">
        <v>1016</v>
      </c>
      <c r="AP27211" s="94">
        <v>4187</v>
      </c>
      <c r="AQ27211" s="94">
        <v>32</v>
      </c>
      <c r="AS27211" s="94">
        <v>82</v>
      </c>
      <c r="AU27211" s="94">
        <v>-816</v>
      </c>
    </row>
    <row r="27212" spans="1:47">
      <c r="A27212" s="85" t="s">
        <v>156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55</v>
      </c>
      <c r="G27212" s="89" t="s">
        <v>418</v>
      </c>
      <c r="H27212" s="94">
        <v>66758</v>
      </c>
      <c r="I27212" s="94">
        <v>65413</v>
      </c>
      <c r="J27212" s="94">
        <v>64694</v>
      </c>
      <c r="K27212" s="94">
        <v>-714</v>
      </c>
      <c r="O27212" s="94">
        <v>65413</v>
      </c>
      <c r="P27212" s="94">
        <v>64694</v>
      </c>
      <c r="Q27212" s="94">
        <v>-714</v>
      </c>
      <c r="R27212" s="94">
        <v>15085</v>
      </c>
      <c r="S27212" s="94">
        <v>39062</v>
      </c>
      <c r="T27212" s="94">
        <v>5001</v>
      </c>
      <c r="V27212" s="94">
        <v>79</v>
      </c>
      <c r="W27212" s="94">
        <v>905</v>
      </c>
      <c r="X27212" s="94">
        <v>4531</v>
      </c>
      <c r="Y27212" s="94">
        <v>31</v>
      </c>
      <c r="AJ27212" s="94">
        <v>15085</v>
      </c>
      <c r="AK27212" s="94">
        <v>39062</v>
      </c>
      <c r="AL27212" s="94">
        <v>5001</v>
      </c>
      <c r="AN27212" s="94">
        <v>79</v>
      </c>
      <c r="AO27212" s="94">
        <v>905</v>
      </c>
      <c r="AP27212" s="94">
        <v>4531</v>
      </c>
      <c r="AQ27212" s="94">
        <v>31</v>
      </c>
      <c r="AS27212" s="94">
        <v>91</v>
      </c>
      <c r="AU27212" s="94">
        <v>-805</v>
      </c>
    </row>
    <row r="27213" spans="1:47">
      <c r="A27213" s="85" t="s">
        <v>156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55</v>
      </c>
      <c r="G27213" s="89" t="s">
        <v>418</v>
      </c>
      <c r="H27213" s="94">
        <v>64323</v>
      </c>
      <c r="I27213" s="94">
        <v>63567</v>
      </c>
      <c r="J27213" s="94">
        <v>63250</v>
      </c>
      <c r="K27213" s="94">
        <v>-317</v>
      </c>
      <c r="O27213" s="94">
        <v>63567</v>
      </c>
      <c r="P27213" s="94">
        <v>63250</v>
      </c>
      <c r="Q27213" s="94">
        <v>-317</v>
      </c>
      <c r="R27213" s="94">
        <v>15098</v>
      </c>
      <c r="S27213" s="94">
        <v>37505</v>
      </c>
      <c r="T27213" s="94">
        <v>5002</v>
      </c>
      <c r="V27213" s="94">
        <v>79</v>
      </c>
      <c r="W27213" s="94">
        <v>468</v>
      </c>
      <c r="X27213" s="94">
        <v>5068</v>
      </c>
      <c r="Y27213" s="94">
        <v>29</v>
      </c>
      <c r="AJ27213" s="94">
        <v>15098</v>
      </c>
      <c r="AK27213" s="94">
        <v>37505</v>
      </c>
      <c r="AL27213" s="94">
        <v>5002</v>
      </c>
      <c r="AN27213" s="94">
        <v>79</v>
      </c>
      <c r="AO27213" s="94">
        <v>468</v>
      </c>
      <c r="AP27213" s="94">
        <v>5068</v>
      </c>
      <c r="AQ27213" s="94">
        <v>29</v>
      </c>
      <c r="AS27213" s="94">
        <v>91</v>
      </c>
      <c r="AU27213" s="94">
        <v>-408</v>
      </c>
    </row>
    <row r="27214" spans="1:47">
      <c r="A27214" s="85" t="s">
        <v>156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55</v>
      </c>
      <c r="G27214" s="89" t="s">
        <v>418</v>
      </c>
      <c r="H27214" s="94">
        <v>62368</v>
      </c>
      <c r="I27214" s="94">
        <v>61666</v>
      </c>
      <c r="J27214" s="94">
        <v>61527</v>
      </c>
      <c r="K27214" s="94">
        <v>-140</v>
      </c>
      <c r="O27214" s="94">
        <v>61666</v>
      </c>
      <c r="P27214" s="94">
        <v>61527</v>
      </c>
      <c r="Q27214" s="94">
        <v>-140</v>
      </c>
      <c r="R27214" s="94">
        <v>15089</v>
      </c>
      <c r="S27214" s="94">
        <v>35560</v>
      </c>
      <c r="T27214" s="94">
        <v>5003</v>
      </c>
      <c r="V27214" s="94">
        <v>29</v>
      </c>
      <c r="W27214" s="94">
        <v>34</v>
      </c>
      <c r="X27214" s="94">
        <v>5785</v>
      </c>
      <c r="Y27214" s="94">
        <v>27</v>
      </c>
      <c r="AJ27214" s="94">
        <v>15089</v>
      </c>
      <c r="AK27214" s="94">
        <v>35560</v>
      </c>
      <c r="AL27214" s="94">
        <v>5003</v>
      </c>
      <c r="AN27214" s="94">
        <v>29</v>
      </c>
      <c r="AO27214" s="94">
        <v>34</v>
      </c>
      <c r="AP27214" s="94">
        <v>5785</v>
      </c>
      <c r="AQ27214" s="94">
        <v>27</v>
      </c>
      <c r="AS27214" s="94">
        <v>92</v>
      </c>
      <c r="AU27214" s="94">
        <v>-231</v>
      </c>
    </row>
    <row r="27215" spans="1:47">
      <c r="A27215" s="85" t="s">
        <v>156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55</v>
      </c>
      <c r="G27215" s="89" t="s">
        <v>418</v>
      </c>
      <c r="H27215" s="94">
        <v>59887</v>
      </c>
      <c r="I27215" s="94">
        <v>59295</v>
      </c>
      <c r="J27215" s="94">
        <v>59256</v>
      </c>
      <c r="K27215" s="94">
        <v>-40</v>
      </c>
      <c r="O27215" s="94">
        <v>59295</v>
      </c>
      <c r="P27215" s="94">
        <v>59256</v>
      </c>
      <c r="Q27215" s="94">
        <v>-40</v>
      </c>
      <c r="R27215" s="94">
        <v>15019</v>
      </c>
      <c r="S27215" s="94">
        <v>32054</v>
      </c>
      <c r="T27215" s="94">
        <v>5004</v>
      </c>
      <c r="V27215" s="94">
        <v>7</v>
      </c>
      <c r="W27215" s="94">
        <v>0</v>
      </c>
      <c r="X27215" s="94">
        <v>7144</v>
      </c>
      <c r="Y27215" s="94">
        <v>26</v>
      </c>
      <c r="AJ27215" s="94">
        <v>15019</v>
      </c>
      <c r="AK27215" s="94">
        <v>32054</v>
      </c>
      <c r="AL27215" s="94">
        <v>5004</v>
      </c>
      <c r="AN27215" s="94">
        <v>7</v>
      </c>
      <c r="AO27215" s="94">
        <v>0</v>
      </c>
      <c r="AP27215" s="94">
        <v>7144</v>
      </c>
      <c r="AQ27215" s="94">
        <v>26</v>
      </c>
      <c r="AS27215" s="94">
        <v>160</v>
      </c>
      <c r="AU27215" s="94">
        <v>-200</v>
      </c>
    </row>
    <row r="27216" spans="1:47">
      <c r="A27216" s="85" t="s">
        <v>156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55</v>
      </c>
      <c r="G27216" s="89" t="s">
        <v>418</v>
      </c>
      <c r="H27216" s="94">
        <v>55705</v>
      </c>
      <c r="I27216" s="94">
        <v>55270</v>
      </c>
      <c r="J27216" s="94">
        <v>55363</v>
      </c>
      <c r="K27216" s="94">
        <v>91</v>
      </c>
      <c r="O27216" s="94">
        <v>55270</v>
      </c>
      <c r="P27216" s="94">
        <v>55363</v>
      </c>
      <c r="Q27216" s="94">
        <v>91</v>
      </c>
      <c r="R27216" s="94">
        <v>14718</v>
      </c>
      <c r="S27216" s="94">
        <v>26527</v>
      </c>
      <c r="T27216" s="94">
        <v>5005</v>
      </c>
      <c r="V27216" s="94">
        <v>7</v>
      </c>
      <c r="W27216" s="94">
        <v>0</v>
      </c>
      <c r="X27216" s="94">
        <v>9076</v>
      </c>
      <c r="Y27216" s="94">
        <v>27</v>
      </c>
      <c r="AJ27216" s="94">
        <v>14718</v>
      </c>
      <c r="AK27216" s="94">
        <v>26527</v>
      </c>
      <c r="AL27216" s="94">
        <v>5005</v>
      </c>
      <c r="AN27216" s="94">
        <v>7</v>
      </c>
      <c r="AO27216" s="94">
        <v>0</v>
      </c>
      <c r="AP27216" s="94">
        <v>9076</v>
      </c>
      <c r="AQ27216" s="94">
        <v>27</v>
      </c>
      <c r="AS27216" s="94">
        <v>268</v>
      </c>
      <c r="AU27216" s="94">
        <v>-176</v>
      </c>
    </row>
    <row r="27217" spans="1:47">
      <c r="A27217" s="85" t="s">
        <v>156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55</v>
      </c>
      <c r="G27217" s="89" t="s">
        <v>418</v>
      </c>
      <c r="H27217" s="94">
        <v>51534</v>
      </c>
      <c r="I27217" s="94">
        <v>51061</v>
      </c>
      <c r="J27217" s="94">
        <v>51038</v>
      </c>
      <c r="K27217" s="94">
        <v>-25</v>
      </c>
      <c r="O27217" s="94">
        <v>51061</v>
      </c>
      <c r="P27217" s="94">
        <v>51038</v>
      </c>
      <c r="Q27217" s="94">
        <v>-25</v>
      </c>
      <c r="R27217" s="94">
        <v>13536</v>
      </c>
      <c r="S27217" s="94">
        <v>21816</v>
      </c>
      <c r="T27217" s="94">
        <v>5006</v>
      </c>
      <c r="V27217" s="94">
        <v>7</v>
      </c>
      <c r="W27217" s="94">
        <v>0</v>
      </c>
      <c r="X27217" s="94">
        <v>10644</v>
      </c>
      <c r="Y27217" s="94">
        <v>27</v>
      </c>
      <c r="AJ27217" s="94">
        <v>13536</v>
      </c>
      <c r="AK27217" s="94">
        <v>21816</v>
      </c>
      <c r="AL27217" s="94">
        <v>5006</v>
      </c>
      <c r="AN27217" s="94">
        <v>7</v>
      </c>
      <c r="AO27217" s="94">
        <v>0</v>
      </c>
      <c r="AP27217" s="94">
        <v>10644</v>
      </c>
      <c r="AQ27217" s="94">
        <v>27</v>
      </c>
      <c r="AS27217" s="94">
        <v>360</v>
      </c>
      <c r="AU27217" s="94">
        <v>-385</v>
      </c>
    </row>
    <row r="27218" spans="1:47">
      <c r="A27218" s="85" t="s">
        <v>156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55</v>
      </c>
      <c r="G27218" s="89" t="s">
        <v>418</v>
      </c>
      <c r="H27218" s="94">
        <v>48496</v>
      </c>
      <c r="I27218" s="94">
        <v>47682</v>
      </c>
      <c r="J27218" s="94">
        <v>48033</v>
      </c>
      <c r="K27218" s="94">
        <v>350</v>
      </c>
      <c r="O27218" s="94">
        <v>47682</v>
      </c>
      <c r="P27218" s="94">
        <v>48033</v>
      </c>
      <c r="Q27218" s="94">
        <v>350</v>
      </c>
      <c r="R27218" s="94">
        <v>11593</v>
      </c>
      <c r="S27218" s="94">
        <v>19643</v>
      </c>
      <c r="T27218" s="94">
        <v>5007</v>
      </c>
      <c r="V27218" s="94">
        <v>7</v>
      </c>
      <c r="W27218" s="94">
        <v>0</v>
      </c>
      <c r="X27218" s="94">
        <v>11753</v>
      </c>
      <c r="Y27218" s="94">
        <v>28</v>
      </c>
      <c r="AJ27218" s="94">
        <v>11593</v>
      </c>
      <c r="AK27218" s="94">
        <v>19643</v>
      </c>
      <c r="AL27218" s="94">
        <v>5007</v>
      </c>
      <c r="AN27218" s="94">
        <v>7</v>
      </c>
      <c r="AO27218" s="94">
        <v>0</v>
      </c>
      <c r="AP27218" s="94">
        <v>11753</v>
      </c>
      <c r="AQ27218" s="94">
        <v>28</v>
      </c>
      <c r="AS27218" s="94">
        <v>361</v>
      </c>
      <c r="AU27218" s="94">
        <v>-11</v>
      </c>
    </row>
    <row r="27219" spans="1:47">
      <c r="A27219" s="85" t="s">
        <v>156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55</v>
      </c>
      <c r="G27219" s="89" t="s">
        <v>418</v>
      </c>
      <c r="H27219" s="94">
        <v>45776</v>
      </c>
      <c r="I27219" s="94">
        <v>45296</v>
      </c>
      <c r="J27219" s="94">
        <v>45656</v>
      </c>
      <c r="K27219" s="94">
        <v>358</v>
      </c>
      <c r="O27219" s="94">
        <v>45296</v>
      </c>
      <c r="P27219" s="94">
        <v>45656</v>
      </c>
      <c r="Q27219" s="94">
        <v>358</v>
      </c>
      <c r="R27219" s="94">
        <v>10105</v>
      </c>
      <c r="S27219" s="94">
        <v>18780</v>
      </c>
      <c r="T27219" s="94">
        <v>5007</v>
      </c>
      <c r="V27219" s="94">
        <v>7</v>
      </c>
      <c r="W27219" s="94">
        <v>0</v>
      </c>
      <c r="X27219" s="94">
        <v>11730</v>
      </c>
      <c r="Y27219" s="94">
        <v>26</v>
      </c>
      <c r="AJ27219" s="94">
        <v>10105</v>
      </c>
      <c r="AK27219" s="94">
        <v>18780</v>
      </c>
      <c r="AL27219" s="94">
        <v>5007</v>
      </c>
      <c r="AN27219" s="94">
        <v>7</v>
      </c>
      <c r="AO27219" s="94">
        <v>0</v>
      </c>
      <c r="AP27219" s="94">
        <v>11730</v>
      </c>
      <c r="AQ27219" s="94">
        <v>26</v>
      </c>
      <c r="AS27219" s="94">
        <v>361</v>
      </c>
      <c r="AU27219" s="94">
        <v>-2</v>
      </c>
    </row>
    <row r="27220" spans="1:47">
      <c r="A27220" s="85" t="s">
        <v>156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55</v>
      </c>
      <c r="G27220" s="89" t="s">
        <v>418</v>
      </c>
      <c r="H27220" s="94">
        <v>43835</v>
      </c>
      <c r="I27220" s="94">
        <v>43551</v>
      </c>
      <c r="J27220" s="94">
        <v>43910</v>
      </c>
      <c r="K27220" s="94">
        <v>358</v>
      </c>
      <c r="O27220" s="94">
        <v>43551</v>
      </c>
      <c r="P27220" s="94">
        <v>43910</v>
      </c>
      <c r="Q27220" s="94">
        <v>358</v>
      </c>
      <c r="R27220" s="94">
        <v>9445</v>
      </c>
      <c r="S27220" s="94">
        <v>18124</v>
      </c>
      <c r="T27220" s="94">
        <v>5008</v>
      </c>
      <c r="V27220" s="94">
        <v>7</v>
      </c>
      <c r="W27220" s="94">
        <v>0</v>
      </c>
      <c r="X27220" s="94">
        <v>11300</v>
      </c>
      <c r="Y27220" s="94">
        <v>26</v>
      </c>
      <c r="AJ27220" s="94">
        <v>9445</v>
      </c>
      <c r="AK27220" s="94">
        <v>18124</v>
      </c>
      <c r="AL27220" s="94">
        <v>5008</v>
      </c>
      <c r="AN27220" s="94">
        <v>7</v>
      </c>
      <c r="AO27220" s="94">
        <v>0</v>
      </c>
      <c r="AP27220" s="94">
        <v>11300</v>
      </c>
      <c r="AQ27220" s="94">
        <v>26</v>
      </c>
      <c r="AS27220" s="94">
        <v>360</v>
      </c>
      <c r="AU27220" s="94">
        <v>-2</v>
      </c>
    </row>
    <row r="27221" spans="1:47">
      <c r="A27221" s="85" t="s">
        <v>156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55</v>
      </c>
      <c r="G27221" s="89" t="s">
        <v>418</v>
      </c>
      <c r="H27221" s="94">
        <v>42624</v>
      </c>
      <c r="I27221" s="94">
        <v>42571</v>
      </c>
      <c r="J27221" s="94">
        <v>42928</v>
      </c>
      <c r="K27221" s="94">
        <v>356</v>
      </c>
      <c r="O27221" s="94">
        <v>42571</v>
      </c>
      <c r="P27221" s="94">
        <v>42928</v>
      </c>
      <c r="Q27221" s="94">
        <v>356</v>
      </c>
      <c r="R27221" s="94">
        <v>9175</v>
      </c>
      <c r="S27221" s="94">
        <v>17975</v>
      </c>
      <c r="T27221" s="94">
        <v>5008</v>
      </c>
      <c r="V27221" s="94">
        <v>7</v>
      </c>
      <c r="W27221" s="94">
        <v>0</v>
      </c>
      <c r="X27221" s="94">
        <v>10737</v>
      </c>
      <c r="Y27221" s="94">
        <v>27</v>
      </c>
      <c r="AJ27221" s="94">
        <v>9175</v>
      </c>
      <c r="AK27221" s="94">
        <v>17975</v>
      </c>
      <c r="AL27221" s="94">
        <v>5008</v>
      </c>
      <c r="AN27221" s="94">
        <v>7</v>
      </c>
      <c r="AO27221" s="94">
        <v>0</v>
      </c>
      <c r="AP27221" s="94">
        <v>10737</v>
      </c>
      <c r="AQ27221" s="94">
        <v>27</v>
      </c>
      <c r="AS27221" s="94">
        <v>360</v>
      </c>
      <c r="AU27221" s="94">
        <v>-3</v>
      </c>
    </row>
    <row r="27222" spans="1:47">
      <c r="A27222" s="85" t="s">
        <v>156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55</v>
      </c>
      <c r="G27222" s="89" t="s">
        <v>418</v>
      </c>
      <c r="H27222" s="94">
        <v>42329</v>
      </c>
      <c r="I27222" s="94">
        <v>42410</v>
      </c>
      <c r="J27222" s="94">
        <v>42635</v>
      </c>
      <c r="K27222" s="94">
        <v>224</v>
      </c>
      <c r="O27222" s="94">
        <v>42410</v>
      </c>
      <c r="P27222" s="94">
        <v>42635</v>
      </c>
      <c r="Q27222" s="94">
        <v>224</v>
      </c>
      <c r="R27222" s="94">
        <v>8959</v>
      </c>
      <c r="S27222" s="94">
        <v>17797</v>
      </c>
      <c r="T27222" s="94">
        <v>5009</v>
      </c>
      <c r="V27222" s="94">
        <v>7</v>
      </c>
      <c r="W27222" s="94">
        <v>0</v>
      </c>
      <c r="X27222" s="94">
        <v>10837</v>
      </c>
      <c r="Y27222" s="94">
        <v>27</v>
      </c>
      <c r="AJ27222" s="94">
        <v>8959</v>
      </c>
      <c r="AK27222" s="94">
        <v>17797</v>
      </c>
      <c r="AL27222" s="94">
        <v>5009</v>
      </c>
      <c r="AN27222" s="94">
        <v>7</v>
      </c>
      <c r="AO27222" s="94">
        <v>0</v>
      </c>
      <c r="AP27222" s="94">
        <v>10837</v>
      </c>
      <c r="AQ27222" s="94">
        <v>27</v>
      </c>
      <c r="AS27222" s="94">
        <v>360</v>
      </c>
      <c r="AU27222" s="94">
        <v>-135</v>
      </c>
    </row>
    <row r="27223" spans="1:47">
      <c r="A27223" s="85" t="s">
        <v>156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55</v>
      </c>
      <c r="G27223" s="89" t="s">
        <v>418</v>
      </c>
      <c r="H27223" s="94">
        <v>43295</v>
      </c>
      <c r="I27223" s="94">
        <v>43495</v>
      </c>
      <c r="J27223" s="94">
        <v>43558</v>
      </c>
      <c r="K27223" s="94">
        <v>61</v>
      </c>
      <c r="O27223" s="94">
        <v>43495</v>
      </c>
      <c r="P27223" s="94">
        <v>43558</v>
      </c>
      <c r="Q27223" s="94">
        <v>61</v>
      </c>
      <c r="R27223" s="94">
        <v>9561</v>
      </c>
      <c r="S27223" s="94">
        <v>18470</v>
      </c>
      <c r="T27223" s="94">
        <v>5009</v>
      </c>
      <c r="V27223" s="94">
        <v>7</v>
      </c>
      <c r="W27223" s="94">
        <v>0</v>
      </c>
      <c r="X27223" s="94">
        <v>10482</v>
      </c>
      <c r="Y27223" s="94">
        <v>30</v>
      </c>
      <c r="AJ27223" s="94">
        <v>9561</v>
      </c>
      <c r="AK27223" s="94">
        <v>18470</v>
      </c>
      <c r="AL27223" s="94">
        <v>5009</v>
      </c>
      <c r="AN27223" s="94">
        <v>7</v>
      </c>
      <c r="AO27223" s="94">
        <v>0</v>
      </c>
      <c r="AP27223" s="94">
        <v>10482</v>
      </c>
      <c r="AQ27223" s="94">
        <v>30</v>
      </c>
      <c r="AS27223" s="94">
        <v>360</v>
      </c>
      <c r="AU27223" s="94">
        <v>-298</v>
      </c>
    </row>
    <row r="27224" spans="1:47">
      <c r="A27224" s="85" t="s">
        <v>156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55</v>
      </c>
      <c r="G27224" s="89" t="s">
        <v>418</v>
      </c>
      <c r="H27224" s="94">
        <v>44974</v>
      </c>
      <c r="I27224" s="94">
        <v>45038</v>
      </c>
      <c r="J27224" s="94">
        <v>45197</v>
      </c>
      <c r="K27224" s="94">
        <v>157</v>
      </c>
      <c r="O27224" s="94">
        <v>45038</v>
      </c>
      <c r="P27224" s="94">
        <v>45197</v>
      </c>
      <c r="Q27224" s="94">
        <v>157</v>
      </c>
      <c r="R27224" s="94">
        <v>11367</v>
      </c>
      <c r="S27224" s="94">
        <v>19737</v>
      </c>
      <c r="T27224" s="94">
        <v>5010</v>
      </c>
      <c r="V27224" s="94">
        <v>24</v>
      </c>
      <c r="W27224" s="94">
        <v>0</v>
      </c>
      <c r="X27224" s="94">
        <v>9030</v>
      </c>
      <c r="Y27224" s="94">
        <v>30</v>
      </c>
      <c r="AJ27224" s="94">
        <v>11367</v>
      </c>
      <c r="AK27224" s="94">
        <v>19737</v>
      </c>
      <c r="AL27224" s="94">
        <v>5010</v>
      </c>
      <c r="AN27224" s="94">
        <v>24</v>
      </c>
      <c r="AO27224" s="94">
        <v>0</v>
      </c>
      <c r="AP27224" s="94">
        <v>9030</v>
      </c>
      <c r="AQ27224" s="94">
        <v>30</v>
      </c>
      <c r="AS27224" s="94">
        <v>360</v>
      </c>
      <c r="AU27224" s="94">
        <v>-202</v>
      </c>
    </row>
    <row r="27225" spans="1:47">
      <c r="A27225" s="85" t="s">
        <v>156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55</v>
      </c>
      <c r="G27225" s="89" t="s">
        <v>418</v>
      </c>
      <c r="H27225" s="94">
        <v>45739</v>
      </c>
      <c r="I27225" s="94">
        <v>45732</v>
      </c>
      <c r="J27225" s="94">
        <v>45894</v>
      </c>
      <c r="K27225" s="94">
        <v>162</v>
      </c>
      <c r="O27225" s="94">
        <v>45732</v>
      </c>
      <c r="P27225" s="94">
        <v>45894</v>
      </c>
      <c r="Q27225" s="94">
        <v>162</v>
      </c>
      <c r="R27225" s="94">
        <v>12495</v>
      </c>
      <c r="S27225" s="94">
        <v>20666</v>
      </c>
      <c r="T27225" s="94">
        <v>5010</v>
      </c>
      <c r="V27225" s="94">
        <v>64</v>
      </c>
      <c r="W27225" s="94">
        <v>48</v>
      </c>
      <c r="X27225" s="94">
        <v>7583</v>
      </c>
      <c r="Y27225" s="94">
        <v>30</v>
      </c>
      <c r="AJ27225" s="94">
        <v>12495</v>
      </c>
      <c r="AK27225" s="94">
        <v>20666</v>
      </c>
      <c r="AL27225" s="94">
        <v>5010</v>
      </c>
      <c r="AN27225" s="94">
        <v>64</v>
      </c>
      <c r="AO27225" s="94">
        <v>48</v>
      </c>
      <c r="AP27225" s="94">
        <v>7583</v>
      </c>
      <c r="AQ27225" s="94">
        <v>30</v>
      </c>
      <c r="AS27225" s="94">
        <v>360</v>
      </c>
      <c r="AU27225" s="94">
        <v>-198</v>
      </c>
    </row>
    <row r="27226" spans="1:47">
      <c r="A27226" s="85" t="s">
        <v>156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55</v>
      </c>
      <c r="G27226" s="89" t="s">
        <v>418</v>
      </c>
      <c r="H27226" s="94">
        <v>47934</v>
      </c>
      <c r="I27226" s="94">
        <v>48049</v>
      </c>
      <c r="J27226" s="94">
        <v>48310</v>
      </c>
      <c r="K27226" s="94">
        <v>259</v>
      </c>
      <c r="O27226" s="94">
        <v>48049</v>
      </c>
      <c r="P27226" s="94">
        <v>48310</v>
      </c>
      <c r="Q27226" s="94">
        <v>259</v>
      </c>
      <c r="R27226" s="94">
        <v>13496</v>
      </c>
      <c r="S27226" s="94">
        <v>22346</v>
      </c>
      <c r="T27226" s="94">
        <v>5010</v>
      </c>
      <c r="V27226" s="94">
        <v>93</v>
      </c>
      <c r="W27226" s="94">
        <v>574</v>
      </c>
      <c r="X27226" s="94">
        <v>6766</v>
      </c>
      <c r="Y27226" s="94">
        <v>26</v>
      </c>
      <c r="AJ27226" s="94">
        <v>13496</v>
      </c>
      <c r="AK27226" s="94">
        <v>22346</v>
      </c>
      <c r="AL27226" s="94">
        <v>5010</v>
      </c>
      <c r="AN27226" s="94">
        <v>93</v>
      </c>
      <c r="AO27226" s="94">
        <v>574</v>
      </c>
      <c r="AP27226" s="94">
        <v>6766</v>
      </c>
      <c r="AQ27226" s="94">
        <v>26</v>
      </c>
      <c r="AS27226" s="94">
        <v>360</v>
      </c>
      <c r="AU27226" s="94">
        <v>-100</v>
      </c>
    </row>
    <row r="27227" spans="1:47">
      <c r="A27227" s="85" t="s">
        <v>156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55</v>
      </c>
      <c r="G27227" s="89" t="s">
        <v>418</v>
      </c>
      <c r="H27227" s="94">
        <v>51455</v>
      </c>
      <c r="I27227" s="94">
        <v>51460</v>
      </c>
      <c r="J27227" s="94">
        <v>51892</v>
      </c>
      <c r="K27227" s="94">
        <v>431</v>
      </c>
      <c r="O27227" s="94">
        <v>51460</v>
      </c>
      <c r="P27227" s="94">
        <v>51892</v>
      </c>
      <c r="Q27227" s="94">
        <v>431</v>
      </c>
      <c r="R27227" s="94">
        <v>13156</v>
      </c>
      <c r="S27227" s="94">
        <v>23936</v>
      </c>
      <c r="T27227" s="94">
        <v>5010</v>
      </c>
      <c r="V27227" s="94">
        <v>125</v>
      </c>
      <c r="W27227" s="94">
        <v>1057</v>
      </c>
      <c r="X27227" s="94">
        <v>8582</v>
      </c>
      <c r="Y27227" s="94">
        <v>28</v>
      </c>
      <c r="AJ27227" s="94">
        <v>13156</v>
      </c>
      <c r="AK27227" s="94">
        <v>23936</v>
      </c>
      <c r="AL27227" s="94">
        <v>5010</v>
      </c>
      <c r="AN27227" s="94">
        <v>125</v>
      </c>
      <c r="AO27227" s="94">
        <v>1057</v>
      </c>
      <c r="AP27227" s="94">
        <v>8582</v>
      </c>
      <c r="AQ27227" s="94">
        <v>28</v>
      </c>
      <c r="AS27227" s="94">
        <v>359</v>
      </c>
      <c r="AU27227" s="94">
        <v>71</v>
      </c>
    </row>
    <row r="27228" spans="1:47">
      <c r="A27228" s="85" t="s">
        <v>156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55</v>
      </c>
      <c r="G27228" s="89" t="s">
        <v>418</v>
      </c>
      <c r="H27228" s="94">
        <v>55524</v>
      </c>
      <c r="I27228" s="94">
        <v>55307</v>
      </c>
      <c r="J27228" s="94">
        <v>55191</v>
      </c>
      <c r="K27228" s="94">
        <v>-117</v>
      </c>
      <c r="O27228" s="94">
        <v>55307</v>
      </c>
      <c r="P27228" s="94">
        <v>55191</v>
      </c>
      <c r="Q27228" s="94">
        <v>-117</v>
      </c>
      <c r="R27228" s="94">
        <v>14134</v>
      </c>
      <c r="S27228" s="94">
        <v>26905</v>
      </c>
      <c r="T27228" s="94">
        <v>5010</v>
      </c>
      <c r="V27228" s="94">
        <v>97</v>
      </c>
      <c r="W27228" s="94">
        <v>1152</v>
      </c>
      <c r="X27228" s="94">
        <v>7866</v>
      </c>
      <c r="Y27228" s="94">
        <v>27</v>
      </c>
      <c r="AJ27228" s="94">
        <v>14134</v>
      </c>
      <c r="AK27228" s="94">
        <v>26905</v>
      </c>
      <c r="AL27228" s="94">
        <v>5010</v>
      </c>
      <c r="AN27228" s="94">
        <v>97</v>
      </c>
      <c r="AO27228" s="94">
        <v>1152</v>
      </c>
      <c r="AP27228" s="94">
        <v>7866</v>
      </c>
      <c r="AQ27228" s="94">
        <v>27</v>
      </c>
      <c r="AS27228" s="94">
        <v>269</v>
      </c>
      <c r="AU27228" s="94">
        <v>-386</v>
      </c>
    </row>
    <row r="27229" spans="1:47">
      <c r="A27229" s="85" t="s">
        <v>156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55</v>
      </c>
      <c r="G27229" s="89" t="s">
        <v>418</v>
      </c>
      <c r="H27229" s="94">
        <v>59149</v>
      </c>
      <c r="I27229" s="94">
        <v>58615</v>
      </c>
      <c r="J27229" s="94">
        <v>58324</v>
      </c>
      <c r="K27229" s="94">
        <v>-292</v>
      </c>
      <c r="O27229" s="94">
        <v>58615</v>
      </c>
      <c r="P27229" s="94">
        <v>58324</v>
      </c>
      <c r="Q27229" s="94">
        <v>-292</v>
      </c>
      <c r="R27229" s="94">
        <v>14721</v>
      </c>
      <c r="S27229" s="94">
        <v>31570</v>
      </c>
      <c r="T27229" s="94">
        <v>5015</v>
      </c>
      <c r="V27229" s="94">
        <v>101</v>
      </c>
      <c r="W27229" s="94">
        <v>1166</v>
      </c>
      <c r="X27229" s="94">
        <v>5725</v>
      </c>
      <c r="Y27229" s="94">
        <v>28</v>
      </c>
      <c r="AJ27229" s="94">
        <v>14721</v>
      </c>
      <c r="AK27229" s="94">
        <v>31570</v>
      </c>
      <c r="AL27229" s="94">
        <v>5015</v>
      </c>
      <c r="AN27229" s="94">
        <v>101</v>
      </c>
      <c r="AO27229" s="94">
        <v>1166</v>
      </c>
      <c r="AP27229" s="94">
        <v>5725</v>
      </c>
      <c r="AQ27229" s="94">
        <v>28</v>
      </c>
      <c r="AS27229" s="94">
        <v>113</v>
      </c>
      <c r="AU27229" s="94">
        <v>-405</v>
      </c>
    </row>
    <row r="27230" spans="1:47">
      <c r="A27230" s="85" t="s">
        <v>156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55</v>
      </c>
      <c r="G27230" s="89" t="s">
        <v>418</v>
      </c>
      <c r="H27230" s="94">
        <v>62393</v>
      </c>
      <c r="I27230" s="94">
        <v>61049</v>
      </c>
      <c r="J27230" s="94">
        <v>60360</v>
      </c>
      <c r="K27230" s="94">
        <v>-691</v>
      </c>
      <c r="O27230" s="94">
        <v>61049</v>
      </c>
      <c r="P27230" s="94">
        <v>60360</v>
      </c>
      <c r="Q27230" s="94">
        <v>-691</v>
      </c>
      <c r="R27230" s="94">
        <v>14901</v>
      </c>
      <c r="S27230" s="94">
        <v>35034</v>
      </c>
      <c r="T27230" s="94">
        <v>5013</v>
      </c>
      <c r="V27230" s="94">
        <v>128</v>
      </c>
      <c r="W27230" s="94">
        <v>1158</v>
      </c>
      <c r="X27230" s="94">
        <v>4097</v>
      </c>
      <c r="Y27230" s="94">
        <v>30</v>
      </c>
      <c r="AJ27230" s="94">
        <v>14901</v>
      </c>
      <c r="AK27230" s="94">
        <v>35034</v>
      </c>
      <c r="AL27230" s="94">
        <v>5013</v>
      </c>
      <c r="AN27230" s="94">
        <v>128</v>
      </c>
      <c r="AO27230" s="94">
        <v>1158</v>
      </c>
      <c r="AP27230" s="94">
        <v>4097</v>
      </c>
      <c r="AQ27230" s="94">
        <v>30</v>
      </c>
      <c r="AS27230" s="94">
        <v>114</v>
      </c>
      <c r="AU27230" s="94">
        <v>-805</v>
      </c>
    </row>
    <row r="27231" spans="1:47">
      <c r="A27231" s="85" t="s">
        <v>156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55</v>
      </c>
      <c r="G27231" s="89" t="s">
        <v>418</v>
      </c>
      <c r="H27231" s="94">
        <v>65252</v>
      </c>
      <c r="I27231" s="94">
        <v>63017</v>
      </c>
      <c r="J27231" s="94">
        <v>62312</v>
      </c>
      <c r="K27231" s="94">
        <v>-706</v>
      </c>
      <c r="O27231" s="94">
        <v>63017</v>
      </c>
      <c r="P27231" s="94">
        <v>62312</v>
      </c>
      <c r="Q27231" s="94">
        <v>-706</v>
      </c>
      <c r="R27231" s="94">
        <v>14929</v>
      </c>
      <c r="S27231" s="94">
        <v>38129</v>
      </c>
      <c r="T27231" s="94">
        <v>5005</v>
      </c>
      <c r="V27231" s="94">
        <v>113</v>
      </c>
      <c r="W27231" s="94">
        <v>1122</v>
      </c>
      <c r="X27231" s="94">
        <v>2987</v>
      </c>
      <c r="Y27231" s="94">
        <v>28</v>
      </c>
      <c r="AJ27231" s="94">
        <v>14929</v>
      </c>
      <c r="AK27231" s="94">
        <v>38129</v>
      </c>
      <c r="AL27231" s="94">
        <v>5005</v>
      </c>
      <c r="AN27231" s="94">
        <v>113</v>
      </c>
      <c r="AO27231" s="94">
        <v>1122</v>
      </c>
      <c r="AP27231" s="94">
        <v>2987</v>
      </c>
      <c r="AQ27231" s="94">
        <v>28</v>
      </c>
      <c r="AS27231" s="94">
        <v>110</v>
      </c>
      <c r="AU27231" s="94">
        <v>-816</v>
      </c>
    </row>
    <row r="27232" spans="1:47">
      <c r="A27232" s="85" t="s">
        <v>156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55</v>
      </c>
      <c r="G27232" s="89" t="s">
        <v>418</v>
      </c>
      <c r="H27232" s="94">
        <v>67443</v>
      </c>
      <c r="I27232" s="94">
        <v>63888</v>
      </c>
      <c r="J27232" s="94">
        <v>63251</v>
      </c>
      <c r="K27232" s="94">
        <v>-638</v>
      </c>
      <c r="O27232" s="94">
        <v>63888</v>
      </c>
      <c r="P27232" s="94">
        <v>63251</v>
      </c>
      <c r="Q27232" s="94">
        <v>-638</v>
      </c>
      <c r="R27232" s="94">
        <v>15031</v>
      </c>
      <c r="S27232" s="94">
        <v>38980</v>
      </c>
      <c r="T27232" s="94">
        <v>5004</v>
      </c>
      <c r="V27232" s="94">
        <v>101</v>
      </c>
      <c r="W27232" s="94">
        <v>1035</v>
      </c>
      <c r="X27232" s="94">
        <v>3072</v>
      </c>
      <c r="Y27232" s="94">
        <v>27</v>
      </c>
      <c r="AJ27232" s="94">
        <v>15031</v>
      </c>
      <c r="AK27232" s="94">
        <v>38980</v>
      </c>
      <c r="AL27232" s="94">
        <v>5004</v>
      </c>
      <c r="AN27232" s="94">
        <v>101</v>
      </c>
      <c r="AO27232" s="94">
        <v>1035</v>
      </c>
      <c r="AP27232" s="94">
        <v>3072</v>
      </c>
      <c r="AQ27232" s="94">
        <v>27</v>
      </c>
      <c r="AS27232" s="94">
        <v>105</v>
      </c>
      <c r="AU27232" s="94">
        <v>-743</v>
      </c>
    </row>
    <row r="27233" spans="1:47">
      <c r="A27233" s="85" t="s">
        <v>156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55</v>
      </c>
      <c r="G27233" s="89" t="s">
        <v>418</v>
      </c>
      <c r="H27233" s="94">
        <v>68677</v>
      </c>
      <c r="I27233" s="94">
        <v>63372</v>
      </c>
      <c r="J27233" s="94">
        <v>62749</v>
      </c>
      <c r="K27233" s="94">
        <v>-623</v>
      </c>
      <c r="O27233" s="94">
        <v>63372</v>
      </c>
      <c r="P27233" s="94">
        <v>62749</v>
      </c>
      <c r="Q27233" s="94">
        <v>-623</v>
      </c>
      <c r="R27233" s="94">
        <v>15109</v>
      </c>
      <c r="S27233" s="94">
        <v>38106</v>
      </c>
      <c r="T27233" s="94">
        <v>5002</v>
      </c>
      <c r="V27233" s="94">
        <v>138</v>
      </c>
      <c r="W27233" s="94">
        <v>1003</v>
      </c>
      <c r="X27233" s="94">
        <v>3363</v>
      </c>
      <c r="Y27233" s="94">
        <v>29</v>
      </c>
      <c r="AJ27233" s="94">
        <v>15109</v>
      </c>
      <c r="AK27233" s="94">
        <v>38106</v>
      </c>
      <c r="AL27233" s="94">
        <v>5002</v>
      </c>
      <c r="AN27233" s="94">
        <v>138</v>
      </c>
      <c r="AO27233" s="94">
        <v>1003</v>
      </c>
      <c r="AP27233" s="94">
        <v>3363</v>
      </c>
      <c r="AQ27233" s="94">
        <v>29</v>
      </c>
      <c r="AS27233" s="94">
        <v>93</v>
      </c>
      <c r="AU27233" s="94">
        <v>-715</v>
      </c>
    </row>
    <row r="27234" spans="1:47">
      <c r="A27234" s="85" t="s">
        <v>156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55</v>
      </c>
      <c r="G27234" s="89" t="s">
        <v>418</v>
      </c>
      <c r="H27234" s="94">
        <v>69040</v>
      </c>
      <c r="I27234" s="94">
        <v>63392</v>
      </c>
      <c r="J27234" s="94">
        <v>62880</v>
      </c>
      <c r="K27234" s="94">
        <v>-512</v>
      </c>
      <c r="O27234" s="94">
        <v>63392</v>
      </c>
      <c r="P27234" s="94">
        <v>62880</v>
      </c>
      <c r="Q27234" s="94">
        <v>-512</v>
      </c>
      <c r="R27234" s="94">
        <v>15141</v>
      </c>
      <c r="S27234" s="94">
        <v>37610</v>
      </c>
      <c r="T27234" s="94">
        <v>5001</v>
      </c>
      <c r="V27234" s="94">
        <v>130</v>
      </c>
      <c r="W27234" s="94">
        <v>1033</v>
      </c>
      <c r="X27234" s="94">
        <v>3936</v>
      </c>
      <c r="Y27234" s="94">
        <v>29</v>
      </c>
      <c r="AJ27234" s="94">
        <v>15141</v>
      </c>
      <c r="AK27234" s="94">
        <v>37610</v>
      </c>
      <c r="AL27234" s="94">
        <v>5001</v>
      </c>
      <c r="AN27234" s="94">
        <v>130</v>
      </c>
      <c r="AO27234" s="94">
        <v>1033</v>
      </c>
      <c r="AP27234" s="94">
        <v>3936</v>
      </c>
      <c r="AQ27234" s="94">
        <v>29</v>
      </c>
      <c r="AS27234" s="94">
        <v>91</v>
      </c>
      <c r="AU27234" s="94">
        <v>-603</v>
      </c>
    </row>
    <row r="27235" spans="1:47">
      <c r="A27235" s="85" t="s">
        <v>156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55</v>
      </c>
      <c r="G27235" s="89" t="s">
        <v>418</v>
      </c>
      <c r="H27235" s="94">
        <v>68473</v>
      </c>
      <c r="I27235" s="94">
        <v>63355</v>
      </c>
      <c r="J27235" s="94">
        <v>62848</v>
      </c>
      <c r="K27235" s="94">
        <v>-507</v>
      </c>
      <c r="O27235" s="94">
        <v>63355</v>
      </c>
      <c r="P27235" s="94">
        <v>62848</v>
      </c>
      <c r="Q27235" s="94">
        <v>-507</v>
      </c>
      <c r="R27235" s="94">
        <v>15129</v>
      </c>
      <c r="S27235" s="94">
        <v>37023</v>
      </c>
      <c r="T27235" s="94">
        <v>5000</v>
      </c>
      <c r="V27235" s="94">
        <v>132</v>
      </c>
      <c r="W27235" s="94">
        <v>955</v>
      </c>
      <c r="X27235" s="94">
        <v>4581</v>
      </c>
      <c r="Y27235" s="94">
        <v>28</v>
      </c>
      <c r="AJ27235" s="94">
        <v>15129</v>
      </c>
      <c r="AK27235" s="94">
        <v>37023</v>
      </c>
      <c r="AL27235" s="94">
        <v>5000</v>
      </c>
      <c r="AN27235" s="94">
        <v>132</v>
      </c>
      <c r="AO27235" s="94">
        <v>955</v>
      </c>
      <c r="AP27235" s="94">
        <v>4581</v>
      </c>
      <c r="AQ27235" s="94">
        <v>28</v>
      </c>
      <c r="AS27235" s="94">
        <v>91</v>
      </c>
      <c r="AU27235" s="94">
        <v>-598</v>
      </c>
    </row>
    <row r="27236" spans="1:47">
      <c r="A27236" s="85" t="s">
        <v>156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55</v>
      </c>
      <c r="G27236" s="89" t="s">
        <v>418</v>
      </c>
      <c r="H27236" s="94">
        <v>66732</v>
      </c>
      <c r="I27236" s="94">
        <v>62469</v>
      </c>
      <c r="J27236" s="94">
        <v>61966</v>
      </c>
      <c r="K27236" s="94">
        <v>-504</v>
      </c>
      <c r="O27236" s="94">
        <v>62469</v>
      </c>
      <c r="P27236" s="94">
        <v>61966</v>
      </c>
      <c r="Q27236" s="94">
        <v>-504</v>
      </c>
      <c r="R27236" s="94">
        <v>15166</v>
      </c>
      <c r="S27236" s="94">
        <v>35828</v>
      </c>
      <c r="T27236" s="94">
        <v>4999</v>
      </c>
      <c r="V27236" s="94">
        <v>97</v>
      </c>
      <c r="W27236" s="94">
        <v>755</v>
      </c>
      <c r="X27236" s="94">
        <v>5091</v>
      </c>
      <c r="Y27236" s="94">
        <v>30</v>
      </c>
      <c r="AJ27236" s="94">
        <v>15166</v>
      </c>
      <c r="AK27236" s="94">
        <v>35828</v>
      </c>
      <c r="AL27236" s="94">
        <v>4999</v>
      </c>
      <c r="AN27236" s="94">
        <v>97</v>
      </c>
      <c r="AO27236" s="94">
        <v>755</v>
      </c>
      <c r="AP27236" s="94">
        <v>5091</v>
      </c>
      <c r="AQ27236" s="94">
        <v>30</v>
      </c>
      <c r="AS27236" s="94">
        <v>91</v>
      </c>
      <c r="AU27236" s="94">
        <v>-595</v>
      </c>
    </row>
    <row r="27237" spans="1:47">
      <c r="A27237" s="85" t="s">
        <v>156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55</v>
      </c>
      <c r="G27237" s="89" t="s">
        <v>418</v>
      </c>
      <c r="H27237" s="94">
        <v>64303</v>
      </c>
      <c r="I27237" s="94">
        <v>60547</v>
      </c>
      <c r="J27237" s="94">
        <v>60234</v>
      </c>
      <c r="K27237" s="94">
        <v>-314</v>
      </c>
      <c r="O27237" s="94">
        <v>60547</v>
      </c>
      <c r="P27237" s="94">
        <v>60234</v>
      </c>
      <c r="Q27237" s="94">
        <v>-314</v>
      </c>
      <c r="R27237" s="94">
        <v>15150</v>
      </c>
      <c r="S27237" s="94">
        <v>34176</v>
      </c>
      <c r="T27237" s="94">
        <v>5001</v>
      </c>
      <c r="V27237" s="94">
        <v>91</v>
      </c>
      <c r="W27237" s="94">
        <v>298</v>
      </c>
      <c r="X27237" s="94">
        <v>5490</v>
      </c>
      <c r="Y27237" s="94">
        <v>28</v>
      </c>
      <c r="AJ27237" s="94">
        <v>15150</v>
      </c>
      <c r="AK27237" s="94">
        <v>34176</v>
      </c>
      <c r="AL27237" s="94">
        <v>5001</v>
      </c>
      <c r="AN27237" s="94">
        <v>91</v>
      </c>
      <c r="AO27237" s="94">
        <v>298</v>
      </c>
      <c r="AP27237" s="94">
        <v>5490</v>
      </c>
      <c r="AQ27237" s="94">
        <v>28</v>
      </c>
      <c r="AS27237" s="94">
        <v>91</v>
      </c>
      <c r="AU27237" s="94">
        <v>-404</v>
      </c>
    </row>
    <row r="27238" spans="1:47">
      <c r="A27238" s="85" t="s">
        <v>156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55</v>
      </c>
      <c r="G27238" s="89" t="s">
        <v>418</v>
      </c>
      <c r="H27238" s="94">
        <v>62230</v>
      </c>
      <c r="I27238" s="94">
        <v>59001</v>
      </c>
      <c r="J27238" s="94">
        <v>58699</v>
      </c>
      <c r="K27238" s="94">
        <v>-303</v>
      </c>
      <c r="O27238" s="94">
        <v>59001</v>
      </c>
      <c r="P27238" s="94">
        <v>58699</v>
      </c>
      <c r="Q27238" s="94">
        <v>-303</v>
      </c>
      <c r="R27238" s="94">
        <v>15186</v>
      </c>
      <c r="S27238" s="94">
        <v>32688</v>
      </c>
      <c r="T27238" s="94">
        <v>5002</v>
      </c>
      <c r="V27238" s="94">
        <v>106</v>
      </c>
      <c r="W27238" s="94">
        <v>10</v>
      </c>
      <c r="X27238" s="94">
        <v>5677</v>
      </c>
      <c r="Y27238" s="94">
        <v>30</v>
      </c>
      <c r="AJ27238" s="94">
        <v>15186</v>
      </c>
      <c r="AK27238" s="94">
        <v>32688</v>
      </c>
      <c r="AL27238" s="94">
        <v>5002</v>
      </c>
      <c r="AN27238" s="94">
        <v>106</v>
      </c>
      <c r="AO27238" s="94">
        <v>10</v>
      </c>
      <c r="AP27238" s="94">
        <v>5677</v>
      </c>
      <c r="AQ27238" s="94">
        <v>30</v>
      </c>
      <c r="AS27238" s="94">
        <v>96</v>
      </c>
      <c r="AU27238" s="94">
        <v>-399</v>
      </c>
    </row>
    <row r="27239" spans="1:47">
      <c r="A27239" s="85" t="s">
        <v>156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55</v>
      </c>
      <c r="G27239" s="89" t="s">
        <v>418</v>
      </c>
      <c r="H27239" s="94">
        <v>59916</v>
      </c>
      <c r="I27239" s="94">
        <v>57052</v>
      </c>
      <c r="J27239" s="94">
        <v>56755</v>
      </c>
      <c r="K27239" s="94">
        <v>-298</v>
      </c>
      <c r="O27239" s="94">
        <v>57052</v>
      </c>
      <c r="P27239" s="94">
        <v>56755</v>
      </c>
      <c r="Q27239" s="94">
        <v>-298</v>
      </c>
      <c r="R27239" s="94">
        <v>15027</v>
      </c>
      <c r="S27239" s="94">
        <v>29698</v>
      </c>
      <c r="T27239" s="94">
        <v>5002</v>
      </c>
      <c r="V27239" s="94">
        <v>25</v>
      </c>
      <c r="W27239" s="94">
        <v>0</v>
      </c>
      <c r="X27239" s="94">
        <v>6978</v>
      </c>
      <c r="Y27239" s="94">
        <v>24</v>
      </c>
      <c r="AJ27239" s="94">
        <v>15027</v>
      </c>
      <c r="AK27239" s="94">
        <v>29698</v>
      </c>
      <c r="AL27239" s="94">
        <v>5002</v>
      </c>
      <c r="AN27239" s="94">
        <v>25</v>
      </c>
      <c r="AO27239" s="94">
        <v>0</v>
      </c>
      <c r="AP27239" s="94">
        <v>6978</v>
      </c>
      <c r="AQ27239" s="94">
        <v>24</v>
      </c>
      <c r="AS27239" s="94">
        <v>101</v>
      </c>
      <c r="AU27239" s="94">
        <v>-399</v>
      </c>
    </row>
    <row r="27240" spans="1:47">
      <c r="A27240" s="85" t="s">
        <v>156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55</v>
      </c>
      <c r="G27240" s="89" t="s">
        <v>418</v>
      </c>
      <c r="H27240" s="94">
        <v>55895</v>
      </c>
      <c r="I27240" s="94">
        <v>53355</v>
      </c>
      <c r="J27240" s="94">
        <v>53194</v>
      </c>
      <c r="K27240" s="94">
        <v>-161</v>
      </c>
      <c r="O27240" s="94">
        <v>53355</v>
      </c>
      <c r="P27240" s="94">
        <v>53194</v>
      </c>
      <c r="Q27240" s="94">
        <v>-161</v>
      </c>
      <c r="R27240" s="94">
        <v>14768</v>
      </c>
      <c r="S27240" s="94">
        <v>26204</v>
      </c>
      <c r="T27240" s="94">
        <v>5003</v>
      </c>
      <c r="V27240" s="94">
        <v>6</v>
      </c>
      <c r="W27240" s="94">
        <v>0</v>
      </c>
      <c r="X27240" s="94">
        <v>7190</v>
      </c>
      <c r="Y27240" s="94">
        <v>23</v>
      </c>
      <c r="AJ27240" s="94">
        <v>14768</v>
      </c>
      <c r="AK27240" s="94">
        <v>26204</v>
      </c>
      <c r="AL27240" s="94">
        <v>5003</v>
      </c>
      <c r="AN27240" s="94">
        <v>6</v>
      </c>
      <c r="AO27240" s="94">
        <v>0</v>
      </c>
      <c r="AP27240" s="94">
        <v>7190</v>
      </c>
      <c r="AQ27240" s="94">
        <v>23</v>
      </c>
      <c r="AS27240" s="94">
        <v>237</v>
      </c>
      <c r="AU27240" s="94">
        <v>-399</v>
      </c>
    </row>
    <row r="27241" spans="1:47">
      <c r="A27241" s="85" t="s">
        <v>156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55</v>
      </c>
      <c r="G27241" s="89" t="s">
        <v>418</v>
      </c>
      <c r="H27241" s="94">
        <v>51526</v>
      </c>
      <c r="I27241" s="94">
        <v>49198</v>
      </c>
      <c r="J27241" s="94">
        <v>49160</v>
      </c>
      <c r="K27241" s="94">
        <v>-39</v>
      </c>
      <c r="O27241" s="94">
        <v>49198</v>
      </c>
      <c r="P27241" s="94">
        <v>49160</v>
      </c>
      <c r="Q27241" s="94">
        <v>-39</v>
      </c>
      <c r="R27241" s="94">
        <v>13923</v>
      </c>
      <c r="S27241" s="94">
        <v>23319</v>
      </c>
      <c r="T27241" s="94">
        <v>5004</v>
      </c>
      <c r="V27241" s="94">
        <v>6</v>
      </c>
      <c r="W27241" s="94">
        <v>0</v>
      </c>
      <c r="X27241" s="94">
        <v>6888</v>
      </c>
      <c r="Y27241" s="94">
        <v>20</v>
      </c>
      <c r="AJ27241" s="94">
        <v>13923</v>
      </c>
      <c r="AK27241" s="94">
        <v>23319</v>
      </c>
      <c r="AL27241" s="94">
        <v>5004</v>
      </c>
      <c r="AN27241" s="94">
        <v>6</v>
      </c>
      <c r="AO27241" s="94">
        <v>0</v>
      </c>
      <c r="AP27241" s="94">
        <v>6888</v>
      </c>
      <c r="AQ27241" s="94">
        <v>20</v>
      </c>
      <c r="AS27241" s="94">
        <v>357</v>
      </c>
      <c r="AU27241" s="94">
        <v>-396</v>
      </c>
    </row>
    <row r="27242" spans="1:47">
      <c r="A27242" s="85" t="s">
        <v>156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55</v>
      </c>
      <c r="G27242" s="89" t="s">
        <v>418</v>
      </c>
      <c r="H27242" s="94">
        <v>48173</v>
      </c>
      <c r="I27242" s="94">
        <v>45696</v>
      </c>
      <c r="J27242" s="94">
        <v>45658</v>
      </c>
      <c r="K27242" s="94">
        <v>-39</v>
      </c>
      <c r="O27242" s="94">
        <v>45696</v>
      </c>
      <c r="P27242" s="94">
        <v>45658</v>
      </c>
      <c r="Q27242" s="94">
        <v>-39</v>
      </c>
      <c r="R27242" s="94">
        <v>12821</v>
      </c>
      <c r="S27242" s="94">
        <v>20415</v>
      </c>
      <c r="T27242" s="94">
        <v>5005</v>
      </c>
      <c r="V27242" s="94">
        <v>6</v>
      </c>
      <c r="W27242" s="94">
        <v>0</v>
      </c>
      <c r="X27242" s="94">
        <v>7390</v>
      </c>
      <c r="Y27242" s="94">
        <v>22</v>
      </c>
      <c r="AJ27242" s="94">
        <v>12821</v>
      </c>
      <c r="AK27242" s="94">
        <v>20415</v>
      </c>
      <c r="AL27242" s="94">
        <v>5005</v>
      </c>
      <c r="AN27242" s="94">
        <v>6</v>
      </c>
      <c r="AO27242" s="94">
        <v>0</v>
      </c>
      <c r="AP27242" s="94">
        <v>7390</v>
      </c>
      <c r="AQ27242" s="94">
        <v>22</v>
      </c>
      <c r="AS27242" s="94">
        <v>359</v>
      </c>
      <c r="AU27242" s="94">
        <v>-398</v>
      </c>
    </row>
    <row r="27243" spans="1:47">
      <c r="A27243" s="85" t="s">
        <v>156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55</v>
      </c>
      <c r="G27243" s="89" t="s">
        <v>418</v>
      </c>
      <c r="H27243" s="94">
        <v>45322</v>
      </c>
      <c r="I27243" s="94">
        <v>43137</v>
      </c>
      <c r="J27243" s="94">
        <v>43099</v>
      </c>
      <c r="K27243" s="94">
        <v>-39</v>
      </c>
      <c r="O27243" s="94">
        <v>43137</v>
      </c>
      <c r="P27243" s="94">
        <v>43099</v>
      </c>
      <c r="Q27243" s="94">
        <v>-39</v>
      </c>
      <c r="R27243" s="94">
        <v>11494</v>
      </c>
      <c r="S27243" s="94">
        <v>19259</v>
      </c>
      <c r="T27243" s="94">
        <v>5005</v>
      </c>
      <c r="V27243" s="94">
        <v>5</v>
      </c>
      <c r="W27243" s="94">
        <v>0</v>
      </c>
      <c r="X27243" s="94">
        <v>7314</v>
      </c>
      <c r="Y27243" s="94">
        <v>21</v>
      </c>
      <c r="AJ27243" s="94">
        <v>11494</v>
      </c>
      <c r="AK27243" s="94">
        <v>19259</v>
      </c>
      <c r="AL27243" s="94">
        <v>5005</v>
      </c>
      <c r="AN27243" s="94">
        <v>5</v>
      </c>
      <c r="AO27243" s="94">
        <v>0</v>
      </c>
      <c r="AP27243" s="94">
        <v>7314</v>
      </c>
      <c r="AQ27243" s="94">
        <v>21</v>
      </c>
      <c r="AS27243" s="94">
        <v>359</v>
      </c>
      <c r="AU27243" s="94">
        <v>-399</v>
      </c>
    </row>
    <row r="27244" spans="1:47">
      <c r="A27244" s="85" t="s">
        <v>156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55</v>
      </c>
      <c r="G27244" s="89" t="s">
        <v>418</v>
      </c>
      <c r="H27244" s="94">
        <v>43327</v>
      </c>
      <c r="I27244" s="94">
        <v>41349</v>
      </c>
      <c r="J27244" s="94">
        <v>41311</v>
      </c>
      <c r="K27244" s="94">
        <v>-39</v>
      </c>
      <c r="O27244" s="94">
        <v>41349</v>
      </c>
      <c r="P27244" s="94">
        <v>41311</v>
      </c>
      <c r="Q27244" s="94">
        <v>-39</v>
      </c>
      <c r="R27244" s="94">
        <v>10776</v>
      </c>
      <c r="S27244" s="94">
        <v>19161</v>
      </c>
      <c r="T27244" s="94">
        <v>5005</v>
      </c>
      <c r="V27244" s="94">
        <v>5</v>
      </c>
      <c r="W27244" s="94">
        <v>0</v>
      </c>
      <c r="X27244" s="94">
        <v>6339</v>
      </c>
      <c r="Y27244" s="94">
        <v>25</v>
      </c>
      <c r="AJ27244" s="94">
        <v>10776</v>
      </c>
      <c r="AK27244" s="94">
        <v>19161</v>
      </c>
      <c r="AL27244" s="94">
        <v>5005</v>
      </c>
      <c r="AN27244" s="94">
        <v>5</v>
      </c>
      <c r="AO27244" s="94">
        <v>0</v>
      </c>
      <c r="AP27244" s="94">
        <v>6339</v>
      </c>
      <c r="AQ27244" s="94">
        <v>25</v>
      </c>
      <c r="AS27244" s="94">
        <v>359</v>
      </c>
      <c r="AU27244" s="94">
        <v>-399</v>
      </c>
    </row>
    <row r="27245" spans="1:47">
      <c r="A27245" s="85" t="s">
        <v>156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55</v>
      </c>
      <c r="G27245" s="89" t="s">
        <v>418</v>
      </c>
      <c r="H27245" s="94">
        <v>42129</v>
      </c>
      <c r="I27245" s="94">
        <v>40200</v>
      </c>
      <c r="J27245" s="94">
        <v>40162</v>
      </c>
      <c r="K27245" s="94">
        <v>-40</v>
      </c>
      <c r="O27245" s="94">
        <v>40200</v>
      </c>
      <c r="P27245" s="94">
        <v>40162</v>
      </c>
      <c r="Q27245" s="94">
        <v>-40</v>
      </c>
      <c r="R27245" s="94">
        <v>10186</v>
      </c>
      <c r="S27245" s="94">
        <v>18695</v>
      </c>
      <c r="T27245" s="94">
        <v>5006</v>
      </c>
      <c r="V27245" s="94">
        <v>5</v>
      </c>
      <c r="W27245" s="94">
        <v>0</v>
      </c>
      <c r="X27245" s="94">
        <v>6248</v>
      </c>
      <c r="Y27245" s="94">
        <v>22</v>
      </c>
      <c r="AJ27245" s="94">
        <v>10186</v>
      </c>
      <c r="AK27245" s="94">
        <v>18695</v>
      </c>
      <c r="AL27245" s="94">
        <v>5006</v>
      </c>
      <c r="AN27245" s="94">
        <v>5</v>
      </c>
      <c r="AO27245" s="94">
        <v>0</v>
      </c>
      <c r="AP27245" s="94">
        <v>6248</v>
      </c>
      <c r="AQ27245" s="94">
        <v>22</v>
      </c>
      <c r="AS27245" s="94">
        <v>359</v>
      </c>
      <c r="AU27245" s="94">
        <v>-399</v>
      </c>
    </row>
    <row r="27246" spans="1:47">
      <c r="A27246" s="85" t="s">
        <v>156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55</v>
      </c>
      <c r="G27246" s="89" t="s">
        <v>418</v>
      </c>
      <c r="H27246" s="94">
        <v>41816</v>
      </c>
      <c r="I27246" s="94">
        <v>39951</v>
      </c>
      <c r="J27246" s="94">
        <v>39913</v>
      </c>
      <c r="K27246" s="94">
        <v>-40</v>
      </c>
      <c r="O27246" s="94">
        <v>39951</v>
      </c>
      <c r="P27246" s="94">
        <v>39913</v>
      </c>
      <c r="Q27246" s="94">
        <v>-40</v>
      </c>
      <c r="R27246" s="94">
        <v>10707</v>
      </c>
      <c r="S27246" s="94">
        <v>19150</v>
      </c>
      <c r="T27246" s="94">
        <v>5006</v>
      </c>
      <c r="V27246" s="94">
        <v>6</v>
      </c>
      <c r="W27246" s="94">
        <v>0</v>
      </c>
      <c r="X27246" s="94">
        <v>5021</v>
      </c>
      <c r="Y27246" s="94">
        <v>23</v>
      </c>
      <c r="AJ27246" s="94">
        <v>10707</v>
      </c>
      <c r="AK27246" s="94">
        <v>19150</v>
      </c>
      <c r="AL27246" s="94">
        <v>5006</v>
      </c>
      <c r="AN27246" s="94">
        <v>6</v>
      </c>
      <c r="AO27246" s="94">
        <v>0</v>
      </c>
      <c r="AP27246" s="94">
        <v>5021</v>
      </c>
      <c r="AQ27246" s="94">
        <v>23</v>
      </c>
      <c r="AS27246" s="94">
        <v>359</v>
      </c>
      <c r="AU27246" s="94">
        <v>-399</v>
      </c>
    </row>
    <row r="27247" spans="1:47">
      <c r="A27247" s="85" t="s">
        <v>156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55</v>
      </c>
      <c r="G27247" s="89" t="s">
        <v>418</v>
      </c>
      <c r="H27247" s="94">
        <v>42911</v>
      </c>
      <c r="I27247" s="94">
        <v>41005</v>
      </c>
      <c r="J27247" s="94">
        <v>40966</v>
      </c>
      <c r="K27247" s="94">
        <v>-40</v>
      </c>
      <c r="O27247" s="94">
        <v>41005</v>
      </c>
      <c r="P27247" s="94">
        <v>40966</v>
      </c>
      <c r="Q27247" s="94">
        <v>-40</v>
      </c>
      <c r="R27247" s="94">
        <v>11849</v>
      </c>
      <c r="S27247" s="94">
        <v>19666</v>
      </c>
      <c r="T27247" s="94">
        <v>5007</v>
      </c>
      <c r="V27247" s="94">
        <v>5</v>
      </c>
      <c r="W27247" s="94">
        <v>0</v>
      </c>
      <c r="X27247" s="94">
        <v>4418</v>
      </c>
      <c r="Y27247" s="94">
        <v>21</v>
      </c>
      <c r="AJ27247" s="94">
        <v>11849</v>
      </c>
      <c r="AK27247" s="94">
        <v>19666</v>
      </c>
      <c r="AL27247" s="94">
        <v>5007</v>
      </c>
      <c r="AN27247" s="94">
        <v>5</v>
      </c>
      <c r="AO27247" s="94">
        <v>0</v>
      </c>
      <c r="AP27247" s="94">
        <v>4418</v>
      </c>
      <c r="AQ27247" s="94">
        <v>21</v>
      </c>
      <c r="AS27247" s="94">
        <v>359</v>
      </c>
      <c r="AU27247" s="94">
        <v>-399</v>
      </c>
    </row>
    <row r="27248" spans="1:47">
      <c r="A27248" s="85" t="s">
        <v>156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55</v>
      </c>
      <c r="G27248" s="89" t="s">
        <v>418</v>
      </c>
      <c r="H27248" s="94">
        <v>44692</v>
      </c>
      <c r="I27248" s="94">
        <v>42881</v>
      </c>
      <c r="J27248" s="94">
        <v>42800</v>
      </c>
      <c r="K27248" s="94">
        <v>-82</v>
      </c>
      <c r="O27248" s="94">
        <v>42881</v>
      </c>
      <c r="P27248" s="94">
        <v>42800</v>
      </c>
      <c r="Q27248" s="94">
        <v>-82</v>
      </c>
      <c r="R27248" s="94">
        <v>12763</v>
      </c>
      <c r="S27248" s="94">
        <v>21035</v>
      </c>
      <c r="T27248" s="94">
        <v>5007</v>
      </c>
      <c r="V27248" s="94">
        <v>22</v>
      </c>
      <c r="W27248" s="94">
        <v>0</v>
      </c>
      <c r="X27248" s="94">
        <v>3951</v>
      </c>
      <c r="Y27248" s="94">
        <v>21</v>
      </c>
      <c r="AJ27248" s="94">
        <v>12763</v>
      </c>
      <c r="AK27248" s="94">
        <v>21035</v>
      </c>
      <c r="AL27248" s="94">
        <v>5007</v>
      </c>
      <c r="AN27248" s="94">
        <v>22</v>
      </c>
      <c r="AO27248" s="94">
        <v>0</v>
      </c>
      <c r="AP27248" s="94">
        <v>3951</v>
      </c>
      <c r="AQ27248" s="94">
        <v>21</v>
      </c>
      <c r="AS27248" s="94">
        <v>359</v>
      </c>
      <c r="AU27248" s="94">
        <v>-441</v>
      </c>
    </row>
    <row r="27249" spans="1:47">
      <c r="A27249" s="85" t="s">
        <v>156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55</v>
      </c>
      <c r="G27249" s="89" t="s">
        <v>418</v>
      </c>
      <c r="H27249" s="94">
        <v>45440</v>
      </c>
      <c r="I27249" s="94">
        <v>43784</v>
      </c>
      <c r="J27249" s="94">
        <v>43703</v>
      </c>
      <c r="K27249" s="94">
        <v>-83</v>
      </c>
      <c r="O27249" s="94">
        <v>43784</v>
      </c>
      <c r="P27249" s="94">
        <v>43703</v>
      </c>
      <c r="Q27249" s="94">
        <v>-83</v>
      </c>
      <c r="R27249" s="94">
        <v>13027</v>
      </c>
      <c r="S27249" s="94">
        <v>21039</v>
      </c>
      <c r="T27249" s="94">
        <v>5008</v>
      </c>
      <c r="V27249" s="94">
        <v>64</v>
      </c>
      <c r="W27249" s="94">
        <v>14</v>
      </c>
      <c r="X27249" s="94">
        <v>4533</v>
      </c>
      <c r="Y27249" s="94">
        <v>19</v>
      </c>
      <c r="AJ27249" s="94">
        <v>13027</v>
      </c>
      <c r="AK27249" s="94">
        <v>21039</v>
      </c>
      <c r="AL27249" s="94">
        <v>5008</v>
      </c>
      <c r="AN27249" s="94">
        <v>64</v>
      </c>
      <c r="AO27249" s="94">
        <v>14</v>
      </c>
      <c r="AP27249" s="94">
        <v>4533</v>
      </c>
      <c r="AQ27249" s="94">
        <v>19</v>
      </c>
      <c r="AS27249" s="94">
        <v>359</v>
      </c>
      <c r="AU27249" s="94">
        <v>-442</v>
      </c>
    </row>
    <row r="27250" spans="1:47">
      <c r="A27250" s="85" t="s">
        <v>156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55</v>
      </c>
      <c r="G27250" s="89" t="s">
        <v>418</v>
      </c>
      <c r="H27250" s="94">
        <v>47435</v>
      </c>
      <c r="I27250" s="94">
        <v>45799</v>
      </c>
      <c r="J27250" s="94">
        <v>46099</v>
      </c>
      <c r="K27250" s="94">
        <v>299</v>
      </c>
      <c r="O27250" s="94">
        <v>45799</v>
      </c>
      <c r="P27250" s="94">
        <v>46099</v>
      </c>
      <c r="Q27250" s="94">
        <v>299</v>
      </c>
      <c r="R27250" s="94">
        <v>14219</v>
      </c>
      <c r="S27250" s="94">
        <v>22971</v>
      </c>
      <c r="T27250" s="94">
        <v>5007</v>
      </c>
      <c r="V27250" s="94">
        <v>77</v>
      </c>
      <c r="W27250" s="94">
        <v>166</v>
      </c>
      <c r="X27250" s="94">
        <v>3638</v>
      </c>
      <c r="Y27250" s="94">
        <v>20</v>
      </c>
      <c r="AJ27250" s="94">
        <v>14219</v>
      </c>
      <c r="AK27250" s="94">
        <v>22971</v>
      </c>
      <c r="AL27250" s="94">
        <v>5007</v>
      </c>
      <c r="AN27250" s="94">
        <v>77</v>
      </c>
      <c r="AO27250" s="94">
        <v>166</v>
      </c>
      <c r="AP27250" s="94">
        <v>3638</v>
      </c>
      <c r="AQ27250" s="94">
        <v>20</v>
      </c>
      <c r="AS27250" s="94">
        <v>359</v>
      </c>
      <c r="AU27250" s="94">
        <v>-60</v>
      </c>
    </row>
    <row r="27251" spans="1:47">
      <c r="A27251" s="85" t="s">
        <v>156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55</v>
      </c>
      <c r="G27251" s="89" t="s">
        <v>418</v>
      </c>
      <c r="H27251" s="94">
        <v>50536</v>
      </c>
      <c r="I27251" s="94">
        <v>48790</v>
      </c>
      <c r="J27251" s="94">
        <v>49097</v>
      </c>
      <c r="K27251" s="94">
        <v>306</v>
      </c>
      <c r="O27251" s="94">
        <v>48790</v>
      </c>
      <c r="P27251" s="94">
        <v>49097</v>
      </c>
      <c r="Q27251" s="94">
        <v>306</v>
      </c>
      <c r="R27251" s="94">
        <v>14968</v>
      </c>
      <c r="S27251" s="94">
        <v>25940</v>
      </c>
      <c r="T27251" s="94">
        <v>5007</v>
      </c>
      <c r="V27251" s="94">
        <v>77</v>
      </c>
      <c r="W27251" s="94">
        <v>504</v>
      </c>
      <c r="X27251" s="94">
        <v>2578</v>
      </c>
      <c r="Y27251" s="94">
        <v>22</v>
      </c>
      <c r="AJ27251" s="94">
        <v>14968</v>
      </c>
      <c r="AK27251" s="94">
        <v>25940</v>
      </c>
      <c r="AL27251" s="94">
        <v>5007</v>
      </c>
      <c r="AN27251" s="94">
        <v>77</v>
      </c>
      <c r="AO27251" s="94">
        <v>504</v>
      </c>
      <c r="AP27251" s="94">
        <v>2578</v>
      </c>
      <c r="AQ27251" s="94">
        <v>22</v>
      </c>
      <c r="AS27251" s="94">
        <v>359</v>
      </c>
      <c r="AU27251" s="94">
        <v>-53</v>
      </c>
    </row>
    <row r="27252" spans="1:47">
      <c r="A27252" s="85" t="s">
        <v>156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55</v>
      </c>
      <c r="G27252" s="89" t="s">
        <v>418</v>
      </c>
      <c r="H27252" s="94">
        <v>54175</v>
      </c>
      <c r="I27252" s="94">
        <v>52228</v>
      </c>
      <c r="J27252" s="94">
        <v>52416</v>
      </c>
      <c r="K27252" s="94">
        <v>185</v>
      </c>
      <c r="O27252" s="94">
        <v>52228</v>
      </c>
      <c r="P27252" s="94">
        <v>52416</v>
      </c>
      <c r="Q27252" s="94">
        <v>185</v>
      </c>
      <c r="R27252" s="94">
        <v>15070</v>
      </c>
      <c r="S27252" s="94">
        <v>29320</v>
      </c>
      <c r="T27252" s="94">
        <v>5006</v>
      </c>
      <c r="V27252" s="94">
        <v>105</v>
      </c>
      <c r="W27252" s="94">
        <v>723</v>
      </c>
      <c r="X27252" s="94">
        <v>2170</v>
      </c>
      <c r="Y27252" s="94">
        <v>22</v>
      </c>
      <c r="AJ27252" s="94">
        <v>15070</v>
      </c>
      <c r="AK27252" s="94">
        <v>29320</v>
      </c>
      <c r="AL27252" s="94">
        <v>5006</v>
      </c>
      <c r="AN27252" s="94">
        <v>105</v>
      </c>
      <c r="AO27252" s="94">
        <v>723</v>
      </c>
      <c r="AP27252" s="94">
        <v>2170</v>
      </c>
      <c r="AQ27252" s="94">
        <v>22</v>
      </c>
      <c r="AS27252" s="94">
        <v>252</v>
      </c>
      <c r="AU27252" s="94">
        <v>-67</v>
      </c>
    </row>
    <row r="27253" spans="1:47">
      <c r="A27253" s="85" t="s">
        <v>156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55</v>
      </c>
      <c r="G27253" s="89" t="s">
        <v>418</v>
      </c>
      <c r="H27253" s="94">
        <v>57425</v>
      </c>
      <c r="I27253" s="94">
        <v>55537</v>
      </c>
      <c r="J27253" s="94">
        <v>55663</v>
      </c>
      <c r="K27253" s="94">
        <v>126</v>
      </c>
      <c r="O27253" s="94">
        <v>55537</v>
      </c>
      <c r="P27253" s="94">
        <v>55663</v>
      </c>
      <c r="Q27253" s="94">
        <v>126</v>
      </c>
      <c r="R27253" s="94">
        <v>15116</v>
      </c>
      <c r="S27253" s="94">
        <v>32760</v>
      </c>
      <c r="T27253" s="94">
        <v>5006</v>
      </c>
      <c r="V27253" s="94">
        <v>148</v>
      </c>
      <c r="W27253" s="94">
        <v>907</v>
      </c>
      <c r="X27253" s="94">
        <v>1706</v>
      </c>
      <c r="Y27253" s="94">
        <v>20</v>
      </c>
      <c r="AJ27253" s="94">
        <v>15116</v>
      </c>
      <c r="AK27253" s="94">
        <v>32760</v>
      </c>
      <c r="AL27253" s="94">
        <v>5006</v>
      </c>
      <c r="AN27253" s="94">
        <v>148</v>
      </c>
      <c r="AO27253" s="94">
        <v>907</v>
      </c>
      <c r="AP27253" s="94">
        <v>1706</v>
      </c>
      <c r="AQ27253" s="94">
        <v>20</v>
      </c>
      <c r="AS27253" s="94">
        <v>122</v>
      </c>
      <c r="AU27253" s="94">
        <v>4</v>
      </c>
    </row>
    <row r="27254" spans="1:47">
      <c r="A27254" s="85" t="s">
        <v>156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55</v>
      </c>
      <c r="G27254" s="89" t="s">
        <v>418</v>
      </c>
      <c r="H27254" s="94">
        <v>60461</v>
      </c>
      <c r="I27254" s="94">
        <v>59100</v>
      </c>
      <c r="J27254" s="94">
        <v>58949</v>
      </c>
      <c r="K27254" s="94">
        <v>-151</v>
      </c>
      <c r="O27254" s="94">
        <v>59100</v>
      </c>
      <c r="P27254" s="94">
        <v>58949</v>
      </c>
      <c r="Q27254" s="94">
        <v>-151</v>
      </c>
      <c r="R27254" s="94">
        <v>15160</v>
      </c>
      <c r="S27254" s="94">
        <v>36355</v>
      </c>
      <c r="T27254" s="94">
        <v>5004</v>
      </c>
      <c r="V27254" s="94">
        <v>144</v>
      </c>
      <c r="W27254" s="94">
        <v>978</v>
      </c>
      <c r="X27254" s="94">
        <v>1288</v>
      </c>
      <c r="Y27254" s="94">
        <v>20</v>
      </c>
      <c r="AJ27254" s="94">
        <v>15160</v>
      </c>
      <c r="AK27254" s="94">
        <v>36355</v>
      </c>
      <c r="AL27254" s="94">
        <v>5004</v>
      </c>
      <c r="AN27254" s="94">
        <v>144</v>
      </c>
      <c r="AO27254" s="94">
        <v>978</v>
      </c>
      <c r="AP27254" s="94">
        <v>1288</v>
      </c>
      <c r="AQ27254" s="94">
        <v>20</v>
      </c>
      <c r="AS27254" s="94">
        <v>114</v>
      </c>
      <c r="AU27254" s="94">
        <v>-265</v>
      </c>
    </row>
    <row r="27255" spans="1:47">
      <c r="A27255" s="85" t="s">
        <v>156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55</v>
      </c>
      <c r="G27255" s="89" t="s">
        <v>418</v>
      </c>
      <c r="H27255" s="94">
        <v>63296</v>
      </c>
      <c r="I27255" s="94">
        <v>62489</v>
      </c>
      <c r="J27255" s="94">
        <v>62133</v>
      </c>
      <c r="K27255" s="94">
        <v>-357</v>
      </c>
      <c r="O27255" s="94">
        <v>62489</v>
      </c>
      <c r="P27255" s="94">
        <v>62133</v>
      </c>
      <c r="Q27255" s="94">
        <v>-357</v>
      </c>
      <c r="R27255" s="94">
        <v>15161</v>
      </c>
      <c r="S27255" s="94">
        <v>39412</v>
      </c>
      <c r="T27255" s="94">
        <v>5001</v>
      </c>
      <c r="V27255" s="94">
        <v>112</v>
      </c>
      <c r="W27255" s="94">
        <v>857</v>
      </c>
      <c r="X27255" s="94">
        <v>1571</v>
      </c>
      <c r="Y27255" s="94">
        <v>19</v>
      </c>
      <c r="AJ27255" s="94">
        <v>15161</v>
      </c>
      <c r="AK27255" s="94">
        <v>39412</v>
      </c>
      <c r="AL27255" s="94">
        <v>5001</v>
      </c>
      <c r="AN27255" s="94">
        <v>112</v>
      </c>
      <c r="AO27255" s="94">
        <v>857</v>
      </c>
      <c r="AP27255" s="94">
        <v>1571</v>
      </c>
      <c r="AQ27255" s="94">
        <v>19</v>
      </c>
      <c r="AS27255" s="94">
        <v>104</v>
      </c>
      <c r="AU27255" s="94">
        <v>-461</v>
      </c>
    </row>
    <row r="27256" spans="1:47">
      <c r="A27256" s="85" t="s">
        <v>156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55</v>
      </c>
      <c r="G27256" s="89" t="s">
        <v>418</v>
      </c>
      <c r="H27256" s="94">
        <v>65331</v>
      </c>
      <c r="I27256" s="94">
        <v>65013</v>
      </c>
      <c r="J27256" s="94">
        <v>64333</v>
      </c>
      <c r="K27256" s="94">
        <v>-679</v>
      </c>
      <c r="O27256" s="94">
        <v>65013</v>
      </c>
      <c r="P27256" s="94">
        <v>64333</v>
      </c>
      <c r="Q27256" s="94">
        <v>-679</v>
      </c>
      <c r="R27256" s="94">
        <v>15181</v>
      </c>
      <c r="S27256" s="94">
        <v>41132</v>
      </c>
      <c r="T27256" s="94">
        <v>4999</v>
      </c>
      <c r="V27256" s="94">
        <v>98</v>
      </c>
      <c r="W27256" s="94">
        <v>815</v>
      </c>
      <c r="X27256" s="94">
        <v>2081</v>
      </c>
      <c r="Y27256" s="94">
        <v>28</v>
      </c>
      <c r="AJ27256" s="94">
        <v>15181</v>
      </c>
      <c r="AK27256" s="94">
        <v>41132</v>
      </c>
      <c r="AL27256" s="94">
        <v>4999</v>
      </c>
      <c r="AN27256" s="94">
        <v>98</v>
      </c>
      <c r="AO27256" s="94">
        <v>815</v>
      </c>
      <c r="AP27256" s="94">
        <v>2081</v>
      </c>
      <c r="AQ27256" s="94">
        <v>28</v>
      </c>
      <c r="AS27256" s="94">
        <v>91</v>
      </c>
      <c r="AU27256" s="94">
        <v>-769</v>
      </c>
    </row>
    <row r="27257" spans="1:47">
      <c r="A27257" s="85" t="s">
        <v>156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55</v>
      </c>
      <c r="G27257" s="89" t="s">
        <v>418</v>
      </c>
      <c r="H27257" s="94">
        <v>66345</v>
      </c>
      <c r="I27257" s="94">
        <v>66424</v>
      </c>
      <c r="J27257" s="94">
        <v>65699</v>
      </c>
      <c r="K27257" s="94">
        <v>-726</v>
      </c>
      <c r="O27257" s="94">
        <v>66424</v>
      </c>
      <c r="P27257" s="94">
        <v>65699</v>
      </c>
      <c r="Q27257" s="94">
        <v>-726</v>
      </c>
      <c r="R27257" s="94">
        <v>15166</v>
      </c>
      <c r="S27257" s="94">
        <v>41907</v>
      </c>
      <c r="T27257" s="94">
        <v>4998</v>
      </c>
      <c r="V27257" s="94">
        <v>103</v>
      </c>
      <c r="W27257" s="94">
        <v>934</v>
      </c>
      <c r="X27257" s="94">
        <v>2567</v>
      </c>
      <c r="Y27257" s="94">
        <v>25</v>
      </c>
      <c r="AJ27257" s="94">
        <v>15166</v>
      </c>
      <c r="AK27257" s="94">
        <v>41907</v>
      </c>
      <c r="AL27257" s="94">
        <v>4998</v>
      </c>
      <c r="AN27257" s="94">
        <v>103</v>
      </c>
      <c r="AO27257" s="94">
        <v>934</v>
      </c>
      <c r="AP27257" s="94">
        <v>2567</v>
      </c>
      <c r="AQ27257" s="94">
        <v>25</v>
      </c>
      <c r="AS27257" s="94">
        <v>91</v>
      </c>
      <c r="AU27257" s="94">
        <v>-816</v>
      </c>
    </row>
    <row r="27258" spans="1:47">
      <c r="A27258" s="85" t="s">
        <v>156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55</v>
      </c>
      <c r="G27258" s="89" t="s">
        <v>418</v>
      </c>
      <c r="H27258" s="94">
        <v>66668</v>
      </c>
      <c r="I27258" s="94">
        <v>66267</v>
      </c>
      <c r="J27258" s="94">
        <v>65579</v>
      </c>
      <c r="K27258" s="94">
        <v>-689</v>
      </c>
      <c r="O27258" s="94">
        <v>66267</v>
      </c>
      <c r="P27258" s="94">
        <v>65579</v>
      </c>
      <c r="Q27258" s="94">
        <v>-689</v>
      </c>
      <c r="R27258" s="94">
        <v>15047</v>
      </c>
      <c r="S27258" s="94">
        <v>40797</v>
      </c>
      <c r="T27258" s="94">
        <v>4997</v>
      </c>
      <c r="V27258" s="94">
        <v>95</v>
      </c>
      <c r="W27258" s="94">
        <v>1046</v>
      </c>
      <c r="X27258" s="94">
        <v>3570</v>
      </c>
      <c r="Y27258" s="94">
        <v>28</v>
      </c>
      <c r="AJ27258" s="94">
        <v>15047</v>
      </c>
      <c r="AK27258" s="94">
        <v>40797</v>
      </c>
      <c r="AL27258" s="94">
        <v>4997</v>
      </c>
      <c r="AN27258" s="94">
        <v>95</v>
      </c>
      <c r="AO27258" s="94">
        <v>1046</v>
      </c>
      <c r="AP27258" s="94">
        <v>3570</v>
      </c>
      <c r="AQ27258" s="94">
        <v>28</v>
      </c>
      <c r="AS27258" s="94">
        <v>91</v>
      </c>
      <c r="AU27258" s="94">
        <v>-779</v>
      </c>
    </row>
    <row r="27259" spans="1:47">
      <c r="A27259" s="85" t="s">
        <v>156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55</v>
      </c>
      <c r="G27259" s="89" t="s">
        <v>418</v>
      </c>
      <c r="H27259" s="94">
        <v>66074</v>
      </c>
      <c r="I27259" s="94">
        <v>64847</v>
      </c>
      <c r="J27259" s="94">
        <v>64200</v>
      </c>
      <c r="K27259" s="94">
        <v>-647</v>
      </c>
      <c r="O27259" s="94">
        <v>64847</v>
      </c>
      <c r="P27259" s="94">
        <v>64200</v>
      </c>
      <c r="Q27259" s="94">
        <v>-647</v>
      </c>
      <c r="R27259" s="94">
        <v>15063</v>
      </c>
      <c r="S27259" s="94">
        <v>39223</v>
      </c>
      <c r="T27259" s="94">
        <v>4996</v>
      </c>
      <c r="V27259" s="94">
        <v>94</v>
      </c>
      <c r="W27259" s="94">
        <v>841</v>
      </c>
      <c r="X27259" s="94">
        <v>3956</v>
      </c>
      <c r="Y27259" s="94">
        <v>28</v>
      </c>
      <c r="AJ27259" s="94">
        <v>15063</v>
      </c>
      <c r="AK27259" s="94">
        <v>39223</v>
      </c>
      <c r="AL27259" s="94">
        <v>4996</v>
      </c>
      <c r="AN27259" s="94">
        <v>94</v>
      </c>
      <c r="AO27259" s="94">
        <v>841</v>
      </c>
      <c r="AP27259" s="94">
        <v>3956</v>
      </c>
      <c r="AQ27259" s="94">
        <v>28</v>
      </c>
      <c r="AS27259" s="94">
        <v>91</v>
      </c>
      <c r="AU27259" s="94">
        <v>-738</v>
      </c>
    </row>
    <row r="27260" spans="1:47">
      <c r="A27260" s="85" t="s">
        <v>156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55</v>
      </c>
      <c r="G27260" s="89" t="s">
        <v>418</v>
      </c>
      <c r="H27260" s="94">
        <v>64461</v>
      </c>
      <c r="I27260" s="94">
        <v>62640</v>
      </c>
      <c r="J27260" s="94">
        <v>62203</v>
      </c>
      <c r="K27260" s="94">
        <v>-437</v>
      </c>
      <c r="O27260" s="94">
        <v>62640</v>
      </c>
      <c r="P27260" s="94">
        <v>62203</v>
      </c>
      <c r="Q27260" s="94">
        <v>-437</v>
      </c>
      <c r="R27260" s="94">
        <v>15026</v>
      </c>
      <c r="S27260" s="94">
        <v>37031</v>
      </c>
      <c r="T27260" s="94">
        <v>4996</v>
      </c>
      <c r="V27260" s="94">
        <v>58</v>
      </c>
      <c r="W27260" s="94">
        <v>725</v>
      </c>
      <c r="X27260" s="94">
        <v>4334</v>
      </c>
      <c r="Y27260" s="94">
        <v>32</v>
      </c>
      <c r="AJ27260" s="94">
        <v>15026</v>
      </c>
      <c r="AK27260" s="94">
        <v>37031</v>
      </c>
      <c r="AL27260" s="94">
        <v>4996</v>
      </c>
      <c r="AN27260" s="94">
        <v>58</v>
      </c>
      <c r="AO27260" s="94">
        <v>725</v>
      </c>
      <c r="AP27260" s="94">
        <v>4334</v>
      </c>
      <c r="AQ27260" s="94">
        <v>32</v>
      </c>
      <c r="AS27260" s="94">
        <v>90</v>
      </c>
      <c r="AU27260" s="94">
        <v>-527</v>
      </c>
    </row>
    <row r="27261" spans="1:47">
      <c r="A27261" s="85" t="s">
        <v>156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55</v>
      </c>
      <c r="G27261" s="89" t="s">
        <v>418</v>
      </c>
      <c r="H27261" s="94">
        <v>62199</v>
      </c>
      <c r="I27261" s="94">
        <v>60186</v>
      </c>
      <c r="J27261" s="94">
        <v>59883</v>
      </c>
      <c r="K27261" s="94">
        <v>-303</v>
      </c>
      <c r="O27261" s="94">
        <v>60186</v>
      </c>
      <c r="P27261" s="94">
        <v>59883</v>
      </c>
      <c r="Q27261" s="94">
        <v>-303</v>
      </c>
      <c r="R27261" s="94">
        <v>14823</v>
      </c>
      <c r="S27261" s="94">
        <v>35175</v>
      </c>
      <c r="T27261" s="94">
        <v>4997</v>
      </c>
      <c r="V27261" s="94">
        <v>57</v>
      </c>
      <c r="W27261" s="94">
        <v>306</v>
      </c>
      <c r="X27261" s="94">
        <v>4497</v>
      </c>
      <c r="Y27261" s="94">
        <v>29</v>
      </c>
      <c r="AJ27261" s="94">
        <v>14823</v>
      </c>
      <c r="AK27261" s="94">
        <v>35175</v>
      </c>
      <c r="AL27261" s="94">
        <v>4997</v>
      </c>
      <c r="AN27261" s="94">
        <v>57</v>
      </c>
      <c r="AO27261" s="94">
        <v>306</v>
      </c>
      <c r="AP27261" s="94">
        <v>4497</v>
      </c>
      <c r="AQ27261" s="94">
        <v>29</v>
      </c>
      <c r="AS27261" s="94">
        <v>100</v>
      </c>
      <c r="AU27261" s="94">
        <v>-403</v>
      </c>
    </row>
    <row r="27262" spans="1:47">
      <c r="A27262" s="85" t="s">
        <v>156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55</v>
      </c>
      <c r="G27262" s="89" t="s">
        <v>418</v>
      </c>
      <c r="H27262" s="94">
        <v>60575</v>
      </c>
      <c r="I27262" s="94">
        <v>58566</v>
      </c>
      <c r="J27262" s="94">
        <v>58284</v>
      </c>
      <c r="K27262" s="94">
        <v>-283</v>
      </c>
      <c r="O27262" s="94">
        <v>58566</v>
      </c>
      <c r="P27262" s="94">
        <v>58284</v>
      </c>
      <c r="Q27262" s="94">
        <v>-283</v>
      </c>
      <c r="R27262" s="94">
        <v>14933</v>
      </c>
      <c r="S27262" s="94">
        <v>33773</v>
      </c>
      <c r="T27262" s="94">
        <v>4999</v>
      </c>
      <c r="V27262" s="94">
        <v>32</v>
      </c>
      <c r="W27262" s="94">
        <v>17</v>
      </c>
      <c r="X27262" s="94">
        <v>4499</v>
      </c>
      <c r="Y27262" s="94">
        <v>30</v>
      </c>
      <c r="AJ27262" s="94">
        <v>14933</v>
      </c>
      <c r="AK27262" s="94">
        <v>33773</v>
      </c>
      <c r="AL27262" s="94">
        <v>4999</v>
      </c>
      <c r="AN27262" s="94">
        <v>32</v>
      </c>
      <c r="AO27262" s="94">
        <v>17</v>
      </c>
      <c r="AP27262" s="94">
        <v>4499</v>
      </c>
      <c r="AQ27262" s="94">
        <v>30</v>
      </c>
      <c r="AS27262" s="94">
        <v>110</v>
      </c>
      <c r="AU27262" s="94">
        <v>-393</v>
      </c>
    </row>
    <row r="27263" spans="1:47">
      <c r="A27263" s="85" t="s">
        <v>156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55</v>
      </c>
      <c r="G27263" s="89" t="s">
        <v>418</v>
      </c>
      <c r="H27263" s="94">
        <v>58527</v>
      </c>
      <c r="I27263" s="94">
        <v>56264</v>
      </c>
      <c r="J27263" s="94">
        <v>56321</v>
      </c>
      <c r="K27263" s="94">
        <v>55</v>
      </c>
      <c r="O27263" s="94">
        <v>56264</v>
      </c>
      <c r="P27263" s="94">
        <v>56321</v>
      </c>
      <c r="Q27263" s="94">
        <v>55</v>
      </c>
      <c r="R27263" s="94">
        <v>15014</v>
      </c>
      <c r="S27263" s="94">
        <v>31857</v>
      </c>
      <c r="T27263" s="94">
        <v>5000</v>
      </c>
      <c r="V27263" s="94">
        <v>65</v>
      </c>
      <c r="W27263" s="94">
        <v>0</v>
      </c>
      <c r="X27263" s="94">
        <v>4354</v>
      </c>
      <c r="Y27263" s="94">
        <v>28</v>
      </c>
      <c r="AJ27263" s="94">
        <v>15014</v>
      </c>
      <c r="AK27263" s="94">
        <v>31857</v>
      </c>
      <c r="AL27263" s="94">
        <v>5000</v>
      </c>
      <c r="AN27263" s="94">
        <v>65</v>
      </c>
      <c r="AO27263" s="94">
        <v>0</v>
      </c>
      <c r="AP27263" s="94">
        <v>4354</v>
      </c>
      <c r="AQ27263" s="94">
        <v>28</v>
      </c>
      <c r="AS27263" s="94">
        <v>120</v>
      </c>
      <c r="AU27263" s="94">
        <v>-64</v>
      </c>
    </row>
    <row r="27264" spans="1:47">
      <c r="A27264" s="85" t="s">
        <v>156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55</v>
      </c>
      <c r="G27264" s="89" t="s">
        <v>418</v>
      </c>
      <c r="H27264" s="94">
        <v>54635</v>
      </c>
      <c r="I27264" s="94">
        <v>52234</v>
      </c>
      <c r="J27264" s="94">
        <v>52104</v>
      </c>
      <c r="K27264" s="94">
        <v>-131</v>
      </c>
      <c r="O27264" s="94">
        <v>52234</v>
      </c>
      <c r="P27264" s="94">
        <v>52104</v>
      </c>
      <c r="Q27264" s="94">
        <v>-131</v>
      </c>
      <c r="R27264" s="94">
        <v>15023</v>
      </c>
      <c r="S27264" s="94">
        <v>27946</v>
      </c>
      <c r="T27264" s="94">
        <v>5001</v>
      </c>
      <c r="V27264" s="94">
        <v>25</v>
      </c>
      <c r="W27264" s="94">
        <v>0</v>
      </c>
      <c r="X27264" s="94">
        <v>4080</v>
      </c>
      <c r="Y27264" s="94">
        <v>28</v>
      </c>
      <c r="AJ27264" s="94">
        <v>15023</v>
      </c>
      <c r="AK27264" s="94">
        <v>27946</v>
      </c>
      <c r="AL27264" s="94">
        <v>5001</v>
      </c>
      <c r="AN27264" s="94">
        <v>25</v>
      </c>
      <c r="AO27264" s="94">
        <v>0</v>
      </c>
      <c r="AP27264" s="94">
        <v>4080</v>
      </c>
      <c r="AQ27264" s="94">
        <v>28</v>
      </c>
      <c r="AS27264" s="94">
        <v>258</v>
      </c>
      <c r="AU27264" s="94">
        <v>-390</v>
      </c>
    </row>
    <row r="27265" spans="1:47">
      <c r="A27265" s="85" t="s">
        <v>156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55</v>
      </c>
      <c r="G27265" s="89" t="s">
        <v>418</v>
      </c>
      <c r="H27265" s="94">
        <v>50378</v>
      </c>
      <c r="I27265" s="94">
        <v>48441</v>
      </c>
      <c r="J27265" s="94">
        <v>48412</v>
      </c>
      <c r="K27265" s="94">
        <v>-30</v>
      </c>
      <c r="O27265" s="94">
        <v>48441</v>
      </c>
      <c r="P27265" s="94">
        <v>48412</v>
      </c>
      <c r="Q27265" s="94">
        <v>-30</v>
      </c>
      <c r="R27265" s="94">
        <v>14997</v>
      </c>
      <c r="S27265" s="94">
        <v>24504</v>
      </c>
      <c r="T27265" s="94">
        <v>5002</v>
      </c>
      <c r="V27265" s="94">
        <v>5</v>
      </c>
      <c r="W27265" s="94">
        <v>0</v>
      </c>
      <c r="X27265" s="94">
        <v>3874</v>
      </c>
      <c r="Y27265" s="94">
        <v>29</v>
      </c>
      <c r="AJ27265" s="94">
        <v>14997</v>
      </c>
      <c r="AK27265" s="94">
        <v>24504</v>
      </c>
      <c r="AL27265" s="94">
        <v>5002</v>
      </c>
      <c r="AN27265" s="94">
        <v>5</v>
      </c>
      <c r="AO27265" s="94">
        <v>0</v>
      </c>
      <c r="AP27265" s="94">
        <v>3874</v>
      </c>
      <c r="AQ27265" s="94">
        <v>29</v>
      </c>
      <c r="AS27265" s="94">
        <v>360</v>
      </c>
      <c r="AU27265" s="94">
        <v>-390</v>
      </c>
    </row>
    <row r="27266" spans="1:47">
      <c r="A27266" s="85" t="s">
        <v>156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55</v>
      </c>
      <c r="G27266" s="89" t="s">
        <v>418</v>
      </c>
      <c r="H27266" s="94">
        <v>46655</v>
      </c>
      <c r="I27266" s="94">
        <v>45339</v>
      </c>
      <c r="J27266" s="94">
        <v>45692</v>
      </c>
      <c r="K27266" s="94">
        <v>352</v>
      </c>
      <c r="O27266" s="94">
        <v>45339</v>
      </c>
      <c r="P27266" s="94">
        <v>45692</v>
      </c>
      <c r="Q27266" s="94">
        <v>352</v>
      </c>
      <c r="R27266" s="94">
        <v>14440</v>
      </c>
      <c r="S27266" s="94">
        <v>22040</v>
      </c>
      <c r="T27266" s="94">
        <v>5003</v>
      </c>
      <c r="V27266" s="94">
        <v>5</v>
      </c>
      <c r="W27266" s="94">
        <v>0</v>
      </c>
      <c r="X27266" s="94">
        <v>4176</v>
      </c>
      <c r="Y27266" s="94">
        <v>26</v>
      </c>
      <c r="AJ27266" s="94">
        <v>14440</v>
      </c>
      <c r="AK27266" s="94">
        <v>22040</v>
      </c>
      <c r="AL27266" s="94">
        <v>5003</v>
      </c>
      <c r="AN27266" s="94">
        <v>5</v>
      </c>
      <c r="AO27266" s="94">
        <v>0</v>
      </c>
      <c r="AP27266" s="94">
        <v>4176</v>
      </c>
      <c r="AQ27266" s="94">
        <v>26</v>
      </c>
      <c r="AS27266" s="94">
        <v>361</v>
      </c>
      <c r="AU27266" s="94">
        <v>-9</v>
      </c>
    </row>
    <row r="27267" spans="1:47">
      <c r="A27267" s="85" t="s">
        <v>156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55</v>
      </c>
      <c r="G27267" s="89" t="s">
        <v>418</v>
      </c>
      <c r="H27267" s="94">
        <v>44202</v>
      </c>
      <c r="I27267" s="94">
        <v>42981</v>
      </c>
      <c r="J27267" s="94">
        <v>43341</v>
      </c>
      <c r="K27267" s="94">
        <v>359</v>
      </c>
      <c r="O27267" s="94">
        <v>42981</v>
      </c>
      <c r="P27267" s="94">
        <v>43341</v>
      </c>
      <c r="Q27267" s="94">
        <v>359</v>
      </c>
      <c r="R27267" s="94">
        <v>13817</v>
      </c>
      <c r="S27267" s="94">
        <v>21009</v>
      </c>
      <c r="T27267" s="94">
        <v>5005</v>
      </c>
      <c r="V27267" s="94">
        <v>5</v>
      </c>
      <c r="W27267" s="94">
        <v>0</v>
      </c>
      <c r="X27267" s="94">
        <v>3479</v>
      </c>
      <c r="Y27267" s="94">
        <v>25</v>
      </c>
      <c r="AJ27267" s="94">
        <v>13817</v>
      </c>
      <c r="AK27267" s="94">
        <v>21009</v>
      </c>
      <c r="AL27267" s="94">
        <v>5005</v>
      </c>
      <c r="AN27267" s="94">
        <v>5</v>
      </c>
      <c r="AO27267" s="94">
        <v>0</v>
      </c>
      <c r="AP27267" s="94">
        <v>3479</v>
      </c>
      <c r="AQ27267" s="94">
        <v>25</v>
      </c>
      <c r="AS27267" s="94">
        <v>361</v>
      </c>
      <c r="AU27267" s="94">
        <v>-2</v>
      </c>
    </row>
    <row r="27268" spans="1:47">
      <c r="A27268" s="85" t="s">
        <v>156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55</v>
      </c>
      <c r="G27268" s="89" t="s">
        <v>418</v>
      </c>
      <c r="H27268" s="94">
        <v>42304</v>
      </c>
      <c r="I27268" s="94">
        <v>41399</v>
      </c>
      <c r="J27268" s="94">
        <v>41584</v>
      </c>
      <c r="K27268" s="94">
        <v>183</v>
      </c>
      <c r="O27268" s="94">
        <v>41399</v>
      </c>
      <c r="P27268" s="94">
        <v>41584</v>
      </c>
      <c r="Q27268" s="94">
        <v>183</v>
      </c>
      <c r="R27268" s="94">
        <v>13539</v>
      </c>
      <c r="S27268" s="94">
        <v>20324</v>
      </c>
      <c r="T27268" s="94">
        <v>5005</v>
      </c>
      <c r="V27268" s="94">
        <v>5</v>
      </c>
      <c r="W27268" s="94">
        <v>0</v>
      </c>
      <c r="X27268" s="94">
        <v>2681</v>
      </c>
      <c r="Y27268" s="94">
        <v>28</v>
      </c>
      <c r="AJ27268" s="94">
        <v>13539</v>
      </c>
      <c r="AK27268" s="94">
        <v>20324</v>
      </c>
      <c r="AL27268" s="94">
        <v>5005</v>
      </c>
      <c r="AN27268" s="94">
        <v>5</v>
      </c>
      <c r="AO27268" s="94">
        <v>0</v>
      </c>
      <c r="AP27268" s="94">
        <v>2681</v>
      </c>
      <c r="AQ27268" s="94">
        <v>28</v>
      </c>
      <c r="AS27268" s="94">
        <v>360</v>
      </c>
      <c r="AU27268" s="94">
        <v>-177</v>
      </c>
    </row>
    <row r="27269" spans="1:47">
      <c r="A27269" s="85" t="s">
        <v>156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55</v>
      </c>
      <c r="G27269" s="89" t="s">
        <v>418</v>
      </c>
      <c r="H27269" s="94">
        <v>41155</v>
      </c>
      <c r="I27269" s="94">
        <v>40463</v>
      </c>
      <c r="J27269" s="94">
        <v>40821</v>
      </c>
      <c r="K27269" s="94">
        <v>357</v>
      </c>
      <c r="O27269" s="94">
        <v>40463</v>
      </c>
      <c r="P27269" s="94">
        <v>40821</v>
      </c>
      <c r="Q27269" s="94">
        <v>357</v>
      </c>
      <c r="R27269" s="94">
        <v>13250</v>
      </c>
      <c r="S27269" s="94">
        <v>20021</v>
      </c>
      <c r="T27269" s="94">
        <v>5006</v>
      </c>
      <c r="V27269" s="94">
        <v>5</v>
      </c>
      <c r="W27269" s="94">
        <v>0</v>
      </c>
      <c r="X27269" s="94">
        <v>2511</v>
      </c>
      <c r="Y27269" s="94">
        <v>27</v>
      </c>
      <c r="AJ27269" s="94">
        <v>13250</v>
      </c>
      <c r="AK27269" s="94">
        <v>20021</v>
      </c>
      <c r="AL27269" s="94">
        <v>5006</v>
      </c>
      <c r="AN27269" s="94">
        <v>5</v>
      </c>
      <c r="AO27269" s="94">
        <v>0</v>
      </c>
      <c r="AP27269" s="94">
        <v>2511</v>
      </c>
      <c r="AQ27269" s="94">
        <v>27</v>
      </c>
      <c r="AS27269" s="94">
        <v>361</v>
      </c>
      <c r="AU27269" s="94">
        <v>-3</v>
      </c>
    </row>
    <row r="27270" spans="1:47">
      <c r="A27270" s="85" t="s">
        <v>156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55</v>
      </c>
      <c r="G27270" s="89" t="s">
        <v>418</v>
      </c>
      <c r="H27270" s="94">
        <v>40933</v>
      </c>
      <c r="I27270" s="94">
        <v>40282</v>
      </c>
      <c r="J27270" s="94">
        <v>40645</v>
      </c>
      <c r="K27270" s="94">
        <v>362</v>
      </c>
      <c r="O27270" s="94">
        <v>40282</v>
      </c>
      <c r="P27270" s="94">
        <v>40645</v>
      </c>
      <c r="Q27270" s="94">
        <v>362</v>
      </c>
      <c r="R27270" s="94">
        <v>13060</v>
      </c>
      <c r="S27270" s="94">
        <v>19792</v>
      </c>
      <c r="T27270" s="94">
        <v>5007</v>
      </c>
      <c r="V27270" s="94">
        <v>5</v>
      </c>
      <c r="W27270" s="94">
        <v>0</v>
      </c>
      <c r="X27270" s="94">
        <v>2754</v>
      </c>
      <c r="Y27270" s="94">
        <v>27</v>
      </c>
      <c r="AJ27270" s="94">
        <v>13060</v>
      </c>
      <c r="AK27270" s="94">
        <v>19792</v>
      </c>
      <c r="AL27270" s="94">
        <v>5007</v>
      </c>
      <c r="AN27270" s="94">
        <v>5</v>
      </c>
      <c r="AO27270" s="94">
        <v>0</v>
      </c>
      <c r="AP27270" s="94">
        <v>2754</v>
      </c>
      <c r="AQ27270" s="94">
        <v>27</v>
      </c>
      <c r="AS27270" s="94">
        <v>360</v>
      </c>
      <c r="AU27270" s="94">
        <v>1</v>
      </c>
    </row>
    <row r="27271" spans="1:47">
      <c r="A27271" s="85" t="s">
        <v>156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55</v>
      </c>
      <c r="G27271" s="89" t="s">
        <v>418</v>
      </c>
      <c r="H27271" s="94">
        <v>41952</v>
      </c>
      <c r="I27271" s="94">
        <v>41371</v>
      </c>
      <c r="J27271" s="94">
        <v>41734</v>
      </c>
      <c r="K27271" s="94">
        <v>362</v>
      </c>
      <c r="O27271" s="94">
        <v>41371</v>
      </c>
      <c r="P27271" s="94">
        <v>41734</v>
      </c>
      <c r="Q27271" s="94">
        <v>362</v>
      </c>
      <c r="R27271" s="94">
        <v>13301</v>
      </c>
      <c r="S27271" s="94">
        <v>20312</v>
      </c>
      <c r="T27271" s="94">
        <v>5007</v>
      </c>
      <c r="V27271" s="94">
        <v>5</v>
      </c>
      <c r="W27271" s="94">
        <v>0</v>
      </c>
      <c r="X27271" s="94">
        <v>3079</v>
      </c>
      <c r="Y27271" s="94">
        <v>30</v>
      </c>
      <c r="AJ27271" s="94">
        <v>13301</v>
      </c>
      <c r="AK27271" s="94">
        <v>20312</v>
      </c>
      <c r="AL27271" s="94">
        <v>5007</v>
      </c>
      <c r="AN27271" s="94">
        <v>5</v>
      </c>
      <c r="AO27271" s="94">
        <v>0</v>
      </c>
      <c r="AP27271" s="94">
        <v>3079</v>
      </c>
      <c r="AQ27271" s="94">
        <v>30</v>
      </c>
      <c r="AS27271" s="94">
        <v>360</v>
      </c>
      <c r="AU27271" s="94">
        <v>1</v>
      </c>
    </row>
    <row r="27272" spans="1:47">
      <c r="A27272" s="85" t="s">
        <v>156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55</v>
      </c>
      <c r="G27272" s="89" t="s">
        <v>418</v>
      </c>
      <c r="H27272" s="94">
        <v>43741</v>
      </c>
      <c r="I27272" s="94">
        <v>43232</v>
      </c>
      <c r="J27272" s="94">
        <v>43595</v>
      </c>
      <c r="K27272" s="94">
        <v>362</v>
      </c>
      <c r="O27272" s="94">
        <v>43232</v>
      </c>
      <c r="P27272" s="94">
        <v>43595</v>
      </c>
      <c r="Q27272" s="94">
        <v>362</v>
      </c>
      <c r="R27272" s="94">
        <v>13899</v>
      </c>
      <c r="S27272" s="94">
        <v>21361</v>
      </c>
      <c r="T27272" s="94">
        <v>5008</v>
      </c>
      <c r="V27272" s="94">
        <v>22</v>
      </c>
      <c r="W27272" s="94">
        <v>0</v>
      </c>
      <c r="X27272" s="94">
        <v>3278</v>
      </c>
      <c r="Y27272" s="94">
        <v>28</v>
      </c>
      <c r="AJ27272" s="94">
        <v>13899</v>
      </c>
      <c r="AK27272" s="94">
        <v>21361</v>
      </c>
      <c r="AL27272" s="94">
        <v>5008</v>
      </c>
      <c r="AN27272" s="94">
        <v>22</v>
      </c>
      <c r="AO27272" s="94">
        <v>0</v>
      </c>
      <c r="AP27272" s="94">
        <v>3278</v>
      </c>
      <c r="AQ27272" s="94">
        <v>28</v>
      </c>
      <c r="AS27272" s="94">
        <v>360</v>
      </c>
      <c r="AU27272" s="94">
        <v>1</v>
      </c>
    </row>
    <row r="27273" spans="1:47">
      <c r="A27273" s="85" t="s">
        <v>156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55</v>
      </c>
      <c r="G27273" s="89" t="s">
        <v>418</v>
      </c>
      <c r="H27273" s="94">
        <v>44468</v>
      </c>
      <c r="I27273" s="94">
        <v>44136</v>
      </c>
      <c r="J27273" s="94">
        <v>44499</v>
      </c>
      <c r="K27273" s="94">
        <v>362</v>
      </c>
      <c r="O27273" s="94">
        <v>44136</v>
      </c>
      <c r="P27273" s="94">
        <v>44499</v>
      </c>
      <c r="Q27273" s="94">
        <v>362</v>
      </c>
      <c r="R27273" s="94">
        <v>14266</v>
      </c>
      <c r="S27273" s="94">
        <v>21947</v>
      </c>
      <c r="T27273" s="94">
        <v>5008</v>
      </c>
      <c r="V27273" s="94">
        <v>63</v>
      </c>
      <c r="W27273" s="94">
        <v>31</v>
      </c>
      <c r="X27273" s="94">
        <v>3153</v>
      </c>
      <c r="Y27273" s="94">
        <v>32</v>
      </c>
      <c r="AJ27273" s="94">
        <v>14266</v>
      </c>
      <c r="AK27273" s="94">
        <v>21947</v>
      </c>
      <c r="AL27273" s="94">
        <v>5008</v>
      </c>
      <c r="AN27273" s="94">
        <v>63</v>
      </c>
      <c r="AO27273" s="94">
        <v>31</v>
      </c>
      <c r="AP27273" s="94">
        <v>3153</v>
      </c>
      <c r="AQ27273" s="94">
        <v>32</v>
      </c>
      <c r="AS27273" s="94">
        <v>360</v>
      </c>
      <c r="AU27273" s="94">
        <v>1</v>
      </c>
    </row>
    <row r="27274" spans="1:47">
      <c r="A27274" s="85" t="s">
        <v>156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55</v>
      </c>
      <c r="G27274" s="89" t="s">
        <v>418</v>
      </c>
      <c r="H27274" s="94">
        <v>46709</v>
      </c>
      <c r="I27274" s="94">
        <v>46129</v>
      </c>
      <c r="J27274" s="94">
        <v>46470</v>
      </c>
      <c r="K27274" s="94">
        <v>340</v>
      </c>
      <c r="O27274" s="94">
        <v>46129</v>
      </c>
      <c r="P27274" s="94">
        <v>46470</v>
      </c>
      <c r="Q27274" s="94">
        <v>340</v>
      </c>
      <c r="R27274" s="94">
        <v>14770</v>
      </c>
      <c r="S27274" s="94">
        <v>23812</v>
      </c>
      <c r="T27274" s="94">
        <v>5008</v>
      </c>
      <c r="V27274" s="94">
        <v>104</v>
      </c>
      <c r="W27274" s="94">
        <v>223</v>
      </c>
      <c r="X27274" s="94">
        <v>2531</v>
      </c>
      <c r="Y27274" s="94">
        <v>23</v>
      </c>
      <c r="AJ27274" s="94">
        <v>14770</v>
      </c>
      <c r="AK27274" s="94">
        <v>23812</v>
      </c>
      <c r="AL27274" s="94">
        <v>5008</v>
      </c>
      <c r="AN27274" s="94">
        <v>104</v>
      </c>
      <c r="AO27274" s="94">
        <v>223</v>
      </c>
      <c r="AP27274" s="94">
        <v>2531</v>
      </c>
      <c r="AQ27274" s="94">
        <v>23</v>
      </c>
      <c r="AS27274" s="94">
        <v>360</v>
      </c>
      <c r="AU27274" s="94">
        <v>-21</v>
      </c>
    </row>
    <row r="27275" spans="1:47">
      <c r="A27275" s="85" t="s">
        <v>156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55</v>
      </c>
      <c r="G27275" s="89" t="s">
        <v>418</v>
      </c>
      <c r="H27275" s="94">
        <v>49902</v>
      </c>
      <c r="I27275" s="94">
        <v>48470</v>
      </c>
      <c r="J27275" s="94">
        <v>48722</v>
      </c>
      <c r="K27275" s="94">
        <v>251</v>
      </c>
      <c r="O27275" s="94">
        <v>48470</v>
      </c>
      <c r="P27275" s="94">
        <v>48722</v>
      </c>
      <c r="Q27275" s="94">
        <v>251</v>
      </c>
      <c r="R27275" s="94">
        <v>14827</v>
      </c>
      <c r="S27275" s="94">
        <v>25480</v>
      </c>
      <c r="T27275" s="94">
        <v>5009</v>
      </c>
      <c r="V27275" s="94">
        <v>123</v>
      </c>
      <c r="W27275" s="94">
        <v>559</v>
      </c>
      <c r="X27275" s="94">
        <v>2703</v>
      </c>
      <c r="Y27275" s="94">
        <v>24</v>
      </c>
      <c r="AJ27275" s="94">
        <v>14827</v>
      </c>
      <c r="AK27275" s="94">
        <v>25480</v>
      </c>
      <c r="AL27275" s="94">
        <v>5009</v>
      </c>
      <c r="AN27275" s="94">
        <v>123</v>
      </c>
      <c r="AO27275" s="94">
        <v>559</v>
      </c>
      <c r="AP27275" s="94">
        <v>2703</v>
      </c>
      <c r="AQ27275" s="94">
        <v>24</v>
      </c>
      <c r="AS27275" s="94">
        <v>359</v>
      </c>
      <c r="AU27275" s="94">
        <v>-108</v>
      </c>
    </row>
    <row r="27276" spans="1:47">
      <c r="A27276" s="85" t="s">
        <v>156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55</v>
      </c>
      <c r="G27276" s="89" t="s">
        <v>418</v>
      </c>
      <c r="H27276" s="94">
        <v>53558</v>
      </c>
      <c r="I27276" s="94">
        <v>50881</v>
      </c>
      <c r="J27276" s="94">
        <v>51106</v>
      </c>
      <c r="K27276" s="94">
        <v>222</v>
      </c>
      <c r="O27276" s="94">
        <v>50881</v>
      </c>
      <c r="P27276" s="94">
        <v>51106</v>
      </c>
      <c r="Q27276" s="94">
        <v>222</v>
      </c>
      <c r="R27276" s="94">
        <v>14856</v>
      </c>
      <c r="S27276" s="94">
        <v>27327</v>
      </c>
      <c r="T27276" s="94">
        <v>5008</v>
      </c>
      <c r="V27276" s="94">
        <v>95</v>
      </c>
      <c r="W27276" s="94">
        <v>834</v>
      </c>
      <c r="X27276" s="94">
        <v>2962</v>
      </c>
      <c r="Y27276" s="94">
        <v>24</v>
      </c>
      <c r="AJ27276" s="94">
        <v>14856</v>
      </c>
      <c r="AK27276" s="94">
        <v>27327</v>
      </c>
      <c r="AL27276" s="94">
        <v>5008</v>
      </c>
      <c r="AN27276" s="94">
        <v>95</v>
      </c>
      <c r="AO27276" s="94">
        <v>834</v>
      </c>
      <c r="AP27276" s="94">
        <v>2962</v>
      </c>
      <c r="AQ27276" s="94">
        <v>24</v>
      </c>
      <c r="AS27276" s="94">
        <v>201</v>
      </c>
      <c r="AU27276" s="94">
        <v>21</v>
      </c>
    </row>
    <row r="27277" spans="1:47">
      <c r="A27277" s="85" t="s">
        <v>156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55</v>
      </c>
      <c r="G27277" s="89" t="s">
        <v>418</v>
      </c>
      <c r="H27277" s="94">
        <v>56825</v>
      </c>
      <c r="I27277" s="94">
        <v>52882</v>
      </c>
      <c r="J27277" s="94">
        <v>52980</v>
      </c>
      <c r="K27277" s="94">
        <v>97</v>
      </c>
      <c r="O27277" s="94">
        <v>52882</v>
      </c>
      <c r="P27277" s="94">
        <v>52980</v>
      </c>
      <c r="Q27277" s="94">
        <v>97</v>
      </c>
      <c r="R27277" s="94">
        <v>15052</v>
      </c>
      <c r="S27277" s="94">
        <v>28830</v>
      </c>
      <c r="T27277" s="94">
        <v>5008</v>
      </c>
      <c r="V27277" s="94">
        <v>101</v>
      </c>
      <c r="W27277" s="94">
        <v>974</v>
      </c>
      <c r="X27277" s="94">
        <v>2994</v>
      </c>
      <c r="Y27277" s="94">
        <v>22</v>
      </c>
      <c r="AJ27277" s="94">
        <v>15052</v>
      </c>
      <c r="AK27277" s="94">
        <v>28830</v>
      </c>
      <c r="AL27277" s="94">
        <v>5008</v>
      </c>
      <c r="AN27277" s="94">
        <v>101</v>
      </c>
      <c r="AO27277" s="94">
        <v>974</v>
      </c>
      <c r="AP27277" s="94">
        <v>2994</v>
      </c>
      <c r="AQ27277" s="94">
        <v>22</v>
      </c>
      <c r="AS27277" s="94">
        <v>120</v>
      </c>
      <c r="AU27277" s="94">
        <v>-23</v>
      </c>
    </row>
    <row r="27278" spans="1:47">
      <c r="A27278" s="85" t="s">
        <v>156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55</v>
      </c>
      <c r="G27278" s="89" t="s">
        <v>418</v>
      </c>
      <c r="H27278" s="94">
        <v>59686</v>
      </c>
      <c r="I27278" s="94">
        <v>54536</v>
      </c>
      <c r="J27278" s="94">
        <v>54657</v>
      </c>
      <c r="K27278" s="94">
        <v>119</v>
      </c>
      <c r="O27278" s="94">
        <v>54536</v>
      </c>
      <c r="P27278" s="94">
        <v>54657</v>
      </c>
      <c r="Q27278" s="94">
        <v>119</v>
      </c>
      <c r="R27278" s="94">
        <v>14989</v>
      </c>
      <c r="S27278" s="94">
        <v>30050</v>
      </c>
      <c r="T27278" s="94">
        <v>5006</v>
      </c>
      <c r="V27278" s="94">
        <v>126</v>
      </c>
      <c r="W27278" s="94">
        <v>973</v>
      </c>
      <c r="X27278" s="94">
        <v>3492</v>
      </c>
      <c r="Y27278" s="94">
        <v>22</v>
      </c>
      <c r="AJ27278" s="94">
        <v>14989</v>
      </c>
      <c r="AK27278" s="94">
        <v>30050</v>
      </c>
      <c r="AL27278" s="94">
        <v>5006</v>
      </c>
      <c r="AN27278" s="94">
        <v>126</v>
      </c>
      <c r="AO27278" s="94">
        <v>973</v>
      </c>
      <c r="AP27278" s="94">
        <v>3492</v>
      </c>
      <c r="AQ27278" s="94">
        <v>22</v>
      </c>
      <c r="AS27278" s="94">
        <v>119</v>
      </c>
      <c r="AU27278" s="94">
        <v>1</v>
      </c>
    </row>
    <row r="27279" spans="1:47">
      <c r="A27279" s="85" t="s">
        <v>156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55</v>
      </c>
      <c r="G27279" s="89" t="s">
        <v>418</v>
      </c>
      <c r="H27279" s="94">
        <v>62171</v>
      </c>
      <c r="I27279" s="94">
        <v>56279</v>
      </c>
      <c r="J27279" s="94">
        <v>56497</v>
      </c>
      <c r="K27279" s="94">
        <v>218</v>
      </c>
      <c r="O27279" s="94">
        <v>56279</v>
      </c>
      <c r="P27279" s="94">
        <v>56497</v>
      </c>
      <c r="Q27279" s="94">
        <v>218</v>
      </c>
      <c r="R27279" s="94">
        <v>15148</v>
      </c>
      <c r="S27279" s="94">
        <v>30929</v>
      </c>
      <c r="T27279" s="94">
        <v>5003</v>
      </c>
      <c r="V27279" s="94">
        <v>113</v>
      </c>
      <c r="W27279" s="94">
        <v>1010</v>
      </c>
      <c r="X27279" s="94">
        <v>4271</v>
      </c>
      <c r="Y27279" s="94">
        <v>23</v>
      </c>
      <c r="AJ27279" s="94">
        <v>15148</v>
      </c>
      <c r="AK27279" s="94">
        <v>30929</v>
      </c>
      <c r="AL27279" s="94">
        <v>5003</v>
      </c>
      <c r="AN27279" s="94">
        <v>113</v>
      </c>
      <c r="AO27279" s="94">
        <v>1010</v>
      </c>
      <c r="AP27279" s="94">
        <v>4271</v>
      </c>
      <c r="AQ27279" s="94">
        <v>23</v>
      </c>
      <c r="AS27279" s="94">
        <v>100</v>
      </c>
      <c r="AU27279" s="94">
        <v>118</v>
      </c>
    </row>
    <row r="27280" spans="1:47">
      <c r="A27280" s="85" t="s">
        <v>156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55</v>
      </c>
      <c r="G27280" s="89" t="s">
        <v>418</v>
      </c>
      <c r="H27280" s="94">
        <v>63911</v>
      </c>
      <c r="I27280" s="94">
        <v>57589</v>
      </c>
      <c r="J27280" s="94">
        <v>57755</v>
      </c>
      <c r="K27280" s="94">
        <v>166</v>
      </c>
      <c r="O27280" s="94">
        <v>57589</v>
      </c>
      <c r="P27280" s="94">
        <v>57755</v>
      </c>
      <c r="Q27280" s="94">
        <v>166</v>
      </c>
      <c r="R27280" s="94">
        <v>15157</v>
      </c>
      <c r="S27280" s="94">
        <v>31895</v>
      </c>
      <c r="T27280" s="94">
        <v>5002</v>
      </c>
      <c r="V27280" s="94">
        <v>103</v>
      </c>
      <c r="W27280" s="94">
        <v>906</v>
      </c>
      <c r="X27280" s="94">
        <v>4672</v>
      </c>
      <c r="Y27280" s="94">
        <v>23</v>
      </c>
      <c r="AJ27280" s="94">
        <v>15157</v>
      </c>
      <c r="AK27280" s="94">
        <v>31895</v>
      </c>
      <c r="AL27280" s="94">
        <v>5002</v>
      </c>
      <c r="AN27280" s="94">
        <v>103</v>
      </c>
      <c r="AO27280" s="94">
        <v>906</v>
      </c>
      <c r="AP27280" s="94">
        <v>4672</v>
      </c>
      <c r="AQ27280" s="94">
        <v>23</v>
      </c>
      <c r="AS27280" s="94">
        <v>91</v>
      </c>
      <c r="AU27280" s="94">
        <v>76</v>
      </c>
    </row>
    <row r="27281" spans="1:47">
      <c r="A27281" s="85" t="s">
        <v>156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55</v>
      </c>
      <c r="G27281" s="89" t="s">
        <v>418</v>
      </c>
      <c r="H27281" s="94">
        <v>64277</v>
      </c>
      <c r="I27281" s="94">
        <v>58598</v>
      </c>
      <c r="J27281" s="94">
        <v>58764</v>
      </c>
      <c r="K27281" s="94">
        <v>166</v>
      </c>
      <c r="O27281" s="94">
        <v>58598</v>
      </c>
      <c r="P27281" s="94">
        <v>58764</v>
      </c>
      <c r="Q27281" s="94">
        <v>166</v>
      </c>
      <c r="R27281" s="94">
        <v>15029</v>
      </c>
      <c r="S27281" s="94">
        <v>32424</v>
      </c>
      <c r="T27281" s="94">
        <v>5000</v>
      </c>
      <c r="V27281" s="94">
        <v>105</v>
      </c>
      <c r="W27281" s="94">
        <v>536</v>
      </c>
      <c r="X27281" s="94">
        <v>5645</v>
      </c>
      <c r="Y27281" s="94">
        <v>24</v>
      </c>
      <c r="AJ27281" s="94">
        <v>15029</v>
      </c>
      <c r="AK27281" s="94">
        <v>32424</v>
      </c>
      <c r="AL27281" s="94">
        <v>5000</v>
      </c>
      <c r="AN27281" s="94">
        <v>105</v>
      </c>
      <c r="AO27281" s="94">
        <v>536</v>
      </c>
      <c r="AP27281" s="94">
        <v>5645</v>
      </c>
      <c r="AQ27281" s="94">
        <v>24</v>
      </c>
      <c r="AS27281" s="94">
        <v>91</v>
      </c>
      <c r="AU27281" s="94">
        <v>76</v>
      </c>
    </row>
    <row r="27282" spans="1:47">
      <c r="A27282" s="85" t="s">
        <v>156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55</v>
      </c>
      <c r="G27282" s="89" t="s">
        <v>418</v>
      </c>
      <c r="H27282" s="94">
        <v>64261</v>
      </c>
      <c r="I27282" s="94">
        <v>59164</v>
      </c>
      <c r="J27282" s="94">
        <v>59330</v>
      </c>
      <c r="K27282" s="94">
        <v>166</v>
      </c>
      <c r="O27282" s="94">
        <v>59164</v>
      </c>
      <c r="P27282" s="94">
        <v>59330</v>
      </c>
      <c r="Q27282" s="94">
        <v>166</v>
      </c>
      <c r="R27282" s="94">
        <v>15033</v>
      </c>
      <c r="S27282" s="94">
        <v>33208</v>
      </c>
      <c r="T27282" s="94">
        <v>4998</v>
      </c>
      <c r="V27282" s="94">
        <v>123</v>
      </c>
      <c r="W27282" s="94">
        <v>557</v>
      </c>
      <c r="X27282" s="94">
        <v>5387</v>
      </c>
      <c r="Y27282" s="94">
        <v>25</v>
      </c>
      <c r="AJ27282" s="94">
        <v>15033</v>
      </c>
      <c r="AK27282" s="94">
        <v>33208</v>
      </c>
      <c r="AL27282" s="94">
        <v>4998</v>
      </c>
      <c r="AN27282" s="94">
        <v>123</v>
      </c>
      <c r="AO27282" s="94">
        <v>557</v>
      </c>
      <c r="AP27282" s="94">
        <v>5387</v>
      </c>
      <c r="AQ27282" s="94">
        <v>25</v>
      </c>
      <c r="AS27282" s="94">
        <v>91</v>
      </c>
      <c r="AU27282" s="94">
        <v>76</v>
      </c>
    </row>
    <row r="27283" spans="1:47">
      <c r="A27283" s="85" t="s">
        <v>156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55</v>
      </c>
      <c r="G27283" s="89" t="s">
        <v>418</v>
      </c>
      <c r="H27283" s="94">
        <v>63524</v>
      </c>
      <c r="I27283" s="94">
        <v>58548</v>
      </c>
      <c r="J27283" s="94">
        <v>58755</v>
      </c>
      <c r="K27283" s="94">
        <v>206</v>
      </c>
      <c r="O27283" s="94">
        <v>58548</v>
      </c>
      <c r="P27283" s="94">
        <v>58755</v>
      </c>
      <c r="Q27283" s="94">
        <v>206</v>
      </c>
      <c r="R27283" s="94">
        <v>15139</v>
      </c>
      <c r="S27283" s="94">
        <v>33397</v>
      </c>
      <c r="T27283" s="94">
        <v>4999</v>
      </c>
      <c r="V27283" s="94">
        <v>94</v>
      </c>
      <c r="W27283" s="94">
        <v>321</v>
      </c>
      <c r="X27283" s="94">
        <v>4781</v>
      </c>
      <c r="Y27283" s="94">
        <v>23</v>
      </c>
      <c r="AJ27283" s="94">
        <v>15139</v>
      </c>
      <c r="AK27283" s="94">
        <v>33397</v>
      </c>
      <c r="AL27283" s="94">
        <v>4999</v>
      </c>
      <c r="AN27283" s="94">
        <v>94</v>
      </c>
      <c r="AO27283" s="94">
        <v>321</v>
      </c>
      <c r="AP27283" s="94">
        <v>4781</v>
      </c>
      <c r="AQ27283" s="94">
        <v>23</v>
      </c>
      <c r="AS27283" s="94">
        <v>90</v>
      </c>
      <c r="AU27283" s="94">
        <v>115</v>
      </c>
    </row>
    <row r="27284" spans="1:47">
      <c r="A27284" s="85" t="s">
        <v>156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55</v>
      </c>
      <c r="G27284" s="89" t="s">
        <v>418</v>
      </c>
      <c r="H27284" s="94">
        <v>61667</v>
      </c>
      <c r="I27284" s="94">
        <v>56377</v>
      </c>
      <c r="J27284" s="94">
        <v>56470</v>
      </c>
      <c r="K27284" s="94">
        <v>93</v>
      </c>
      <c r="O27284" s="94">
        <v>56377</v>
      </c>
      <c r="P27284" s="94">
        <v>56470</v>
      </c>
      <c r="Q27284" s="94">
        <v>93</v>
      </c>
      <c r="R27284" s="94">
        <v>15067</v>
      </c>
      <c r="S27284" s="94">
        <v>31439</v>
      </c>
      <c r="T27284" s="94">
        <v>5000</v>
      </c>
      <c r="V27284" s="94">
        <v>90</v>
      </c>
      <c r="W27284" s="94">
        <v>185</v>
      </c>
      <c r="X27284" s="94">
        <v>4668</v>
      </c>
      <c r="Y27284" s="94">
        <v>20</v>
      </c>
      <c r="AJ27284" s="94">
        <v>15067</v>
      </c>
      <c r="AK27284" s="94">
        <v>31439</v>
      </c>
      <c r="AL27284" s="94">
        <v>5000</v>
      </c>
      <c r="AN27284" s="94">
        <v>90</v>
      </c>
      <c r="AO27284" s="94">
        <v>185</v>
      </c>
      <c r="AP27284" s="94">
        <v>4668</v>
      </c>
      <c r="AQ27284" s="94">
        <v>20</v>
      </c>
      <c r="AS27284" s="94">
        <v>90</v>
      </c>
      <c r="AU27284" s="94">
        <v>3</v>
      </c>
    </row>
    <row r="27285" spans="1:47">
      <c r="A27285" s="85" t="s">
        <v>156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55</v>
      </c>
      <c r="G27285" s="89" t="s">
        <v>418</v>
      </c>
      <c r="H27285" s="94">
        <v>59314</v>
      </c>
      <c r="I27285" s="94">
        <v>54082</v>
      </c>
      <c r="J27285" s="94">
        <v>54173</v>
      </c>
      <c r="K27285" s="94">
        <v>91</v>
      </c>
      <c r="O27285" s="94">
        <v>54082</v>
      </c>
      <c r="P27285" s="94">
        <v>54173</v>
      </c>
      <c r="Q27285" s="94">
        <v>91</v>
      </c>
      <c r="R27285" s="94">
        <v>15044</v>
      </c>
      <c r="S27285" s="94">
        <v>29554</v>
      </c>
      <c r="T27285" s="94">
        <v>5001</v>
      </c>
      <c r="V27285" s="94">
        <v>90</v>
      </c>
      <c r="W27285" s="94">
        <v>72</v>
      </c>
      <c r="X27285" s="94">
        <v>4390</v>
      </c>
      <c r="Y27285" s="94">
        <v>21</v>
      </c>
      <c r="AJ27285" s="94">
        <v>15044</v>
      </c>
      <c r="AK27285" s="94">
        <v>29554</v>
      </c>
      <c r="AL27285" s="94">
        <v>5001</v>
      </c>
      <c r="AN27285" s="94">
        <v>90</v>
      </c>
      <c r="AO27285" s="94">
        <v>72</v>
      </c>
      <c r="AP27285" s="94">
        <v>4390</v>
      </c>
      <c r="AQ27285" s="94">
        <v>21</v>
      </c>
      <c r="AS27285" s="94">
        <v>91</v>
      </c>
      <c r="AU27285" s="94">
        <v>0</v>
      </c>
    </row>
    <row r="27286" spans="1:47">
      <c r="A27286" s="85" t="s">
        <v>156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55</v>
      </c>
      <c r="G27286" s="89" t="s">
        <v>418</v>
      </c>
      <c r="H27286" s="94">
        <v>57672</v>
      </c>
      <c r="I27286" s="94">
        <v>53019</v>
      </c>
      <c r="J27286" s="94">
        <v>53125</v>
      </c>
      <c r="K27286" s="94">
        <v>106</v>
      </c>
      <c r="O27286" s="94">
        <v>53019</v>
      </c>
      <c r="P27286" s="94">
        <v>53125</v>
      </c>
      <c r="Q27286" s="94">
        <v>106</v>
      </c>
      <c r="R27286" s="94">
        <v>14987</v>
      </c>
      <c r="S27286" s="94">
        <v>29059</v>
      </c>
      <c r="T27286" s="94">
        <v>5002</v>
      </c>
      <c r="V27286" s="94">
        <v>35</v>
      </c>
      <c r="W27286" s="94">
        <v>5</v>
      </c>
      <c r="X27286" s="94">
        <v>4017</v>
      </c>
      <c r="Y27286" s="94">
        <v>21</v>
      </c>
      <c r="AJ27286" s="94">
        <v>14987</v>
      </c>
      <c r="AK27286" s="94">
        <v>29059</v>
      </c>
      <c r="AL27286" s="94">
        <v>5002</v>
      </c>
      <c r="AN27286" s="94">
        <v>35</v>
      </c>
      <c r="AO27286" s="94">
        <v>5</v>
      </c>
      <c r="AP27286" s="94">
        <v>4017</v>
      </c>
      <c r="AQ27286" s="94">
        <v>21</v>
      </c>
      <c r="AS27286" s="94">
        <v>106</v>
      </c>
      <c r="AU27286" s="94">
        <v>0</v>
      </c>
    </row>
    <row r="27287" spans="1:47">
      <c r="A27287" s="85" t="s">
        <v>156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55</v>
      </c>
      <c r="G27287" s="89" t="s">
        <v>418</v>
      </c>
      <c r="H27287" s="94">
        <v>55734</v>
      </c>
      <c r="I27287" s="94">
        <v>51377</v>
      </c>
      <c r="J27287" s="94">
        <v>51493</v>
      </c>
      <c r="K27287" s="94">
        <v>115</v>
      </c>
      <c r="O27287" s="94">
        <v>51377</v>
      </c>
      <c r="P27287" s="94">
        <v>51493</v>
      </c>
      <c r="Q27287" s="94">
        <v>115</v>
      </c>
      <c r="R27287" s="94">
        <v>14705</v>
      </c>
      <c r="S27287" s="94">
        <v>27941</v>
      </c>
      <c r="T27287" s="94">
        <v>5003</v>
      </c>
      <c r="V27287" s="94">
        <v>50</v>
      </c>
      <c r="W27287" s="94">
        <v>0</v>
      </c>
      <c r="X27287" s="94">
        <v>3774</v>
      </c>
      <c r="Y27287" s="94">
        <v>21</v>
      </c>
      <c r="AJ27287" s="94">
        <v>14705</v>
      </c>
      <c r="AK27287" s="94">
        <v>27941</v>
      </c>
      <c r="AL27287" s="94">
        <v>5003</v>
      </c>
      <c r="AN27287" s="94">
        <v>50</v>
      </c>
      <c r="AO27287" s="94">
        <v>0</v>
      </c>
      <c r="AP27287" s="94">
        <v>3774</v>
      </c>
      <c r="AQ27287" s="94">
        <v>21</v>
      </c>
      <c r="AS27287" s="94">
        <v>115</v>
      </c>
      <c r="AU27287" s="94">
        <v>0</v>
      </c>
    </row>
    <row r="27288" spans="1:47">
      <c r="A27288" s="85" t="s">
        <v>156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55</v>
      </c>
      <c r="G27288" s="89" t="s">
        <v>418</v>
      </c>
      <c r="H27288" s="94">
        <v>52260</v>
      </c>
      <c r="I27288" s="94">
        <v>48564</v>
      </c>
      <c r="J27288" s="94">
        <v>48809</v>
      </c>
      <c r="K27288" s="94">
        <v>245</v>
      </c>
      <c r="O27288" s="94">
        <v>48564</v>
      </c>
      <c r="P27288" s="94">
        <v>48809</v>
      </c>
      <c r="Q27288" s="94">
        <v>245</v>
      </c>
      <c r="R27288" s="94">
        <v>14142</v>
      </c>
      <c r="S27288" s="94">
        <v>25832</v>
      </c>
      <c r="T27288" s="94">
        <v>5004</v>
      </c>
      <c r="V27288" s="94">
        <v>54</v>
      </c>
      <c r="W27288" s="94">
        <v>0</v>
      </c>
      <c r="X27288" s="94">
        <v>3756</v>
      </c>
      <c r="Y27288" s="94">
        <v>21</v>
      </c>
      <c r="AJ27288" s="94">
        <v>14142</v>
      </c>
      <c r="AK27288" s="94">
        <v>25832</v>
      </c>
      <c r="AL27288" s="94">
        <v>5004</v>
      </c>
      <c r="AN27288" s="94">
        <v>54</v>
      </c>
      <c r="AO27288" s="94">
        <v>0</v>
      </c>
      <c r="AP27288" s="94">
        <v>3756</v>
      </c>
      <c r="AQ27288" s="94">
        <v>21</v>
      </c>
      <c r="AS27288" s="94">
        <v>250</v>
      </c>
      <c r="AU27288" s="94">
        <v>-5</v>
      </c>
    </row>
    <row r="27289" spans="1:47">
      <c r="A27289" s="85" t="s">
        <v>156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55</v>
      </c>
      <c r="G27289" s="89" t="s">
        <v>418</v>
      </c>
      <c r="H27289" s="94">
        <v>48634</v>
      </c>
      <c r="I27289" s="94">
        <v>45544</v>
      </c>
      <c r="J27289" s="94">
        <v>45524</v>
      </c>
      <c r="K27289" s="94">
        <v>-22</v>
      </c>
      <c r="O27289" s="94">
        <v>45544</v>
      </c>
      <c r="P27289" s="94">
        <v>45524</v>
      </c>
      <c r="Q27289" s="94">
        <v>-22</v>
      </c>
      <c r="R27289" s="94">
        <v>13678</v>
      </c>
      <c r="S27289" s="94">
        <v>23329</v>
      </c>
      <c r="T27289" s="94">
        <v>5004</v>
      </c>
      <c r="V27289" s="94">
        <v>53</v>
      </c>
      <c r="W27289" s="94">
        <v>0</v>
      </c>
      <c r="X27289" s="94">
        <v>3434</v>
      </c>
      <c r="Y27289" s="94">
        <v>23</v>
      </c>
      <c r="AJ27289" s="94">
        <v>13678</v>
      </c>
      <c r="AK27289" s="94">
        <v>23329</v>
      </c>
      <c r="AL27289" s="94">
        <v>5004</v>
      </c>
      <c r="AN27289" s="94">
        <v>53</v>
      </c>
      <c r="AO27289" s="94">
        <v>0</v>
      </c>
      <c r="AP27289" s="94">
        <v>3434</v>
      </c>
      <c r="AQ27289" s="94">
        <v>23</v>
      </c>
      <c r="AS27289" s="94">
        <v>356</v>
      </c>
      <c r="AU27289" s="94">
        <v>-377</v>
      </c>
    </row>
    <row r="27290" spans="1:47">
      <c r="A27290" s="85" t="s">
        <v>156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55</v>
      </c>
      <c r="G27290" s="89" t="s">
        <v>418</v>
      </c>
      <c r="H27290" s="94">
        <v>43813</v>
      </c>
      <c r="I27290" s="94">
        <v>42820</v>
      </c>
      <c r="J27290" s="94">
        <v>43173</v>
      </c>
      <c r="K27290" s="94">
        <v>352</v>
      </c>
      <c r="O27290" s="94">
        <v>42820</v>
      </c>
      <c r="P27290" s="94">
        <v>43173</v>
      </c>
      <c r="Q27290" s="94">
        <v>352</v>
      </c>
      <c r="R27290" s="94">
        <v>13232</v>
      </c>
      <c r="S27290" s="94">
        <v>22022</v>
      </c>
      <c r="T27290" s="94">
        <v>5005</v>
      </c>
      <c r="V27290" s="94">
        <v>25</v>
      </c>
      <c r="W27290" s="94">
        <v>0</v>
      </c>
      <c r="X27290" s="94">
        <v>2863</v>
      </c>
      <c r="Y27290" s="94">
        <v>24</v>
      </c>
      <c r="AJ27290" s="94">
        <v>13232</v>
      </c>
      <c r="AK27290" s="94">
        <v>22022</v>
      </c>
      <c r="AL27290" s="94">
        <v>5005</v>
      </c>
      <c r="AN27290" s="94">
        <v>25</v>
      </c>
      <c r="AO27290" s="94">
        <v>0</v>
      </c>
      <c r="AP27290" s="94">
        <v>2863</v>
      </c>
      <c r="AQ27290" s="94">
        <v>24</v>
      </c>
      <c r="AS27290" s="94">
        <v>360</v>
      </c>
      <c r="AU27290" s="94">
        <v>-8</v>
      </c>
    </row>
    <row r="27291" spans="1:47">
      <c r="A27291" s="85" t="s">
        <v>156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55</v>
      </c>
      <c r="G27291" s="89" t="s">
        <v>418</v>
      </c>
      <c r="H27291" s="94">
        <v>41673</v>
      </c>
      <c r="I27291" s="94">
        <v>40688</v>
      </c>
      <c r="J27291" s="94">
        <v>41051</v>
      </c>
      <c r="K27291" s="94">
        <v>362</v>
      </c>
      <c r="O27291" s="94">
        <v>40688</v>
      </c>
      <c r="P27291" s="94">
        <v>41051</v>
      </c>
      <c r="Q27291" s="94">
        <v>362</v>
      </c>
      <c r="R27291" s="94">
        <v>13286</v>
      </c>
      <c r="S27291" s="94">
        <v>20433</v>
      </c>
      <c r="T27291" s="94">
        <v>5006</v>
      </c>
      <c r="V27291" s="94">
        <v>6</v>
      </c>
      <c r="W27291" s="94">
        <v>0</v>
      </c>
      <c r="X27291" s="94">
        <v>2293</v>
      </c>
      <c r="Y27291" s="94">
        <v>26</v>
      </c>
      <c r="AJ27291" s="94">
        <v>13286</v>
      </c>
      <c r="AK27291" s="94">
        <v>20433</v>
      </c>
      <c r="AL27291" s="94">
        <v>5006</v>
      </c>
      <c r="AN27291" s="94">
        <v>6</v>
      </c>
      <c r="AO27291" s="94">
        <v>0</v>
      </c>
      <c r="AP27291" s="94">
        <v>2293</v>
      </c>
      <c r="AQ27291" s="94">
        <v>26</v>
      </c>
      <c r="AS27291" s="94">
        <v>360</v>
      </c>
      <c r="AU27291" s="94">
        <v>2</v>
      </c>
    </row>
    <row r="27292" spans="1:47">
      <c r="A27292" s="85" t="s">
        <v>156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55</v>
      </c>
      <c r="G27292" s="89" t="s">
        <v>418</v>
      </c>
      <c r="H27292" s="94">
        <v>39708</v>
      </c>
      <c r="I27292" s="94">
        <v>39038</v>
      </c>
      <c r="J27292" s="94">
        <v>39401</v>
      </c>
      <c r="K27292" s="94">
        <v>362</v>
      </c>
      <c r="O27292" s="94">
        <v>39038</v>
      </c>
      <c r="P27292" s="94">
        <v>39401</v>
      </c>
      <c r="Q27292" s="94">
        <v>362</v>
      </c>
      <c r="R27292" s="94">
        <v>13246</v>
      </c>
      <c r="S27292" s="94">
        <v>19061</v>
      </c>
      <c r="T27292" s="94">
        <v>5007</v>
      </c>
      <c r="V27292" s="94">
        <v>6</v>
      </c>
      <c r="W27292" s="94">
        <v>0</v>
      </c>
      <c r="X27292" s="94">
        <v>2058</v>
      </c>
      <c r="Y27292" s="94">
        <v>22</v>
      </c>
      <c r="AJ27292" s="94">
        <v>13246</v>
      </c>
      <c r="AK27292" s="94">
        <v>19061</v>
      </c>
      <c r="AL27292" s="94">
        <v>5007</v>
      </c>
      <c r="AN27292" s="94">
        <v>6</v>
      </c>
      <c r="AO27292" s="94">
        <v>0</v>
      </c>
      <c r="AP27292" s="94">
        <v>2058</v>
      </c>
      <c r="AQ27292" s="94">
        <v>22</v>
      </c>
      <c r="AS27292" s="94">
        <v>360</v>
      </c>
      <c r="AU27292" s="94">
        <v>2</v>
      </c>
    </row>
    <row r="27293" spans="1:47">
      <c r="A27293" s="85" t="s">
        <v>156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55</v>
      </c>
      <c r="G27293" s="89" t="s">
        <v>418</v>
      </c>
      <c r="H27293" s="94">
        <v>38488</v>
      </c>
      <c r="I27293" s="94">
        <v>38029</v>
      </c>
      <c r="J27293" s="94">
        <v>38392</v>
      </c>
      <c r="K27293" s="94">
        <v>362</v>
      </c>
      <c r="O27293" s="94">
        <v>38029</v>
      </c>
      <c r="P27293" s="94">
        <v>38392</v>
      </c>
      <c r="Q27293" s="94">
        <v>362</v>
      </c>
      <c r="R27293" s="94">
        <v>13121</v>
      </c>
      <c r="S27293" s="94">
        <v>18553</v>
      </c>
      <c r="T27293" s="94">
        <v>5008</v>
      </c>
      <c r="V27293" s="94">
        <v>6</v>
      </c>
      <c r="W27293" s="94">
        <v>0</v>
      </c>
      <c r="X27293" s="94">
        <v>1679</v>
      </c>
      <c r="Y27293" s="94">
        <v>24</v>
      </c>
      <c r="AJ27293" s="94">
        <v>13121</v>
      </c>
      <c r="AK27293" s="94">
        <v>18553</v>
      </c>
      <c r="AL27293" s="94">
        <v>5008</v>
      </c>
      <c r="AN27293" s="94">
        <v>6</v>
      </c>
      <c r="AO27293" s="94">
        <v>0</v>
      </c>
      <c r="AP27293" s="94">
        <v>1679</v>
      </c>
      <c r="AQ27293" s="94">
        <v>24</v>
      </c>
      <c r="AS27293" s="94">
        <v>360</v>
      </c>
      <c r="AU27293" s="94">
        <v>1</v>
      </c>
    </row>
    <row r="27294" spans="1:47">
      <c r="A27294" s="85" t="s">
        <v>156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55</v>
      </c>
      <c r="G27294" s="89" t="s">
        <v>418</v>
      </c>
      <c r="H27294" s="94">
        <v>37938</v>
      </c>
      <c r="I27294" s="94">
        <v>37479</v>
      </c>
      <c r="J27294" s="94">
        <v>37842</v>
      </c>
      <c r="K27294" s="94">
        <v>362</v>
      </c>
      <c r="O27294" s="94">
        <v>37479</v>
      </c>
      <c r="P27294" s="94">
        <v>37842</v>
      </c>
      <c r="Q27294" s="94">
        <v>362</v>
      </c>
      <c r="R27294" s="94">
        <v>12951</v>
      </c>
      <c r="S27294" s="94">
        <v>18407</v>
      </c>
      <c r="T27294" s="94">
        <v>5009</v>
      </c>
      <c r="V27294" s="94">
        <v>6</v>
      </c>
      <c r="W27294" s="94">
        <v>0</v>
      </c>
      <c r="X27294" s="94">
        <v>1446</v>
      </c>
      <c r="Y27294" s="94">
        <v>23</v>
      </c>
      <c r="AJ27294" s="94">
        <v>12951</v>
      </c>
      <c r="AK27294" s="94">
        <v>18407</v>
      </c>
      <c r="AL27294" s="94">
        <v>5009</v>
      </c>
      <c r="AN27294" s="94">
        <v>6</v>
      </c>
      <c r="AO27294" s="94">
        <v>0</v>
      </c>
      <c r="AP27294" s="94">
        <v>1446</v>
      </c>
      <c r="AQ27294" s="94">
        <v>23</v>
      </c>
      <c r="AS27294" s="94">
        <v>360</v>
      </c>
      <c r="AU27294" s="94">
        <v>1</v>
      </c>
    </row>
    <row r="27295" spans="1:47">
      <c r="A27295" s="85" t="s">
        <v>156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55</v>
      </c>
      <c r="G27295" s="89" t="s">
        <v>418</v>
      </c>
      <c r="H27295" s="94">
        <v>37975</v>
      </c>
      <c r="I27295" s="94">
        <v>37565</v>
      </c>
      <c r="J27295" s="94">
        <v>37922</v>
      </c>
      <c r="K27295" s="94">
        <v>355</v>
      </c>
      <c r="O27295" s="94">
        <v>37565</v>
      </c>
      <c r="P27295" s="94">
        <v>37922</v>
      </c>
      <c r="Q27295" s="94">
        <v>355</v>
      </c>
      <c r="R27295" s="94">
        <v>12883</v>
      </c>
      <c r="S27295" s="94">
        <v>18360</v>
      </c>
      <c r="T27295" s="94">
        <v>5010</v>
      </c>
      <c r="V27295" s="94">
        <v>6</v>
      </c>
      <c r="W27295" s="94">
        <v>0</v>
      </c>
      <c r="X27295" s="94">
        <v>1643</v>
      </c>
      <c r="Y27295" s="94">
        <v>21</v>
      </c>
      <c r="AJ27295" s="94">
        <v>12883</v>
      </c>
      <c r="AK27295" s="94">
        <v>18360</v>
      </c>
      <c r="AL27295" s="94">
        <v>5010</v>
      </c>
      <c r="AN27295" s="94">
        <v>6</v>
      </c>
      <c r="AO27295" s="94">
        <v>0</v>
      </c>
      <c r="AP27295" s="94">
        <v>1643</v>
      </c>
      <c r="AQ27295" s="94">
        <v>21</v>
      </c>
      <c r="AS27295" s="94">
        <v>360</v>
      </c>
      <c r="AU27295" s="94">
        <v>-5</v>
      </c>
    </row>
    <row r="27296" spans="1:47">
      <c r="A27296" s="85" t="s">
        <v>156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55</v>
      </c>
      <c r="G27296" s="89" t="s">
        <v>418</v>
      </c>
      <c r="H27296" s="94">
        <v>38506</v>
      </c>
      <c r="I27296" s="94">
        <v>38198</v>
      </c>
      <c r="J27296" s="94">
        <v>38173</v>
      </c>
      <c r="K27296" s="94">
        <v>-26</v>
      </c>
      <c r="O27296" s="94">
        <v>38198</v>
      </c>
      <c r="P27296" s="94">
        <v>38173</v>
      </c>
      <c r="Q27296" s="94">
        <v>-26</v>
      </c>
      <c r="R27296" s="94">
        <v>12481</v>
      </c>
      <c r="S27296" s="94">
        <v>18579</v>
      </c>
      <c r="T27296" s="94">
        <v>5010</v>
      </c>
      <c r="V27296" s="94">
        <v>22</v>
      </c>
      <c r="W27296" s="94">
        <v>0</v>
      </c>
      <c r="X27296" s="94">
        <v>2059</v>
      </c>
      <c r="Y27296" s="94">
        <v>22</v>
      </c>
      <c r="AJ27296" s="94">
        <v>12481</v>
      </c>
      <c r="AK27296" s="94">
        <v>18579</v>
      </c>
      <c r="AL27296" s="94">
        <v>5010</v>
      </c>
      <c r="AN27296" s="94">
        <v>22</v>
      </c>
      <c r="AO27296" s="94">
        <v>0</v>
      </c>
      <c r="AP27296" s="94">
        <v>2059</v>
      </c>
      <c r="AQ27296" s="94">
        <v>22</v>
      </c>
      <c r="AS27296" s="94">
        <v>360</v>
      </c>
      <c r="AU27296" s="94">
        <v>-387</v>
      </c>
    </row>
    <row r="27297" spans="1:47">
      <c r="A27297" s="85" t="s">
        <v>156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55</v>
      </c>
      <c r="G27297" s="89" t="s">
        <v>418</v>
      </c>
      <c r="H27297" s="94">
        <v>38766</v>
      </c>
      <c r="I27297" s="94">
        <v>38658</v>
      </c>
      <c r="J27297" s="94">
        <v>38652</v>
      </c>
      <c r="K27297" s="94">
        <v>-8</v>
      </c>
      <c r="O27297" s="94">
        <v>38658</v>
      </c>
      <c r="P27297" s="94">
        <v>38652</v>
      </c>
      <c r="Q27297" s="94">
        <v>-8</v>
      </c>
      <c r="R27297" s="94">
        <v>12632</v>
      </c>
      <c r="S27297" s="94">
        <v>19203</v>
      </c>
      <c r="T27297" s="94">
        <v>5010</v>
      </c>
      <c r="V27297" s="94">
        <v>64</v>
      </c>
      <c r="W27297" s="94">
        <v>7</v>
      </c>
      <c r="X27297" s="94">
        <v>1714</v>
      </c>
      <c r="Y27297" s="94">
        <v>22</v>
      </c>
      <c r="AJ27297" s="94">
        <v>12632</v>
      </c>
      <c r="AK27297" s="94">
        <v>19203</v>
      </c>
      <c r="AL27297" s="94">
        <v>5010</v>
      </c>
      <c r="AN27297" s="94">
        <v>64</v>
      </c>
      <c r="AO27297" s="94">
        <v>7</v>
      </c>
      <c r="AP27297" s="94">
        <v>1714</v>
      </c>
      <c r="AQ27297" s="94">
        <v>22</v>
      </c>
      <c r="AS27297" s="94">
        <v>360</v>
      </c>
      <c r="AU27297" s="94">
        <v>-368</v>
      </c>
    </row>
    <row r="27298" spans="1:47">
      <c r="A27298" s="85" t="s">
        <v>156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55</v>
      </c>
      <c r="G27298" s="89" t="s">
        <v>418</v>
      </c>
      <c r="H27298" s="94">
        <v>41285</v>
      </c>
      <c r="I27298" s="94">
        <v>40567</v>
      </c>
      <c r="J27298" s="94">
        <v>40991</v>
      </c>
      <c r="K27298" s="94">
        <v>423</v>
      </c>
      <c r="O27298" s="94">
        <v>40567</v>
      </c>
      <c r="P27298" s="94">
        <v>40991</v>
      </c>
      <c r="Q27298" s="94">
        <v>423</v>
      </c>
      <c r="R27298" s="94">
        <v>13225</v>
      </c>
      <c r="S27298" s="94">
        <v>21393</v>
      </c>
      <c r="T27298" s="94">
        <v>5010</v>
      </c>
      <c r="V27298" s="94">
        <v>91</v>
      </c>
      <c r="W27298" s="94">
        <v>92</v>
      </c>
      <c r="X27298" s="94">
        <v>1155</v>
      </c>
      <c r="Y27298" s="94">
        <v>26</v>
      </c>
      <c r="AJ27298" s="94">
        <v>13225</v>
      </c>
      <c r="AK27298" s="94">
        <v>21393</v>
      </c>
      <c r="AL27298" s="94">
        <v>5010</v>
      </c>
      <c r="AN27298" s="94">
        <v>91</v>
      </c>
      <c r="AO27298" s="94">
        <v>92</v>
      </c>
      <c r="AP27298" s="94">
        <v>1155</v>
      </c>
      <c r="AQ27298" s="94">
        <v>26</v>
      </c>
      <c r="AS27298" s="94">
        <v>360</v>
      </c>
      <c r="AU27298" s="94">
        <v>63</v>
      </c>
    </row>
    <row r="27299" spans="1:47">
      <c r="A27299" s="85" t="s">
        <v>156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55</v>
      </c>
      <c r="G27299" s="89" t="s">
        <v>418</v>
      </c>
      <c r="H27299" s="94">
        <v>44401</v>
      </c>
      <c r="I27299" s="94">
        <v>42977</v>
      </c>
      <c r="J27299" s="94">
        <v>43347</v>
      </c>
      <c r="K27299" s="94">
        <v>368</v>
      </c>
      <c r="O27299" s="94">
        <v>42977</v>
      </c>
      <c r="P27299" s="94">
        <v>43347</v>
      </c>
      <c r="Q27299" s="94">
        <v>368</v>
      </c>
      <c r="R27299" s="94">
        <v>13349</v>
      </c>
      <c r="S27299" s="94">
        <v>23417</v>
      </c>
      <c r="T27299" s="94">
        <v>5010</v>
      </c>
      <c r="V27299" s="94">
        <v>123</v>
      </c>
      <c r="W27299" s="94">
        <v>209</v>
      </c>
      <c r="X27299" s="94">
        <v>1216</v>
      </c>
      <c r="Y27299" s="94">
        <v>23</v>
      </c>
      <c r="AJ27299" s="94">
        <v>13349</v>
      </c>
      <c r="AK27299" s="94">
        <v>23417</v>
      </c>
      <c r="AL27299" s="94">
        <v>5010</v>
      </c>
      <c r="AN27299" s="94">
        <v>123</v>
      </c>
      <c r="AO27299" s="94">
        <v>209</v>
      </c>
      <c r="AP27299" s="94">
        <v>1216</v>
      </c>
      <c r="AQ27299" s="94">
        <v>23</v>
      </c>
      <c r="AS27299" s="94">
        <v>360</v>
      </c>
      <c r="AU27299" s="94">
        <v>8</v>
      </c>
    </row>
    <row r="27300" spans="1:47">
      <c r="A27300" s="85" t="s">
        <v>156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55</v>
      </c>
      <c r="G27300" s="89" t="s">
        <v>418</v>
      </c>
      <c r="H27300" s="94">
        <v>47576</v>
      </c>
      <c r="I27300" s="94">
        <v>45689</v>
      </c>
      <c r="J27300" s="94">
        <v>46054</v>
      </c>
      <c r="K27300" s="94">
        <v>364</v>
      </c>
      <c r="O27300" s="94">
        <v>45689</v>
      </c>
      <c r="P27300" s="94">
        <v>46054</v>
      </c>
      <c r="Q27300" s="94">
        <v>364</v>
      </c>
      <c r="R27300" s="94">
        <v>13752</v>
      </c>
      <c r="S27300" s="94">
        <v>25325</v>
      </c>
      <c r="T27300" s="94">
        <v>5010</v>
      </c>
      <c r="V27300" s="94">
        <v>97</v>
      </c>
      <c r="W27300" s="94">
        <v>445</v>
      </c>
      <c r="X27300" s="94">
        <v>1403</v>
      </c>
      <c r="Y27300" s="94">
        <v>23</v>
      </c>
      <c r="AJ27300" s="94">
        <v>13752</v>
      </c>
      <c r="AK27300" s="94">
        <v>25325</v>
      </c>
      <c r="AL27300" s="94">
        <v>5010</v>
      </c>
      <c r="AN27300" s="94">
        <v>97</v>
      </c>
      <c r="AO27300" s="94">
        <v>445</v>
      </c>
      <c r="AP27300" s="94">
        <v>1403</v>
      </c>
      <c r="AQ27300" s="94">
        <v>23</v>
      </c>
      <c r="AS27300" s="94">
        <v>360</v>
      </c>
      <c r="AU27300" s="94">
        <v>4</v>
      </c>
    </row>
    <row r="27301" spans="1:47">
      <c r="A27301" s="85" t="s">
        <v>156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55</v>
      </c>
      <c r="G27301" s="89" t="s">
        <v>418</v>
      </c>
      <c r="H27301" s="94">
        <v>50241</v>
      </c>
      <c r="I27301" s="94">
        <v>48067</v>
      </c>
      <c r="J27301" s="94">
        <v>48369</v>
      </c>
      <c r="K27301" s="94">
        <v>301</v>
      </c>
      <c r="O27301" s="94">
        <v>48067</v>
      </c>
      <c r="P27301" s="94">
        <v>48369</v>
      </c>
      <c r="Q27301" s="94">
        <v>301</v>
      </c>
      <c r="R27301" s="94">
        <v>14501</v>
      </c>
      <c r="S27301" s="94">
        <v>26794</v>
      </c>
      <c r="T27301" s="94">
        <v>5009</v>
      </c>
      <c r="V27301" s="94">
        <v>101</v>
      </c>
      <c r="W27301" s="94">
        <v>611</v>
      </c>
      <c r="X27301" s="94">
        <v>1331</v>
      </c>
      <c r="Y27301" s="94">
        <v>22</v>
      </c>
      <c r="AJ27301" s="94">
        <v>14501</v>
      </c>
      <c r="AK27301" s="94">
        <v>26794</v>
      </c>
      <c r="AL27301" s="94">
        <v>5009</v>
      </c>
      <c r="AN27301" s="94">
        <v>101</v>
      </c>
      <c r="AO27301" s="94">
        <v>611</v>
      </c>
      <c r="AP27301" s="94">
        <v>1331</v>
      </c>
      <c r="AQ27301" s="94">
        <v>22</v>
      </c>
      <c r="AS27301" s="94">
        <v>297</v>
      </c>
      <c r="AU27301" s="94">
        <v>3</v>
      </c>
    </row>
    <row r="27302" spans="1:47">
      <c r="A27302" s="85" t="s">
        <v>156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55</v>
      </c>
      <c r="G27302" s="89" t="s">
        <v>418</v>
      </c>
      <c r="H27302" s="94">
        <v>52757</v>
      </c>
      <c r="I27302" s="94">
        <v>49631</v>
      </c>
      <c r="J27302" s="94">
        <v>49794</v>
      </c>
      <c r="K27302" s="94">
        <v>162</v>
      </c>
      <c r="O27302" s="94">
        <v>49631</v>
      </c>
      <c r="P27302" s="94">
        <v>49794</v>
      </c>
      <c r="Q27302" s="94">
        <v>162</v>
      </c>
      <c r="R27302" s="94">
        <v>14765</v>
      </c>
      <c r="S27302" s="94">
        <v>27681</v>
      </c>
      <c r="T27302" s="94">
        <v>5008</v>
      </c>
      <c r="V27302" s="94">
        <v>126</v>
      </c>
      <c r="W27302" s="94">
        <v>734</v>
      </c>
      <c r="X27302" s="94">
        <v>1458</v>
      </c>
      <c r="Y27302" s="94">
        <v>22</v>
      </c>
      <c r="AJ27302" s="94">
        <v>14765</v>
      </c>
      <c r="AK27302" s="94">
        <v>27681</v>
      </c>
      <c r="AL27302" s="94">
        <v>5008</v>
      </c>
      <c r="AN27302" s="94">
        <v>126</v>
      </c>
      <c r="AO27302" s="94">
        <v>734</v>
      </c>
      <c r="AP27302" s="94">
        <v>1458</v>
      </c>
      <c r="AQ27302" s="94">
        <v>22</v>
      </c>
      <c r="AS27302" s="94">
        <v>160</v>
      </c>
      <c r="AU27302" s="94">
        <v>2</v>
      </c>
    </row>
    <row r="27303" spans="1:47">
      <c r="A27303" s="85" t="s">
        <v>156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55</v>
      </c>
      <c r="G27303" s="89" t="s">
        <v>418</v>
      </c>
      <c r="H27303" s="94">
        <v>54774</v>
      </c>
      <c r="I27303" s="94">
        <v>50611</v>
      </c>
      <c r="J27303" s="94">
        <v>50599</v>
      </c>
      <c r="K27303" s="94">
        <v>-13</v>
      </c>
      <c r="O27303" s="94">
        <v>50611</v>
      </c>
      <c r="P27303" s="94">
        <v>50599</v>
      </c>
      <c r="Q27303" s="94">
        <v>-13</v>
      </c>
      <c r="R27303" s="94">
        <v>14792</v>
      </c>
      <c r="S27303" s="94">
        <v>28350</v>
      </c>
      <c r="T27303" s="94">
        <v>5005</v>
      </c>
      <c r="V27303" s="94">
        <v>82</v>
      </c>
      <c r="W27303" s="94">
        <v>648</v>
      </c>
      <c r="X27303" s="94">
        <v>1700</v>
      </c>
      <c r="Y27303" s="94">
        <v>21</v>
      </c>
      <c r="AJ27303" s="94">
        <v>14792</v>
      </c>
      <c r="AK27303" s="94">
        <v>28350</v>
      </c>
      <c r="AL27303" s="94">
        <v>5005</v>
      </c>
      <c r="AN27303" s="94">
        <v>82</v>
      </c>
      <c r="AO27303" s="94">
        <v>648</v>
      </c>
      <c r="AP27303" s="94">
        <v>1700</v>
      </c>
      <c r="AQ27303" s="94">
        <v>21</v>
      </c>
      <c r="AS27303" s="94">
        <v>122</v>
      </c>
      <c r="AU27303" s="94">
        <v>-135</v>
      </c>
    </row>
    <row r="27304" spans="1:47">
      <c r="A27304" s="85" t="s">
        <v>156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55</v>
      </c>
      <c r="G27304" s="89" t="s">
        <v>418</v>
      </c>
      <c r="H27304" s="94">
        <v>55891</v>
      </c>
      <c r="I27304" s="94">
        <v>51234</v>
      </c>
      <c r="J27304" s="94">
        <v>51184</v>
      </c>
      <c r="K27304" s="94">
        <v>-50</v>
      </c>
      <c r="O27304" s="94">
        <v>51234</v>
      </c>
      <c r="P27304" s="94">
        <v>51184</v>
      </c>
      <c r="Q27304" s="94">
        <v>-50</v>
      </c>
      <c r="R27304" s="94">
        <v>14771</v>
      </c>
      <c r="S27304" s="94">
        <v>28473</v>
      </c>
      <c r="T27304" s="94">
        <v>5003</v>
      </c>
      <c r="V27304" s="94">
        <v>105</v>
      </c>
      <c r="W27304" s="94">
        <v>650</v>
      </c>
      <c r="X27304" s="94">
        <v>2155</v>
      </c>
      <c r="Y27304" s="94">
        <v>27</v>
      </c>
      <c r="AJ27304" s="94">
        <v>14771</v>
      </c>
      <c r="AK27304" s="94">
        <v>28473</v>
      </c>
      <c r="AL27304" s="94">
        <v>5003</v>
      </c>
      <c r="AN27304" s="94">
        <v>105</v>
      </c>
      <c r="AO27304" s="94">
        <v>650</v>
      </c>
      <c r="AP27304" s="94">
        <v>2155</v>
      </c>
      <c r="AQ27304" s="94">
        <v>27</v>
      </c>
      <c r="AS27304" s="94">
        <v>91</v>
      </c>
      <c r="AU27304" s="94">
        <v>-141</v>
      </c>
    </row>
    <row r="27305" spans="1:47">
      <c r="A27305" s="85" t="s">
        <v>156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55</v>
      </c>
      <c r="G27305" s="89" t="s">
        <v>418</v>
      </c>
      <c r="H27305" s="94">
        <v>56451</v>
      </c>
      <c r="I27305" s="94">
        <v>51696</v>
      </c>
      <c r="J27305" s="94">
        <v>51610</v>
      </c>
      <c r="K27305" s="94">
        <v>-87</v>
      </c>
      <c r="O27305" s="94">
        <v>51696</v>
      </c>
      <c r="P27305" s="94">
        <v>51610</v>
      </c>
      <c r="Q27305" s="94">
        <v>-87</v>
      </c>
      <c r="R27305" s="94">
        <v>14589</v>
      </c>
      <c r="S27305" s="94">
        <v>28354</v>
      </c>
      <c r="T27305" s="94">
        <v>5002</v>
      </c>
      <c r="V27305" s="94">
        <v>105</v>
      </c>
      <c r="W27305" s="94">
        <v>571</v>
      </c>
      <c r="X27305" s="94">
        <v>2964</v>
      </c>
      <c r="Y27305" s="94">
        <v>27</v>
      </c>
      <c r="AJ27305" s="94">
        <v>14589</v>
      </c>
      <c r="AK27305" s="94">
        <v>28354</v>
      </c>
      <c r="AL27305" s="94">
        <v>5002</v>
      </c>
      <c r="AN27305" s="94">
        <v>105</v>
      </c>
      <c r="AO27305" s="94">
        <v>571</v>
      </c>
      <c r="AP27305" s="94">
        <v>2964</v>
      </c>
      <c r="AQ27305" s="94">
        <v>27</v>
      </c>
      <c r="AS27305" s="94">
        <v>91</v>
      </c>
      <c r="AU27305" s="94">
        <v>-177</v>
      </c>
    </row>
    <row r="27306" spans="1:47">
      <c r="A27306" s="85" t="s">
        <v>156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55</v>
      </c>
      <c r="G27306" s="89" t="s">
        <v>418</v>
      </c>
      <c r="H27306" s="94">
        <v>56835</v>
      </c>
      <c r="I27306" s="94">
        <v>51702</v>
      </c>
      <c r="J27306" s="94">
        <v>51581</v>
      </c>
      <c r="K27306" s="94">
        <v>-121</v>
      </c>
      <c r="O27306" s="94">
        <v>51702</v>
      </c>
      <c r="P27306" s="94">
        <v>51581</v>
      </c>
      <c r="Q27306" s="94">
        <v>-121</v>
      </c>
      <c r="R27306" s="94">
        <v>14408</v>
      </c>
      <c r="S27306" s="94">
        <v>27291</v>
      </c>
      <c r="T27306" s="94">
        <v>4999</v>
      </c>
      <c r="V27306" s="94">
        <v>137</v>
      </c>
      <c r="W27306" s="94">
        <v>489</v>
      </c>
      <c r="X27306" s="94">
        <v>4233</v>
      </c>
      <c r="Y27306" s="94">
        <v>24</v>
      </c>
      <c r="AJ27306" s="94">
        <v>14408</v>
      </c>
      <c r="AK27306" s="94">
        <v>27291</v>
      </c>
      <c r="AL27306" s="94">
        <v>4999</v>
      </c>
      <c r="AN27306" s="94">
        <v>137</v>
      </c>
      <c r="AO27306" s="94">
        <v>489</v>
      </c>
      <c r="AP27306" s="94">
        <v>4233</v>
      </c>
      <c r="AQ27306" s="94">
        <v>24</v>
      </c>
      <c r="AS27306" s="94">
        <v>91</v>
      </c>
      <c r="AU27306" s="94">
        <v>-212</v>
      </c>
    </row>
    <row r="27307" spans="1:47">
      <c r="A27307" s="85" t="s">
        <v>156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55</v>
      </c>
      <c r="G27307" s="89" t="s">
        <v>418</v>
      </c>
      <c r="H27307" s="94">
        <v>56114</v>
      </c>
      <c r="I27307" s="94">
        <v>51085</v>
      </c>
      <c r="J27307" s="94">
        <v>51038</v>
      </c>
      <c r="K27307" s="94">
        <v>-47</v>
      </c>
      <c r="O27307" s="94">
        <v>51085</v>
      </c>
      <c r="P27307" s="94">
        <v>51038</v>
      </c>
      <c r="Q27307" s="94">
        <v>-47</v>
      </c>
      <c r="R27307" s="94">
        <v>14539</v>
      </c>
      <c r="S27307" s="94">
        <v>25432</v>
      </c>
      <c r="T27307" s="94">
        <v>4999</v>
      </c>
      <c r="V27307" s="94">
        <v>79</v>
      </c>
      <c r="W27307" s="94">
        <v>374</v>
      </c>
      <c r="X27307" s="94">
        <v>5588</v>
      </c>
      <c r="Y27307" s="94">
        <v>26</v>
      </c>
      <c r="AJ27307" s="94">
        <v>14539</v>
      </c>
      <c r="AK27307" s="94">
        <v>25432</v>
      </c>
      <c r="AL27307" s="94">
        <v>4999</v>
      </c>
      <c r="AN27307" s="94">
        <v>79</v>
      </c>
      <c r="AO27307" s="94">
        <v>374</v>
      </c>
      <c r="AP27307" s="94">
        <v>5588</v>
      </c>
      <c r="AQ27307" s="94">
        <v>26</v>
      </c>
      <c r="AS27307" s="94">
        <v>91</v>
      </c>
      <c r="AU27307" s="94">
        <v>-138</v>
      </c>
    </row>
    <row r="27308" spans="1:47">
      <c r="A27308" s="85" t="s">
        <v>156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55</v>
      </c>
      <c r="G27308" s="89" t="s">
        <v>418</v>
      </c>
      <c r="H27308" s="94">
        <v>54894</v>
      </c>
      <c r="I27308" s="94">
        <v>49793</v>
      </c>
      <c r="J27308" s="94">
        <v>49997</v>
      </c>
      <c r="K27308" s="94">
        <v>204</v>
      </c>
      <c r="O27308" s="94">
        <v>49793</v>
      </c>
      <c r="P27308" s="94">
        <v>49997</v>
      </c>
      <c r="Q27308" s="94">
        <v>204</v>
      </c>
      <c r="R27308" s="94">
        <v>14206</v>
      </c>
      <c r="S27308" s="94">
        <v>24847</v>
      </c>
      <c r="T27308" s="94">
        <v>5001</v>
      </c>
      <c r="V27308" s="94">
        <v>53</v>
      </c>
      <c r="W27308" s="94">
        <v>241</v>
      </c>
      <c r="X27308" s="94">
        <v>5626</v>
      </c>
      <c r="Y27308" s="94">
        <v>22</v>
      </c>
      <c r="AJ27308" s="94">
        <v>14206</v>
      </c>
      <c r="AK27308" s="94">
        <v>24847</v>
      </c>
      <c r="AL27308" s="94">
        <v>5001</v>
      </c>
      <c r="AN27308" s="94">
        <v>53</v>
      </c>
      <c r="AO27308" s="94">
        <v>241</v>
      </c>
      <c r="AP27308" s="94">
        <v>5626</v>
      </c>
      <c r="AQ27308" s="94">
        <v>22</v>
      </c>
      <c r="AS27308" s="94">
        <v>131</v>
      </c>
      <c r="AU27308" s="94">
        <v>73</v>
      </c>
    </row>
    <row r="27309" spans="1:47">
      <c r="A27309" s="85" t="s">
        <v>156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55</v>
      </c>
      <c r="G27309" s="89" t="s">
        <v>418</v>
      </c>
      <c r="H27309" s="94">
        <v>52709</v>
      </c>
      <c r="I27309" s="94">
        <v>48371</v>
      </c>
      <c r="J27309" s="94">
        <v>48682</v>
      </c>
      <c r="K27309" s="94">
        <v>311</v>
      </c>
      <c r="O27309" s="94">
        <v>48371</v>
      </c>
      <c r="P27309" s="94">
        <v>48682</v>
      </c>
      <c r="Q27309" s="94">
        <v>311</v>
      </c>
      <c r="R27309" s="94">
        <v>14190</v>
      </c>
      <c r="S27309" s="94">
        <v>24385</v>
      </c>
      <c r="T27309" s="94">
        <v>5002</v>
      </c>
      <c r="V27309" s="94">
        <v>54</v>
      </c>
      <c r="W27309" s="94">
        <v>157</v>
      </c>
      <c r="X27309" s="94">
        <v>4870</v>
      </c>
      <c r="Y27309" s="94">
        <v>23</v>
      </c>
      <c r="AJ27309" s="94">
        <v>14190</v>
      </c>
      <c r="AK27309" s="94">
        <v>24385</v>
      </c>
      <c r="AL27309" s="94">
        <v>5002</v>
      </c>
      <c r="AN27309" s="94">
        <v>54</v>
      </c>
      <c r="AO27309" s="94">
        <v>157</v>
      </c>
      <c r="AP27309" s="94">
        <v>4870</v>
      </c>
      <c r="AQ27309" s="94">
        <v>23</v>
      </c>
      <c r="AS27309" s="94">
        <v>233</v>
      </c>
      <c r="AU27309" s="94">
        <v>78</v>
      </c>
    </row>
    <row r="27310" spans="1:47">
      <c r="A27310" s="85" t="s">
        <v>156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55</v>
      </c>
      <c r="G27310" s="89" t="s">
        <v>418</v>
      </c>
      <c r="H27310" s="94">
        <v>51784</v>
      </c>
      <c r="I27310" s="94">
        <v>47939</v>
      </c>
      <c r="J27310" s="94">
        <v>48241</v>
      </c>
      <c r="K27310" s="94">
        <v>301</v>
      </c>
      <c r="O27310" s="94">
        <v>47939</v>
      </c>
      <c r="P27310" s="94">
        <v>48241</v>
      </c>
      <c r="Q27310" s="94">
        <v>301</v>
      </c>
      <c r="R27310" s="94">
        <v>14566</v>
      </c>
      <c r="S27310" s="94">
        <v>24922</v>
      </c>
      <c r="T27310" s="94">
        <v>5004</v>
      </c>
      <c r="V27310" s="94">
        <v>91</v>
      </c>
      <c r="W27310" s="94">
        <v>18</v>
      </c>
      <c r="X27310" s="94">
        <v>3620</v>
      </c>
      <c r="Y27310" s="94">
        <v>20</v>
      </c>
      <c r="AJ27310" s="94">
        <v>14566</v>
      </c>
      <c r="AK27310" s="94">
        <v>24922</v>
      </c>
      <c r="AL27310" s="94">
        <v>5004</v>
      </c>
      <c r="AN27310" s="94">
        <v>91</v>
      </c>
      <c r="AO27310" s="94">
        <v>18</v>
      </c>
      <c r="AP27310" s="94">
        <v>3620</v>
      </c>
      <c r="AQ27310" s="94">
        <v>20</v>
      </c>
      <c r="AS27310" s="94">
        <v>296</v>
      </c>
      <c r="AU27310" s="94">
        <v>5</v>
      </c>
    </row>
    <row r="27311" spans="1:47">
      <c r="A27311" s="85" t="s">
        <v>156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55</v>
      </c>
      <c r="G27311" s="89" t="s">
        <v>418</v>
      </c>
      <c r="H27311" s="94">
        <v>50414</v>
      </c>
      <c r="I27311" s="94">
        <v>46782</v>
      </c>
      <c r="J27311" s="94">
        <v>47118</v>
      </c>
      <c r="K27311" s="94">
        <v>335</v>
      </c>
      <c r="O27311" s="94">
        <v>46782</v>
      </c>
      <c r="P27311" s="94">
        <v>47118</v>
      </c>
      <c r="Q27311" s="94">
        <v>335</v>
      </c>
      <c r="R27311" s="94">
        <v>14184</v>
      </c>
      <c r="S27311" s="94">
        <v>24469</v>
      </c>
      <c r="T27311" s="94">
        <v>5004</v>
      </c>
      <c r="V27311" s="94">
        <v>25</v>
      </c>
      <c r="W27311" s="94">
        <v>1</v>
      </c>
      <c r="X27311" s="94">
        <v>3413</v>
      </c>
      <c r="Y27311" s="94">
        <v>20</v>
      </c>
      <c r="AJ27311" s="94">
        <v>14184</v>
      </c>
      <c r="AK27311" s="94">
        <v>24469</v>
      </c>
      <c r="AL27311" s="94">
        <v>5004</v>
      </c>
      <c r="AN27311" s="94">
        <v>25</v>
      </c>
      <c r="AO27311" s="94">
        <v>1</v>
      </c>
      <c r="AP27311" s="94">
        <v>3413</v>
      </c>
      <c r="AQ27311" s="94">
        <v>20</v>
      </c>
      <c r="AS27311" s="94">
        <v>337</v>
      </c>
      <c r="AU27311" s="94">
        <v>-2</v>
      </c>
    </row>
    <row r="27312" spans="1:47">
      <c r="A27312" s="85" t="s">
        <v>156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55</v>
      </c>
      <c r="G27312" s="89" t="s">
        <v>418</v>
      </c>
      <c r="H27312" s="94">
        <v>47798</v>
      </c>
      <c r="I27312" s="94">
        <v>44567</v>
      </c>
      <c r="J27312" s="94">
        <v>44542</v>
      </c>
      <c r="K27312" s="94">
        <v>-27</v>
      </c>
      <c r="O27312" s="94">
        <v>44567</v>
      </c>
      <c r="P27312" s="94">
        <v>44542</v>
      </c>
      <c r="Q27312" s="94">
        <v>-27</v>
      </c>
      <c r="R27312" s="94">
        <v>13953</v>
      </c>
      <c r="S27312" s="94">
        <v>22912</v>
      </c>
      <c r="T27312" s="94">
        <v>5005</v>
      </c>
      <c r="V27312" s="94">
        <v>6</v>
      </c>
      <c r="W27312" s="94">
        <v>0</v>
      </c>
      <c r="X27312" s="94">
        <v>2641</v>
      </c>
      <c r="Y27312" s="94">
        <v>23</v>
      </c>
      <c r="AJ27312" s="94">
        <v>13953</v>
      </c>
      <c r="AK27312" s="94">
        <v>22912</v>
      </c>
      <c r="AL27312" s="94">
        <v>5005</v>
      </c>
      <c r="AN27312" s="94">
        <v>6</v>
      </c>
      <c r="AO27312" s="94">
        <v>0</v>
      </c>
      <c r="AP27312" s="94">
        <v>2641</v>
      </c>
      <c r="AQ27312" s="94">
        <v>23</v>
      </c>
      <c r="AS27312" s="94">
        <v>360</v>
      </c>
      <c r="AU27312" s="94">
        <v>-387</v>
      </c>
    </row>
    <row r="27313" spans="1:47">
      <c r="A27313" s="85" t="s">
        <v>156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55</v>
      </c>
      <c r="G27313" s="89" t="s">
        <v>418</v>
      </c>
      <c r="H27313" s="94">
        <v>44865</v>
      </c>
      <c r="I27313" s="94">
        <v>42171</v>
      </c>
      <c r="J27313" s="94">
        <v>42137</v>
      </c>
      <c r="K27313" s="94">
        <v>-35</v>
      </c>
      <c r="O27313" s="94">
        <v>42171</v>
      </c>
      <c r="P27313" s="94">
        <v>42137</v>
      </c>
      <c r="Q27313" s="94">
        <v>-35</v>
      </c>
      <c r="R27313" s="94">
        <v>13658</v>
      </c>
      <c r="S27313" s="94">
        <v>20983</v>
      </c>
      <c r="T27313" s="94">
        <v>5006</v>
      </c>
      <c r="V27313" s="94">
        <v>6</v>
      </c>
      <c r="W27313" s="94">
        <v>0</v>
      </c>
      <c r="X27313" s="94">
        <v>2463</v>
      </c>
      <c r="Y27313" s="94">
        <v>20</v>
      </c>
      <c r="AJ27313" s="94">
        <v>13658</v>
      </c>
      <c r="AK27313" s="94">
        <v>20983</v>
      </c>
      <c r="AL27313" s="94">
        <v>5006</v>
      </c>
      <c r="AN27313" s="94">
        <v>6</v>
      </c>
      <c r="AO27313" s="94">
        <v>0</v>
      </c>
      <c r="AP27313" s="94">
        <v>2463</v>
      </c>
      <c r="AQ27313" s="94">
        <v>20</v>
      </c>
      <c r="AS27313" s="94">
        <v>361</v>
      </c>
      <c r="AU27313" s="94">
        <v>-396</v>
      </c>
    </row>
    <row r="27314" spans="1:47">
      <c r="A27314" s="85" t="s">
        <v>156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55</v>
      </c>
      <c r="G27314" s="89" t="s">
        <v>418</v>
      </c>
      <c r="H27314" s="94">
        <v>41098</v>
      </c>
      <c r="I27314" s="94">
        <v>39905</v>
      </c>
      <c r="J27314" s="94">
        <v>39926</v>
      </c>
      <c r="K27314" s="94">
        <v>19</v>
      </c>
      <c r="O27314" s="94">
        <v>39905</v>
      </c>
      <c r="P27314" s="94">
        <v>39926</v>
      </c>
      <c r="Q27314" s="94">
        <v>19</v>
      </c>
      <c r="R27314" s="94">
        <v>12901</v>
      </c>
      <c r="S27314" s="94">
        <v>19631</v>
      </c>
      <c r="T27314" s="94">
        <v>5006</v>
      </c>
      <c r="V27314" s="94">
        <v>6</v>
      </c>
      <c r="W27314" s="94">
        <v>0</v>
      </c>
      <c r="X27314" s="94">
        <v>2359</v>
      </c>
      <c r="Y27314" s="94">
        <v>23</v>
      </c>
      <c r="AJ27314" s="94">
        <v>12901</v>
      </c>
      <c r="AK27314" s="94">
        <v>19631</v>
      </c>
      <c r="AL27314" s="94">
        <v>5006</v>
      </c>
      <c r="AN27314" s="94">
        <v>6</v>
      </c>
      <c r="AO27314" s="94">
        <v>0</v>
      </c>
      <c r="AP27314" s="94">
        <v>2359</v>
      </c>
      <c r="AQ27314" s="94">
        <v>23</v>
      </c>
      <c r="AS27314" s="94">
        <v>411</v>
      </c>
      <c r="AU27314" s="94">
        <v>-392</v>
      </c>
    </row>
    <row r="27315" spans="1:47">
      <c r="A27315" s="85" t="s">
        <v>156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55</v>
      </c>
      <c r="G27315" s="89" t="s">
        <v>418</v>
      </c>
      <c r="H27315" s="94">
        <v>39286</v>
      </c>
      <c r="I27315" s="94">
        <v>38281</v>
      </c>
      <c r="J27315" s="94">
        <v>38678</v>
      </c>
      <c r="K27315" s="94">
        <v>396</v>
      </c>
      <c r="O27315" s="94">
        <v>38281</v>
      </c>
      <c r="P27315" s="94">
        <v>38678</v>
      </c>
      <c r="Q27315" s="94">
        <v>396</v>
      </c>
      <c r="R27315" s="94">
        <v>12434</v>
      </c>
      <c r="S27315" s="94">
        <v>18724</v>
      </c>
      <c r="T27315" s="94">
        <v>5007</v>
      </c>
      <c r="V27315" s="94">
        <v>6</v>
      </c>
      <c r="W27315" s="94">
        <v>0</v>
      </c>
      <c r="X27315" s="94">
        <v>2482</v>
      </c>
      <c r="Y27315" s="94">
        <v>24</v>
      </c>
      <c r="AJ27315" s="94">
        <v>12434</v>
      </c>
      <c r="AK27315" s="94">
        <v>18724</v>
      </c>
      <c r="AL27315" s="94">
        <v>5007</v>
      </c>
      <c r="AN27315" s="94">
        <v>6</v>
      </c>
      <c r="AO27315" s="94">
        <v>0</v>
      </c>
      <c r="AP27315" s="94">
        <v>2482</v>
      </c>
      <c r="AQ27315" s="94">
        <v>24</v>
      </c>
      <c r="AS27315" s="94">
        <v>411</v>
      </c>
      <c r="AU27315" s="94">
        <v>-15</v>
      </c>
    </row>
    <row r="27316" spans="1:47">
      <c r="A27316" s="85" t="s">
        <v>156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55</v>
      </c>
      <c r="G27316" s="89" t="s">
        <v>418</v>
      </c>
      <c r="H27316" s="94">
        <v>37744</v>
      </c>
      <c r="I27316" s="94">
        <v>36907</v>
      </c>
      <c r="J27316" s="94">
        <v>36936</v>
      </c>
      <c r="K27316" s="94">
        <v>29</v>
      </c>
      <c r="O27316" s="94">
        <v>36907</v>
      </c>
      <c r="P27316" s="94">
        <v>36936</v>
      </c>
      <c r="Q27316" s="94">
        <v>29</v>
      </c>
      <c r="R27316" s="94">
        <v>11803</v>
      </c>
      <c r="S27316" s="94">
        <v>17806</v>
      </c>
      <c r="T27316" s="94">
        <v>5008</v>
      </c>
      <c r="V27316" s="94">
        <v>6</v>
      </c>
      <c r="W27316" s="94">
        <v>0</v>
      </c>
      <c r="X27316" s="94">
        <v>2290</v>
      </c>
      <c r="Y27316" s="94">
        <v>23</v>
      </c>
      <c r="AJ27316" s="94">
        <v>11803</v>
      </c>
      <c r="AK27316" s="94">
        <v>17806</v>
      </c>
      <c r="AL27316" s="94">
        <v>5008</v>
      </c>
      <c r="AN27316" s="94">
        <v>6</v>
      </c>
      <c r="AO27316" s="94">
        <v>0</v>
      </c>
      <c r="AP27316" s="94">
        <v>2290</v>
      </c>
      <c r="AQ27316" s="94">
        <v>23</v>
      </c>
      <c r="AS27316" s="94">
        <v>411</v>
      </c>
      <c r="AU27316" s="94">
        <v>-382</v>
      </c>
    </row>
    <row r="27317" spans="1:47">
      <c r="A27317" s="85" t="s">
        <v>156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55</v>
      </c>
      <c r="G27317" s="89" t="s">
        <v>418</v>
      </c>
      <c r="H27317" s="94">
        <v>36583</v>
      </c>
      <c r="I27317" s="94">
        <v>36178</v>
      </c>
      <c r="J27317" s="94">
        <v>36553</v>
      </c>
      <c r="K27317" s="94">
        <v>374</v>
      </c>
      <c r="O27317" s="94">
        <v>36178</v>
      </c>
      <c r="P27317" s="94">
        <v>36553</v>
      </c>
      <c r="Q27317" s="94">
        <v>374</v>
      </c>
      <c r="R27317" s="94">
        <v>11844</v>
      </c>
      <c r="S27317" s="94">
        <v>17978</v>
      </c>
      <c r="T27317" s="94">
        <v>5008</v>
      </c>
      <c r="V27317" s="94">
        <v>6</v>
      </c>
      <c r="W27317" s="94">
        <v>0</v>
      </c>
      <c r="X27317" s="94">
        <v>1692</v>
      </c>
      <c r="Y27317" s="94">
        <v>25</v>
      </c>
      <c r="AJ27317" s="94">
        <v>11844</v>
      </c>
      <c r="AK27317" s="94">
        <v>17978</v>
      </c>
      <c r="AL27317" s="94">
        <v>5008</v>
      </c>
      <c r="AN27317" s="94">
        <v>6</v>
      </c>
      <c r="AO27317" s="94">
        <v>0</v>
      </c>
      <c r="AP27317" s="94">
        <v>1692</v>
      </c>
      <c r="AQ27317" s="94">
        <v>25</v>
      </c>
      <c r="AS27317" s="94">
        <v>383</v>
      </c>
      <c r="AU27317" s="94">
        <v>-9</v>
      </c>
    </row>
    <row r="27318" spans="1:47">
      <c r="A27318" s="85" t="s">
        <v>156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55</v>
      </c>
      <c r="G27318" s="89" t="s">
        <v>418</v>
      </c>
      <c r="H27318" s="94">
        <v>35976</v>
      </c>
      <c r="I27318" s="94">
        <v>35922</v>
      </c>
      <c r="J27318" s="94">
        <v>36082</v>
      </c>
      <c r="K27318" s="94">
        <v>160</v>
      </c>
      <c r="O27318" s="94">
        <v>35922</v>
      </c>
      <c r="P27318" s="94">
        <v>36082</v>
      </c>
      <c r="Q27318" s="94">
        <v>160</v>
      </c>
      <c r="R27318" s="94">
        <v>11764</v>
      </c>
      <c r="S27318" s="94">
        <v>17912</v>
      </c>
      <c r="T27318" s="94">
        <v>5009</v>
      </c>
      <c r="V27318" s="94">
        <v>6</v>
      </c>
      <c r="W27318" s="94">
        <v>0</v>
      </c>
      <c r="X27318" s="94">
        <v>1371</v>
      </c>
      <c r="Y27318" s="94">
        <v>21</v>
      </c>
      <c r="AJ27318" s="94">
        <v>11764</v>
      </c>
      <c r="AK27318" s="94">
        <v>17912</v>
      </c>
      <c r="AL27318" s="94">
        <v>5009</v>
      </c>
      <c r="AN27318" s="94">
        <v>6</v>
      </c>
      <c r="AO27318" s="94">
        <v>0</v>
      </c>
      <c r="AP27318" s="94">
        <v>1371</v>
      </c>
      <c r="AQ27318" s="94">
        <v>21</v>
      </c>
      <c r="AS27318" s="94">
        <v>164</v>
      </c>
      <c r="AU27318" s="94">
        <v>-5</v>
      </c>
    </row>
    <row r="27319" spans="1:47">
      <c r="A27319" s="85" t="s">
        <v>156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55</v>
      </c>
      <c r="G27319" s="89" t="s">
        <v>418</v>
      </c>
      <c r="H27319" s="94">
        <v>35838</v>
      </c>
      <c r="I27319" s="94">
        <v>36112</v>
      </c>
      <c r="J27319" s="94">
        <v>35806</v>
      </c>
      <c r="K27319" s="94">
        <v>-306</v>
      </c>
      <c r="O27319" s="94">
        <v>36112</v>
      </c>
      <c r="P27319" s="94">
        <v>35806</v>
      </c>
      <c r="Q27319" s="94">
        <v>-306</v>
      </c>
      <c r="R27319" s="94">
        <v>11540</v>
      </c>
      <c r="S27319" s="94">
        <v>17779</v>
      </c>
      <c r="T27319" s="94">
        <v>5009</v>
      </c>
      <c r="V27319" s="94">
        <v>6</v>
      </c>
      <c r="W27319" s="94">
        <v>0</v>
      </c>
      <c r="X27319" s="94">
        <v>1448</v>
      </c>
      <c r="Y27319" s="94">
        <v>24</v>
      </c>
      <c r="AJ27319" s="94">
        <v>11540</v>
      </c>
      <c r="AK27319" s="94">
        <v>17779</v>
      </c>
      <c r="AL27319" s="94">
        <v>5009</v>
      </c>
      <c r="AN27319" s="94">
        <v>6</v>
      </c>
      <c r="AO27319" s="94">
        <v>0</v>
      </c>
      <c r="AP27319" s="94">
        <v>1448</v>
      </c>
      <c r="AQ27319" s="94">
        <v>24</v>
      </c>
      <c r="AS27319" s="94">
        <v>82</v>
      </c>
      <c r="AU27319" s="94">
        <v>-388</v>
      </c>
    </row>
    <row r="27320" spans="1:47">
      <c r="A27320" s="85" t="s">
        <v>156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55</v>
      </c>
      <c r="G27320" s="89" t="s">
        <v>418</v>
      </c>
      <c r="H27320" s="94">
        <v>36229</v>
      </c>
      <c r="I27320" s="94">
        <v>36630</v>
      </c>
      <c r="J27320" s="94">
        <v>36241</v>
      </c>
      <c r="K27320" s="94">
        <v>-390</v>
      </c>
      <c r="O27320" s="94">
        <v>36630</v>
      </c>
      <c r="P27320" s="94">
        <v>36241</v>
      </c>
      <c r="Q27320" s="94">
        <v>-390</v>
      </c>
      <c r="R27320" s="94">
        <v>11523</v>
      </c>
      <c r="S27320" s="94">
        <v>18227</v>
      </c>
      <c r="T27320" s="94">
        <v>5010</v>
      </c>
      <c r="V27320" s="94">
        <v>22</v>
      </c>
      <c r="W27320" s="94">
        <v>0</v>
      </c>
      <c r="X27320" s="94">
        <v>1435</v>
      </c>
      <c r="Y27320" s="94">
        <v>23</v>
      </c>
      <c r="AJ27320" s="94">
        <v>11523</v>
      </c>
      <c r="AK27320" s="94">
        <v>18227</v>
      </c>
      <c r="AL27320" s="94">
        <v>5010</v>
      </c>
      <c r="AN27320" s="94">
        <v>22</v>
      </c>
      <c r="AO27320" s="94">
        <v>0</v>
      </c>
      <c r="AP27320" s="94">
        <v>1435</v>
      </c>
      <c r="AQ27320" s="94">
        <v>23</v>
      </c>
      <c r="AS27320" s="94">
        <v>9</v>
      </c>
      <c r="AU27320" s="94">
        <v>-399</v>
      </c>
    </row>
    <row r="27321" spans="1:47">
      <c r="A27321" s="85" t="s">
        <v>156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55</v>
      </c>
      <c r="G27321" s="89" t="s">
        <v>418</v>
      </c>
      <c r="H27321" s="94">
        <v>36226</v>
      </c>
      <c r="I27321" s="94">
        <v>37021</v>
      </c>
      <c r="J27321" s="94">
        <v>36627</v>
      </c>
      <c r="K27321" s="94">
        <v>-394</v>
      </c>
      <c r="O27321" s="94">
        <v>37021</v>
      </c>
      <c r="P27321" s="94">
        <v>36627</v>
      </c>
      <c r="Q27321" s="94">
        <v>-394</v>
      </c>
      <c r="R27321" s="94">
        <v>11551</v>
      </c>
      <c r="S27321" s="94">
        <v>18545</v>
      </c>
      <c r="T27321" s="94">
        <v>5010</v>
      </c>
      <c r="V27321" s="94">
        <v>64</v>
      </c>
      <c r="W27321" s="94">
        <v>12</v>
      </c>
      <c r="X27321" s="94">
        <v>1424</v>
      </c>
      <c r="Y27321" s="94">
        <v>21</v>
      </c>
      <c r="AJ27321" s="94">
        <v>11551</v>
      </c>
      <c r="AK27321" s="94">
        <v>18545</v>
      </c>
      <c r="AL27321" s="94">
        <v>5010</v>
      </c>
      <c r="AN27321" s="94">
        <v>64</v>
      </c>
      <c r="AO27321" s="94">
        <v>12</v>
      </c>
      <c r="AP27321" s="94">
        <v>1424</v>
      </c>
      <c r="AQ27321" s="94">
        <v>21</v>
      </c>
      <c r="AS27321" s="94">
        <v>0</v>
      </c>
      <c r="AU27321" s="94">
        <v>-394</v>
      </c>
    </row>
    <row r="27322" spans="1:47">
      <c r="A27322" s="85" t="s">
        <v>156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55</v>
      </c>
      <c r="G27322" s="89" t="s">
        <v>418</v>
      </c>
      <c r="H27322" s="94">
        <v>38463</v>
      </c>
      <c r="I27322" s="94">
        <v>39206</v>
      </c>
      <c r="J27322" s="94">
        <v>39111</v>
      </c>
      <c r="K27322" s="94">
        <v>-95</v>
      </c>
      <c r="O27322" s="94">
        <v>39206</v>
      </c>
      <c r="P27322" s="94">
        <v>39111</v>
      </c>
      <c r="Q27322" s="94">
        <v>-95</v>
      </c>
      <c r="R27322" s="94">
        <v>12430</v>
      </c>
      <c r="S27322" s="94">
        <v>20019</v>
      </c>
      <c r="T27322" s="94">
        <v>5011</v>
      </c>
      <c r="V27322" s="94">
        <v>92</v>
      </c>
      <c r="W27322" s="94">
        <v>138</v>
      </c>
      <c r="X27322" s="94">
        <v>1402</v>
      </c>
      <c r="Y27322" s="94">
        <v>21</v>
      </c>
      <c r="AJ27322" s="94">
        <v>12430</v>
      </c>
      <c r="AK27322" s="94">
        <v>20019</v>
      </c>
      <c r="AL27322" s="94">
        <v>5011</v>
      </c>
      <c r="AN27322" s="94">
        <v>92</v>
      </c>
      <c r="AO27322" s="94">
        <v>138</v>
      </c>
      <c r="AP27322" s="94">
        <v>1402</v>
      </c>
      <c r="AQ27322" s="94">
        <v>21</v>
      </c>
      <c r="AS27322" s="94">
        <v>0</v>
      </c>
      <c r="AU27322" s="94">
        <v>-95</v>
      </c>
    </row>
    <row r="27323" spans="1:47">
      <c r="A27323" s="85" t="s">
        <v>156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55</v>
      </c>
      <c r="G27323" s="89" t="s">
        <v>418</v>
      </c>
      <c r="H27323" s="94">
        <v>41718</v>
      </c>
      <c r="I27323" s="94">
        <v>42306</v>
      </c>
      <c r="J27323" s="94">
        <v>42307</v>
      </c>
      <c r="K27323" s="94">
        <v>0</v>
      </c>
      <c r="O27323" s="94">
        <v>42306</v>
      </c>
      <c r="P27323" s="94">
        <v>42307</v>
      </c>
      <c r="Q27323" s="94">
        <v>0</v>
      </c>
      <c r="R27323" s="94">
        <v>12812</v>
      </c>
      <c r="S27323" s="94">
        <v>21646</v>
      </c>
      <c r="T27323" s="94">
        <v>5011</v>
      </c>
      <c r="V27323" s="94">
        <v>123</v>
      </c>
      <c r="W27323" s="94">
        <v>333</v>
      </c>
      <c r="X27323" s="94">
        <v>2360</v>
      </c>
      <c r="Y27323" s="94">
        <v>23</v>
      </c>
      <c r="AJ27323" s="94">
        <v>12812</v>
      </c>
      <c r="AK27323" s="94">
        <v>21646</v>
      </c>
      <c r="AL27323" s="94">
        <v>5011</v>
      </c>
      <c r="AN27323" s="94">
        <v>123</v>
      </c>
      <c r="AO27323" s="94">
        <v>333</v>
      </c>
      <c r="AP27323" s="94">
        <v>2360</v>
      </c>
      <c r="AQ27323" s="94">
        <v>23</v>
      </c>
      <c r="AS27323" s="94">
        <v>0</v>
      </c>
      <c r="AU27323" s="94">
        <v>0</v>
      </c>
    </row>
    <row r="27324" spans="1:47">
      <c r="A27324" s="85" t="s">
        <v>156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55</v>
      </c>
      <c r="G27324" s="89" t="s">
        <v>418</v>
      </c>
      <c r="H27324" s="94">
        <v>44972</v>
      </c>
      <c r="I27324" s="94">
        <v>45291</v>
      </c>
      <c r="J27324" s="94">
        <v>45352</v>
      </c>
      <c r="K27324" s="94">
        <v>61</v>
      </c>
      <c r="O27324" s="94">
        <v>45291</v>
      </c>
      <c r="P27324" s="94">
        <v>45352</v>
      </c>
      <c r="Q27324" s="94">
        <v>61</v>
      </c>
      <c r="R27324" s="94">
        <v>13290</v>
      </c>
      <c r="S27324" s="94">
        <v>23518</v>
      </c>
      <c r="T27324" s="94">
        <v>5011</v>
      </c>
      <c r="V27324" s="94">
        <v>96</v>
      </c>
      <c r="W27324" s="94">
        <v>586</v>
      </c>
      <c r="X27324" s="94">
        <v>2830</v>
      </c>
      <c r="Y27324" s="94">
        <v>22</v>
      </c>
      <c r="AJ27324" s="94">
        <v>13290</v>
      </c>
      <c r="AK27324" s="94">
        <v>23518</v>
      </c>
      <c r="AL27324" s="94">
        <v>5011</v>
      </c>
      <c r="AN27324" s="94">
        <v>96</v>
      </c>
      <c r="AO27324" s="94">
        <v>586</v>
      </c>
      <c r="AP27324" s="94">
        <v>2830</v>
      </c>
      <c r="AQ27324" s="94">
        <v>22</v>
      </c>
      <c r="AS27324" s="94">
        <v>1</v>
      </c>
      <c r="AU27324" s="94">
        <v>60</v>
      </c>
    </row>
    <row r="27325" spans="1:47">
      <c r="A27325" s="85" t="s">
        <v>156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55</v>
      </c>
      <c r="G27325" s="89" t="s">
        <v>418</v>
      </c>
      <c r="H27325" s="94">
        <v>47859</v>
      </c>
      <c r="I27325" s="94">
        <v>48012</v>
      </c>
      <c r="J27325" s="94">
        <v>48239</v>
      </c>
      <c r="K27325" s="94">
        <v>225</v>
      </c>
      <c r="O27325" s="94">
        <v>48012</v>
      </c>
      <c r="P27325" s="94">
        <v>48239</v>
      </c>
      <c r="Q27325" s="94">
        <v>225</v>
      </c>
      <c r="R27325" s="94">
        <v>14006</v>
      </c>
      <c r="S27325" s="94">
        <v>25109</v>
      </c>
      <c r="T27325" s="94">
        <v>5011</v>
      </c>
      <c r="V27325" s="94">
        <v>102</v>
      </c>
      <c r="W27325" s="94">
        <v>743</v>
      </c>
      <c r="X27325" s="94">
        <v>3250</v>
      </c>
      <c r="Y27325" s="94">
        <v>20</v>
      </c>
      <c r="AJ27325" s="94">
        <v>14006</v>
      </c>
      <c r="AK27325" s="94">
        <v>25109</v>
      </c>
      <c r="AL27325" s="94">
        <v>5011</v>
      </c>
      <c r="AN27325" s="94">
        <v>102</v>
      </c>
      <c r="AO27325" s="94">
        <v>743</v>
      </c>
      <c r="AP27325" s="94">
        <v>3250</v>
      </c>
      <c r="AQ27325" s="94">
        <v>20</v>
      </c>
      <c r="AS27325" s="94">
        <v>26</v>
      </c>
      <c r="AU27325" s="94">
        <v>199</v>
      </c>
    </row>
    <row r="27326" spans="1:47">
      <c r="A27326" s="85" t="s">
        <v>156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55</v>
      </c>
      <c r="G27326" s="89" t="s">
        <v>418</v>
      </c>
      <c r="H27326" s="94">
        <v>50707</v>
      </c>
      <c r="I27326" s="94">
        <v>49629</v>
      </c>
      <c r="J27326" s="94">
        <v>49790</v>
      </c>
      <c r="K27326" s="94">
        <v>161</v>
      </c>
      <c r="O27326" s="94">
        <v>49629</v>
      </c>
      <c r="P27326" s="94">
        <v>49790</v>
      </c>
      <c r="Q27326" s="94">
        <v>161</v>
      </c>
      <c r="R27326" s="94">
        <v>13951</v>
      </c>
      <c r="S27326" s="94">
        <v>25521</v>
      </c>
      <c r="T27326" s="94">
        <v>5010</v>
      </c>
      <c r="V27326" s="94">
        <v>126</v>
      </c>
      <c r="W27326" s="94">
        <v>703</v>
      </c>
      <c r="X27326" s="94">
        <v>4459</v>
      </c>
      <c r="Y27326" s="94">
        <v>20</v>
      </c>
      <c r="AJ27326" s="94">
        <v>13951</v>
      </c>
      <c r="AK27326" s="94">
        <v>25521</v>
      </c>
      <c r="AL27326" s="94">
        <v>5010</v>
      </c>
      <c r="AN27326" s="94">
        <v>126</v>
      </c>
      <c r="AO27326" s="94">
        <v>703</v>
      </c>
      <c r="AP27326" s="94">
        <v>4459</v>
      </c>
      <c r="AQ27326" s="94">
        <v>20</v>
      </c>
      <c r="AS27326" s="94">
        <v>1</v>
      </c>
      <c r="AU27326" s="94">
        <v>160</v>
      </c>
    </row>
    <row r="27327" spans="1:47">
      <c r="A27327" s="85" t="s">
        <v>156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55</v>
      </c>
      <c r="G27327" s="89" t="s">
        <v>418</v>
      </c>
      <c r="H27327" s="94">
        <v>52905</v>
      </c>
      <c r="I27327" s="94">
        <v>50438</v>
      </c>
      <c r="J27327" s="94">
        <v>50455</v>
      </c>
      <c r="K27327" s="94">
        <v>17</v>
      </c>
      <c r="O27327" s="94">
        <v>50438</v>
      </c>
      <c r="P27327" s="94">
        <v>50455</v>
      </c>
      <c r="Q27327" s="94">
        <v>17</v>
      </c>
      <c r="R27327" s="94">
        <v>13966</v>
      </c>
      <c r="S27327" s="94">
        <v>25379</v>
      </c>
      <c r="T27327" s="94">
        <v>5008</v>
      </c>
      <c r="V27327" s="94">
        <v>82</v>
      </c>
      <c r="W27327" s="94">
        <v>654</v>
      </c>
      <c r="X27327" s="94">
        <v>5347</v>
      </c>
      <c r="Y27327" s="94">
        <v>19</v>
      </c>
      <c r="AJ27327" s="94">
        <v>13966</v>
      </c>
      <c r="AK27327" s="94">
        <v>25379</v>
      </c>
      <c r="AL27327" s="94">
        <v>5008</v>
      </c>
      <c r="AN27327" s="94">
        <v>82</v>
      </c>
      <c r="AO27327" s="94">
        <v>654</v>
      </c>
      <c r="AP27327" s="94">
        <v>5347</v>
      </c>
      <c r="AQ27327" s="94">
        <v>19</v>
      </c>
      <c r="AS27327" s="94">
        <v>0</v>
      </c>
      <c r="AU27327" s="94">
        <v>17</v>
      </c>
    </row>
    <row r="27328" spans="1:47">
      <c r="A27328" s="85" t="s">
        <v>156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55</v>
      </c>
      <c r="G27328" s="89" t="s">
        <v>418</v>
      </c>
      <c r="H27328" s="94">
        <v>54541</v>
      </c>
      <c r="I27328" s="94">
        <v>51152</v>
      </c>
      <c r="J27328" s="94">
        <v>51207</v>
      </c>
      <c r="K27328" s="94">
        <v>55</v>
      </c>
      <c r="O27328" s="94">
        <v>51152</v>
      </c>
      <c r="P27328" s="94">
        <v>51207</v>
      </c>
      <c r="Q27328" s="94">
        <v>55</v>
      </c>
      <c r="R27328" s="94">
        <v>14025</v>
      </c>
      <c r="S27328" s="94">
        <v>26159</v>
      </c>
      <c r="T27328" s="94">
        <v>5008</v>
      </c>
      <c r="V27328" s="94">
        <v>106</v>
      </c>
      <c r="W27328" s="94">
        <v>578</v>
      </c>
      <c r="X27328" s="94">
        <v>5308</v>
      </c>
      <c r="Y27328" s="94">
        <v>23</v>
      </c>
      <c r="AJ27328" s="94">
        <v>14025</v>
      </c>
      <c r="AK27328" s="94">
        <v>26159</v>
      </c>
      <c r="AL27328" s="94">
        <v>5008</v>
      </c>
      <c r="AN27328" s="94">
        <v>106</v>
      </c>
      <c r="AO27328" s="94">
        <v>578</v>
      </c>
      <c r="AP27328" s="94">
        <v>5308</v>
      </c>
      <c r="AQ27328" s="94">
        <v>23</v>
      </c>
      <c r="AS27328" s="94">
        <v>0</v>
      </c>
      <c r="AU27328" s="94">
        <v>54</v>
      </c>
    </row>
    <row r="27329" spans="1:47">
      <c r="A27329" s="85" t="s">
        <v>156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55</v>
      </c>
      <c r="G27329" s="89" t="s">
        <v>418</v>
      </c>
      <c r="H27329" s="94">
        <v>55647</v>
      </c>
      <c r="I27329" s="94">
        <v>51649</v>
      </c>
      <c r="J27329" s="94">
        <v>51555</v>
      </c>
      <c r="K27329" s="94">
        <v>-95</v>
      </c>
      <c r="O27329" s="94">
        <v>51649</v>
      </c>
      <c r="P27329" s="94">
        <v>51555</v>
      </c>
      <c r="Q27329" s="94">
        <v>-95</v>
      </c>
      <c r="R27329" s="94">
        <v>14060</v>
      </c>
      <c r="S27329" s="94">
        <v>26420</v>
      </c>
      <c r="T27329" s="94">
        <v>5007</v>
      </c>
      <c r="V27329" s="94">
        <v>140</v>
      </c>
      <c r="W27329" s="94">
        <v>532</v>
      </c>
      <c r="X27329" s="94">
        <v>5379</v>
      </c>
      <c r="Y27329" s="94">
        <v>18</v>
      </c>
      <c r="AJ27329" s="94">
        <v>14060</v>
      </c>
      <c r="AK27329" s="94">
        <v>26420</v>
      </c>
      <c r="AL27329" s="94">
        <v>5007</v>
      </c>
      <c r="AN27329" s="94">
        <v>140</v>
      </c>
      <c r="AO27329" s="94">
        <v>532</v>
      </c>
      <c r="AP27329" s="94">
        <v>5379</v>
      </c>
      <c r="AQ27329" s="94">
        <v>18</v>
      </c>
      <c r="AS27329" s="94">
        <v>0</v>
      </c>
      <c r="AU27329" s="94">
        <v>-95</v>
      </c>
    </row>
    <row r="27330" spans="1:47">
      <c r="A27330" s="85" t="s">
        <v>156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55</v>
      </c>
      <c r="G27330" s="89" t="s">
        <v>418</v>
      </c>
      <c r="H27330" s="94">
        <v>56010</v>
      </c>
      <c r="I27330" s="94">
        <v>51978</v>
      </c>
      <c r="J27330" s="94">
        <v>52112</v>
      </c>
      <c r="K27330" s="94">
        <v>133</v>
      </c>
      <c r="O27330" s="94">
        <v>51978</v>
      </c>
      <c r="P27330" s="94">
        <v>52112</v>
      </c>
      <c r="Q27330" s="94">
        <v>133</v>
      </c>
      <c r="R27330" s="94">
        <v>14416</v>
      </c>
      <c r="S27330" s="94">
        <v>27071</v>
      </c>
      <c r="T27330" s="94">
        <v>5005</v>
      </c>
      <c r="V27330" s="94">
        <v>181</v>
      </c>
      <c r="W27330" s="94">
        <v>561</v>
      </c>
      <c r="X27330" s="94">
        <v>4853</v>
      </c>
      <c r="Y27330" s="94">
        <v>25</v>
      </c>
      <c r="AJ27330" s="94">
        <v>14416</v>
      </c>
      <c r="AK27330" s="94">
        <v>27071</v>
      </c>
      <c r="AL27330" s="94">
        <v>5005</v>
      </c>
      <c r="AN27330" s="94">
        <v>181</v>
      </c>
      <c r="AO27330" s="94">
        <v>561</v>
      </c>
      <c r="AP27330" s="94">
        <v>4853</v>
      </c>
      <c r="AQ27330" s="94">
        <v>25</v>
      </c>
      <c r="AS27330" s="94">
        <v>1</v>
      </c>
      <c r="AU27330" s="94">
        <v>132</v>
      </c>
    </row>
    <row r="27331" spans="1:47">
      <c r="A27331" s="85" t="s">
        <v>156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55</v>
      </c>
      <c r="G27331" s="89" t="s">
        <v>418</v>
      </c>
      <c r="H27331" s="94">
        <v>56113</v>
      </c>
      <c r="I27331" s="94">
        <v>52551</v>
      </c>
      <c r="J27331" s="94">
        <v>52563</v>
      </c>
      <c r="K27331" s="94">
        <v>12</v>
      </c>
      <c r="O27331" s="94">
        <v>52551</v>
      </c>
      <c r="P27331" s="94">
        <v>52563</v>
      </c>
      <c r="Q27331" s="94">
        <v>12</v>
      </c>
      <c r="R27331" s="94">
        <v>14986</v>
      </c>
      <c r="S27331" s="94">
        <v>27550</v>
      </c>
      <c r="T27331" s="94">
        <v>5005</v>
      </c>
      <c r="V27331" s="94">
        <v>117</v>
      </c>
      <c r="W27331" s="94">
        <v>538</v>
      </c>
      <c r="X27331" s="94">
        <v>4342</v>
      </c>
      <c r="Y27331" s="94">
        <v>26</v>
      </c>
      <c r="AJ27331" s="94">
        <v>14986</v>
      </c>
      <c r="AK27331" s="94">
        <v>27550</v>
      </c>
      <c r="AL27331" s="94">
        <v>5005</v>
      </c>
      <c r="AN27331" s="94">
        <v>117</v>
      </c>
      <c r="AO27331" s="94">
        <v>538</v>
      </c>
      <c r="AP27331" s="94">
        <v>4342</v>
      </c>
      <c r="AQ27331" s="94">
        <v>26</v>
      </c>
      <c r="AS27331" s="94">
        <v>20</v>
      </c>
      <c r="AU27331" s="94">
        <v>-8</v>
      </c>
    </row>
    <row r="27332" spans="1:47">
      <c r="A27332" s="85" t="s">
        <v>156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55</v>
      </c>
      <c r="G27332" s="89" t="s">
        <v>418</v>
      </c>
      <c r="H27332" s="94">
        <v>55011</v>
      </c>
      <c r="I27332" s="94">
        <v>52012</v>
      </c>
      <c r="J27332" s="94">
        <v>52071</v>
      </c>
      <c r="K27332" s="94">
        <v>59</v>
      </c>
      <c r="O27332" s="94">
        <v>52012</v>
      </c>
      <c r="P27332" s="94">
        <v>52071</v>
      </c>
      <c r="Q27332" s="94">
        <v>59</v>
      </c>
      <c r="R27332" s="94">
        <v>15029</v>
      </c>
      <c r="S27332" s="94">
        <v>27179</v>
      </c>
      <c r="T27332" s="94">
        <v>5006</v>
      </c>
      <c r="V27332" s="94">
        <v>91</v>
      </c>
      <c r="W27332" s="94">
        <v>416</v>
      </c>
      <c r="X27332" s="94">
        <v>4328</v>
      </c>
      <c r="Y27332" s="94">
        <v>22</v>
      </c>
      <c r="AJ27332" s="94">
        <v>15029</v>
      </c>
      <c r="AK27332" s="94">
        <v>27179</v>
      </c>
      <c r="AL27332" s="94">
        <v>5006</v>
      </c>
      <c r="AN27332" s="94">
        <v>91</v>
      </c>
      <c r="AO27332" s="94">
        <v>416</v>
      </c>
      <c r="AP27332" s="94">
        <v>4328</v>
      </c>
      <c r="AQ27332" s="94">
        <v>22</v>
      </c>
      <c r="AS27332" s="94">
        <v>21</v>
      </c>
      <c r="AU27332" s="94">
        <v>38</v>
      </c>
    </row>
    <row r="27333" spans="1:47">
      <c r="A27333" s="85" t="s">
        <v>156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55</v>
      </c>
      <c r="G27333" s="89" t="s">
        <v>418</v>
      </c>
      <c r="H27333" s="94">
        <v>53091</v>
      </c>
      <c r="I27333" s="94">
        <v>50593</v>
      </c>
      <c r="J27333" s="94">
        <v>50649</v>
      </c>
      <c r="K27333" s="94">
        <v>55</v>
      </c>
      <c r="O27333" s="94">
        <v>50593</v>
      </c>
      <c r="P27333" s="94">
        <v>50649</v>
      </c>
      <c r="Q27333" s="94">
        <v>55</v>
      </c>
      <c r="R27333" s="94">
        <v>14905</v>
      </c>
      <c r="S27333" s="94">
        <v>25989</v>
      </c>
      <c r="T27333" s="94">
        <v>5006</v>
      </c>
      <c r="V27333" s="94">
        <v>91</v>
      </c>
      <c r="W27333" s="94">
        <v>200</v>
      </c>
      <c r="X27333" s="94">
        <v>4435</v>
      </c>
      <c r="Y27333" s="94">
        <v>22</v>
      </c>
      <c r="AJ27333" s="94">
        <v>14905</v>
      </c>
      <c r="AK27333" s="94">
        <v>25989</v>
      </c>
      <c r="AL27333" s="94">
        <v>5006</v>
      </c>
      <c r="AN27333" s="94">
        <v>91</v>
      </c>
      <c r="AO27333" s="94">
        <v>200</v>
      </c>
      <c r="AP27333" s="94">
        <v>4435</v>
      </c>
      <c r="AQ27333" s="94">
        <v>22</v>
      </c>
      <c r="AS27333" s="94">
        <v>48</v>
      </c>
      <c r="AU27333" s="94">
        <v>7</v>
      </c>
    </row>
    <row r="27334" spans="1:47">
      <c r="A27334" s="85" t="s">
        <v>156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55</v>
      </c>
      <c r="G27334" s="89" t="s">
        <v>418</v>
      </c>
      <c r="H27334" s="94">
        <v>52546</v>
      </c>
      <c r="I27334" s="94">
        <v>50109</v>
      </c>
      <c r="J27334" s="94">
        <v>50241</v>
      </c>
      <c r="K27334" s="94">
        <v>131</v>
      </c>
      <c r="O27334" s="94">
        <v>50109</v>
      </c>
      <c r="P27334" s="94">
        <v>50241</v>
      </c>
      <c r="Q27334" s="94">
        <v>131</v>
      </c>
      <c r="R27334" s="94">
        <v>14852</v>
      </c>
      <c r="S27334" s="94">
        <v>26125</v>
      </c>
      <c r="T27334" s="94">
        <v>5007</v>
      </c>
      <c r="V27334" s="94">
        <v>42</v>
      </c>
      <c r="W27334" s="94">
        <v>8</v>
      </c>
      <c r="X27334" s="94">
        <v>4185</v>
      </c>
      <c r="Y27334" s="94">
        <v>21</v>
      </c>
      <c r="AJ27334" s="94">
        <v>14852</v>
      </c>
      <c r="AK27334" s="94">
        <v>26125</v>
      </c>
      <c r="AL27334" s="94">
        <v>5007</v>
      </c>
      <c r="AN27334" s="94">
        <v>42</v>
      </c>
      <c r="AO27334" s="94">
        <v>8</v>
      </c>
      <c r="AP27334" s="94">
        <v>4185</v>
      </c>
      <c r="AQ27334" s="94">
        <v>21</v>
      </c>
      <c r="AS27334" s="94">
        <v>57</v>
      </c>
      <c r="AU27334" s="94">
        <v>74</v>
      </c>
    </row>
    <row r="27335" spans="1:47">
      <c r="A27335" s="85" t="s">
        <v>156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55</v>
      </c>
      <c r="G27335" s="89" t="s">
        <v>418</v>
      </c>
      <c r="H27335" s="94">
        <v>51186</v>
      </c>
      <c r="I27335" s="94">
        <v>48804</v>
      </c>
      <c r="J27335" s="94">
        <v>48913</v>
      </c>
      <c r="K27335" s="94">
        <v>108</v>
      </c>
      <c r="O27335" s="94">
        <v>48804</v>
      </c>
      <c r="P27335" s="94">
        <v>48913</v>
      </c>
      <c r="Q27335" s="94">
        <v>108</v>
      </c>
      <c r="R27335" s="94">
        <v>14662</v>
      </c>
      <c r="S27335" s="94">
        <v>25747</v>
      </c>
      <c r="T27335" s="94">
        <v>5008</v>
      </c>
      <c r="V27335" s="94">
        <v>9</v>
      </c>
      <c r="W27335" s="94">
        <v>0</v>
      </c>
      <c r="X27335" s="94">
        <v>3469</v>
      </c>
      <c r="Y27335" s="94">
        <v>18</v>
      </c>
      <c r="AJ27335" s="94">
        <v>14662</v>
      </c>
      <c r="AK27335" s="94">
        <v>25747</v>
      </c>
      <c r="AL27335" s="94">
        <v>5008</v>
      </c>
      <c r="AN27335" s="94">
        <v>9</v>
      </c>
      <c r="AO27335" s="94">
        <v>0</v>
      </c>
      <c r="AP27335" s="94">
        <v>3469</v>
      </c>
      <c r="AQ27335" s="94">
        <v>18</v>
      </c>
      <c r="AS27335" s="94">
        <v>111</v>
      </c>
      <c r="AU27335" s="94">
        <v>-3</v>
      </c>
    </row>
    <row r="27336" spans="1:47">
      <c r="A27336" s="85" t="s">
        <v>156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55</v>
      </c>
      <c r="G27336" s="89" t="s">
        <v>418</v>
      </c>
      <c r="H27336" s="94">
        <v>48167</v>
      </c>
      <c r="I27336" s="94">
        <v>46168</v>
      </c>
      <c r="J27336" s="94">
        <v>45865</v>
      </c>
      <c r="K27336" s="94">
        <v>-304</v>
      </c>
      <c r="O27336" s="94">
        <v>46168</v>
      </c>
      <c r="P27336" s="94">
        <v>45865</v>
      </c>
      <c r="Q27336" s="94">
        <v>-304</v>
      </c>
      <c r="R27336" s="94">
        <v>13218</v>
      </c>
      <c r="S27336" s="94">
        <v>23618</v>
      </c>
      <c r="T27336" s="94">
        <v>5009</v>
      </c>
      <c r="V27336" s="94">
        <v>7</v>
      </c>
      <c r="W27336" s="94">
        <v>0</v>
      </c>
      <c r="X27336" s="94">
        <v>3990</v>
      </c>
      <c r="Y27336" s="94">
        <v>20</v>
      </c>
      <c r="AJ27336" s="94">
        <v>13218</v>
      </c>
      <c r="AK27336" s="94">
        <v>23618</v>
      </c>
      <c r="AL27336" s="94">
        <v>5009</v>
      </c>
      <c r="AN27336" s="94">
        <v>7</v>
      </c>
      <c r="AO27336" s="94">
        <v>0</v>
      </c>
      <c r="AP27336" s="94">
        <v>3990</v>
      </c>
      <c r="AQ27336" s="94">
        <v>20</v>
      </c>
      <c r="AS27336" s="94">
        <v>85</v>
      </c>
      <c r="AU27336" s="94">
        <v>-388</v>
      </c>
    </row>
    <row r="27337" spans="1:47">
      <c r="A27337" s="85" t="s">
        <v>156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55</v>
      </c>
      <c r="G27337" s="89" t="s">
        <v>418</v>
      </c>
      <c r="H27337" s="94">
        <v>44731</v>
      </c>
      <c r="I27337" s="94">
        <v>43026</v>
      </c>
      <c r="J27337" s="94">
        <v>42739</v>
      </c>
      <c r="K27337" s="94">
        <v>-288</v>
      </c>
      <c r="O27337" s="94">
        <v>43026</v>
      </c>
      <c r="P27337" s="94">
        <v>42739</v>
      </c>
      <c r="Q27337" s="94">
        <v>-288</v>
      </c>
      <c r="R27337" s="94">
        <v>12526</v>
      </c>
      <c r="S27337" s="94">
        <v>20793</v>
      </c>
      <c r="T27337" s="94">
        <v>5009</v>
      </c>
      <c r="V27337" s="94">
        <v>7</v>
      </c>
      <c r="W27337" s="94">
        <v>0</v>
      </c>
      <c r="X27337" s="94">
        <v>4381</v>
      </c>
      <c r="Y27337" s="94">
        <v>22</v>
      </c>
      <c r="AJ27337" s="94">
        <v>12526</v>
      </c>
      <c r="AK27337" s="94">
        <v>20793</v>
      </c>
      <c r="AL27337" s="94">
        <v>5009</v>
      </c>
      <c r="AN27337" s="94">
        <v>7</v>
      </c>
      <c r="AO27337" s="94">
        <v>0</v>
      </c>
      <c r="AP27337" s="94">
        <v>4381</v>
      </c>
      <c r="AQ27337" s="94">
        <v>22</v>
      </c>
      <c r="AS27337" s="94">
        <v>108</v>
      </c>
      <c r="AU27337" s="94">
        <v>-396</v>
      </c>
    </row>
    <row r="27338" spans="1:47">
      <c r="A27338" s="85" t="s">
        <v>156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55</v>
      </c>
      <c r="G27338" s="89" t="s">
        <v>418</v>
      </c>
      <c r="H27338" s="94">
        <v>41158</v>
      </c>
      <c r="I27338" s="94">
        <v>40556</v>
      </c>
      <c r="J27338" s="94">
        <v>40278</v>
      </c>
      <c r="K27338" s="94">
        <v>-279</v>
      </c>
      <c r="O27338" s="94">
        <v>40556</v>
      </c>
      <c r="P27338" s="94">
        <v>40278</v>
      </c>
      <c r="Q27338" s="94">
        <v>-279</v>
      </c>
      <c r="R27338" s="94">
        <v>11472</v>
      </c>
      <c r="S27338" s="94">
        <v>19271</v>
      </c>
      <c r="T27338" s="94">
        <v>5010</v>
      </c>
      <c r="V27338" s="94">
        <v>7</v>
      </c>
      <c r="W27338" s="94">
        <v>0</v>
      </c>
      <c r="X27338" s="94">
        <v>4498</v>
      </c>
      <c r="Y27338" s="94">
        <v>19</v>
      </c>
      <c r="AJ27338" s="94">
        <v>11472</v>
      </c>
      <c r="AK27338" s="94">
        <v>19271</v>
      </c>
      <c r="AL27338" s="94">
        <v>5010</v>
      </c>
      <c r="AN27338" s="94">
        <v>7</v>
      </c>
      <c r="AO27338" s="94">
        <v>0</v>
      </c>
      <c r="AP27338" s="94">
        <v>4498</v>
      </c>
      <c r="AQ27338" s="94">
        <v>19</v>
      </c>
      <c r="AS27338" s="94">
        <v>119</v>
      </c>
      <c r="AU27338" s="94">
        <v>-398</v>
      </c>
    </row>
    <row r="27339" spans="1:47">
      <c r="A27339" s="85" t="s">
        <v>156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55</v>
      </c>
      <c r="G27339" s="89" t="s">
        <v>418</v>
      </c>
      <c r="H27339" s="94">
        <v>39419</v>
      </c>
      <c r="I27339" s="94">
        <v>38884</v>
      </c>
      <c r="J27339" s="94">
        <v>38606</v>
      </c>
      <c r="K27339" s="94">
        <v>-279</v>
      </c>
      <c r="O27339" s="94">
        <v>38884</v>
      </c>
      <c r="P27339" s="94">
        <v>38606</v>
      </c>
      <c r="Q27339" s="94">
        <v>-279</v>
      </c>
      <c r="R27339" s="94">
        <v>10135</v>
      </c>
      <c r="S27339" s="94">
        <v>18517</v>
      </c>
      <c r="T27339" s="94">
        <v>5011</v>
      </c>
      <c r="V27339" s="94">
        <v>7</v>
      </c>
      <c r="W27339" s="94">
        <v>0</v>
      </c>
      <c r="X27339" s="94">
        <v>4915</v>
      </c>
      <c r="Y27339" s="94">
        <v>20</v>
      </c>
      <c r="AJ27339" s="94">
        <v>10135</v>
      </c>
      <c r="AK27339" s="94">
        <v>18517</v>
      </c>
      <c r="AL27339" s="94">
        <v>5011</v>
      </c>
      <c r="AN27339" s="94">
        <v>7</v>
      </c>
      <c r="AO27339" s="94">
        <v>0</v>
      </c>
      <c r="AP27339" s="94">
        <v>4915</v>
      </c>
      <c r="AQ27339" s="94">
        <v>20</v>
      </c>
      <c r="AS27339" s="94">
        <v>119</v>
      </c>
      <c r="AU27339" s="94">
        <v>-399</v>
      </c>
    </row>
    <row r="27340" spans="1:47">
      <c r="A27340" s="85" t="s">
        <v>156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55</v>
      </c>
      <c r="G27340" s="89" t="s">
        <v>418</v>
      </c>
      <c r="H27340" s="94">
        <v>37956</v>
      </c>
      <c r="I27340" s="94">
        <v>37784</v>
      </c>
      <c r="J27340" s="94">
        <v>37496</v>
      </c>
      <c r="K27340" s="94">
        <v>-289</v>
      </c>
      <c r="O27340" s="94">
        <v>37784</v>
      </c>
      <c r="P27340" s="94">
        <v>37496</v>
      </c>
      <c r="Q27340" s="94">
        <v>-289</v>
      </c>
      <c r="R27340" s="94">
        <v>9645</v>
      </c>
      <c r="S27340" s="94">
        <v>17851</v>
      </c>
      <c r="T27340" s="94">
        <v>5011</v>
      </c>
      <c r="V27340" s="94">
        <v>7</v>
      </c>
      <c r="W27340" s="94">
        <v>0</v>
      </c>
      <c r="X27340" s="94">
        <v>4962</v>
      </c>
      <c r="Y27340" s="94">
        <v>18</v>
      </c>
      <c r="AJ27340" s="94">
        <v>9645</v>
      </c>
      <c r="AK27340" s="94">
        <v>17851</v>
      </c>
      <c r="AL27340" s="94">
        <v>5011</v>
      </c>
      <c r="AN27340" s="94">
        <v>7</v>
      </c>
      <c r="AO27340" s="94">
        <v>0</v>
      </c>
      <c r="AP27340" s="94">
        <v>4962</v>
      </c>
      <c r="AQ27340" s="94">
        <v>18</v>
      </c>
      <c r="AS27340" s="94">
        <v>109</v>
      </c>
      <c r="AU27340" s="94">
        <v>-399</v>
      </c>
    </row>
    <row r="27341" spans="1:47">
      <c r="A27341" s="85" t="s">
        <v>156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55</v>
      </c>
      <c r="G27341" s="89" t="s">
        <v>418</v>
      </c>
      <c r="H27341" s="94">
        <v>37344</v>
      </c>
      <c r="I27341" s="94">
        <v>37427</v>
      </c>
      <c r="J27341" s="94">
        <v>37108</v>
      </c>
      <c r="K27341" s="94">
        <v>-320</v>
      </c>
      <c r="O27341" s="94">
        <v>37427</v>
      </c>
      <c r="P27341" s="94">
        <v>37108</v>
      </c>
      <c r="Q27341" s="94">
        <v>-320</v>
      </c>
      <c r="R27341" s="94">
        <v>9814</v>
      </c>
      <c r="S27341" s="94">
        <v>18190</v>
      </c>
      <c r="T27341" s="94">
        <v>5012</v>
      </c>
      <c r="V27341" s="94">
        <v>7</v>
      </c>
      <c r="W27341" s="94">
        <v>0</v>
      </c>
      <c r="X27341" s="94">
        <v>4066</v>
      </c>
      <c r="Y27341" s="94">
        <v>19</v>
      </c>
      <c r="AJ27341" s="94">
        <v>9814</v>
      </c>
      <c r="AK27341" s="94">
        <v>18190</v>
      </c>
      <c r="AL27341" s="94">
        <v>5012</v>
      </c>
      <c r="AN27341" s="94">
        <v>7</v>
      </c>
      <c r="AO27341" s="94">
        <v>0</v>
      </c>
      <c r="AP27341" s="94">
        <v>4066</v>
      </c>
      <c r="AQ27341" s="94">
        <v>19</v>
      </c>
      <c r="AS27341" s="94">
        <v>78</v>
      </c>
      <c r="AU27341" s="94">
        <v>-399</v>
      </c>
    </row>
    <row r="27342" spans="1:47">
      <c r="A27342" s="85" t="s">
        <v>156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55</v>
      </c>
      <c r="G27342" s="89" t="s">
        <v>418</v>
      </c>
      <c r="H27342" s="94">
        <v>37525</v>
      </c>
      <c r="I27342" s="94">
        <v>37858</v>
      </c>
      <c r="J27342" s="94">
        <v>37503</v>
      </c>
      <c r="K27342" s="94">
        <v>-356</v>
      </c>
      <c r="O27342" s="94">
        <v>37858</v>
      </c>
      <c r="P27342" s="94">
        <v>37503</v>
      </c>
      <c r="Q27342" s="94">
        <v>-356</v>
      </c>
      <c r="R27342" s="94">
        <v>10474</v>
      </c>
      <c r="S27342" s="94">
        <v>18455</v>
      </c>
      <c r="T27342" s="94">
        <v>5012</v>
      </c>
      <c r="V27342" s="94">
        <v>7</v>
      </c>
      <c r="W27342" s="94">
        <v>0</v>
      </c>
      <c r="X27342" s="94">
        <v>3535</v>
      </c>
      <c r="Y27342" s="94">
        <v>21</v>
      </c>
      <c r="AJ27342" s="94">
        <v>10474</v>
      </c>
      <c r="AK27342" s="94">
        <v>18455</v>
      </c>
      <c r="AL27342" s="94">
        <v>5012</v>
      </c>
      <c r="AN27342" s="94">
        <v>7</v>
      </c>
      <c r="AO27342" s="94">
        <v>0</v>
      </c>
      <c r="AP27342" s="94">
        <v>3535</v>
      </c>
      <c r="AQ27342" s="94">
        <v>21</v>
      </c>
      <c r="AS27342" s="94">
        <v>37</v>
      </c>
      <c r="AU27342" s="94">
        <v>-393</v>
      </c>
    </row>
    <row r="27343" spans="1:47">
      <c r="A27343" s="85" t="s">
        <v>156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55</v>
      </c>
      <c r="G27343" s="89" t="s">
        <v>418</v>
      </c>
      <c r="H27343" s="94">
        <v>38803</v>
      </c>
      <c r="I27343" s="94">
        <v>39495</v>
      </c>
      <c r="J27343" s="94">
        <v>39560</v>
      </c>
      <c r="K27343" s="94">
        <v>64</v>
      </c>
      <c r="O27343" s="94">
        <v>39495</v>
      </c>
      <c r="P27343" s="94">
        <v>39560</v>
      </c>
      <c r="Q27343" s="94">
        <v>64</v>
      </c>
      <c r="R27343" s="94">
        <v>11826</v>
      </c>
      <c r="S27343" s="94">
        <v>19069</v>
      </c>
      <c r="T27343" s="94">
        <v>5012</v>
      </c>
      <c r="V27343" s="94">
        <v>7</v>
      </c>
      <c r="W27343" s="94">
        <v>0</v>
      </c>
      <c r="X27343" s="94">
        <v>3624</v>
      </c>
      <c r="Y27343" s="94">
        <v>23</v>
      </c>
      <c r="AJ27343" s="94">
        <v>11826</v>
      </c>
      <c r="AK27343" s="94">
        <v>19069</v>
      </c>
      <c r="AL27343" s="94">
        <v>5012</v>
      </c>
      <c r="AN27343" s="94">
        <v>7</v>
      </c>
      <c r="AO27343" s="94">
        <v>0</v>
      </c>
      <c r="AP27343" s="94">
        <v>3624</v>
      </c>
      <c r="AQ27343" s="94">
        <v>23</v>
      </c>
      <c r="AS27343" s="94">
        <v>74</v>
      </c>
      <c r="AU27343" s="94">
        <v>-10</v>
      </c>
    </row>
    <row r="27344" spans="1:47">
      <c r="A27344" s="85" t="s">
        <v>156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55</v>
      </c>
      <c r="G27344" s="89" t="s">
        <v>418</v>
      </c>
      <c r="H27344" s="94">
        <v>41041</v>
      </c>
      <c r="I27344" s="94">
        <v>41856</v>
      </c>
      <c r="J27344" s="94">
        <v>42160</v>
      </c>
      <c r="K27344" s="94">
        <v>303</v>
      </c>
      <c r="O27344" s="94">
        <v>41856</v>
      </c>
      <c r="P27344" s="94">
        <v>42160</v>
      </c>
      <c r="Q27344" s="94">
        <v>303</v>
      </c>
      <c r="R27344" s="94">
        <v>12988</v>
      </c>
      <c r="S27344" s="94">
        <v>20431</v>
      </c>
      <c r="T27344" s="94">
        <v>5013</v>
      </c>
      <c r="V27344" s="94">
        <v>56</v>
      </c>
      <c r="W27344" s="94">
        <v>0</v>
      </c>
      <c r="X27344" s="94">
        <v>3652</v>
      </c>
      <c r="Y27344" s="94">
        <v>21</v>
      </c>
      <c r="AJ27344" s="94">
        <v>12988</v>
      </c>
      <c r="AK27344" s="94">
        <v>20431</v>
      </c>
      <c r="AL27344" s="94">
        <v>5013</v>
      </c>
      <c r="AN27344" s="94">
        <v>56</v>
      </c>
      <c r="AO27344" s="94">
        <v>0</v>
      </c>
      <c r="AP27344" s="94">
        <v>3652</v>
      </c>
      <c r="AQ27344" s="94">
        <v>21</v>
      </c>
      <c r="AS27344" s="94">
        <v>301</v>
      </c>
      <c r="AU27344" s="94">
        <v>1</v>
      </c>
    </row>
    <row r="27345" spans="1:47">
      <c r="A27345" s="85" t="s">
        <v>156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55</v>
      </c>
      <c r="G27345" s="89" t="s">
        <v>418</v>
      </c>
      <c r="H27345" s="94">
        <v>42058</v>
      </c>
      <c r="I27345" s="94">
        <v>42975</v>
      </c>
      <c r="J27345" s="94">
        <v>43388</v>
      </c>
      <c r="K27345" s="94">
        <v>411</v>
      </c>
      <c r="O27345" s="94">
        <v>42975</v>
      </c>
      <c r="P27345" s="94">
        <v>43388</v>
      </c>
      <c r="Q27345" s="94">
        <v>411</v>
      </c>
      <c r="R27345" s="94">
        <v>13489</v>
      </c>
      <c r="S27345" s="94">
        <v>21107</v>
      </c>
      <c r="T27345" s="94">
        <v>5013</v>
      </c>
      <c r="V27345" s="94">
        <v>65</v>
      </c>
      <c r="W27345" s="94">
        <v>9</v>
      </c>
      <c r="X27345" s="94">
        <v>3687</v>
      </c>
      <c r="Y27345" s="94">
        <v>19</v>
      </c>
      <c r="AJ27345" s="94">
        <v>13489</v>
      </c>
      <c r="AK27345" s="94">
        <v>21107</v>
      </c>
      <c r="AL27345" s="94">
        <v>5013</v>
      </c>
      <c r="AN27345" s="94">
        <v>65</v>
      </c>
      <c r="AO27345" s="94">
        <v>9</v>
      </c>
      <c r="AP27345" s="94">
        <v>3687</v>
      </c>
      <c r="AQ27345" s="94">
        <v>19</v>
      </c>
      <c r="AS27345" s="94">
        <v>410</v>
      </c>
      <c r="AU27345" s="94">
        <v>1</v>
      </c>
    </row>
    <row r="27346" spans="1:47">
      <c r="A27346" s="85" t="s">
        <v>156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55</v>
      </c>
      <c r="G27346" s="89" t="s">
        <v>418</v>
      </c>
      <c r="H27346" s="94">
        <v>43790</v>
      </c>
      <c r="I27346" s="94">
        <v>44711</v>
      </c>
      <c r="J27346" s="94">
        <v>45081</v>
      </c>
      <c r="K27346" s="94">
        <v>369</v>
      </c>
      <c r="O27346" s="94">
        <v>44711</v>
      </c>
      <c r="P27346" s="94">
        <v>45081</v>
      </c>
      <c r="Q27346" s="94">
        <v>369</v>
      </c>
      <c r="R27346" s="94">
        <v>13848</v>
      </c>
      <c r="S27346" s="94">
        <v>22267</v>
      </c>
      <c r="T27346" s="94">
        <v>5013</v>
      </c>
      <c r="V27346" s="94">
        <v>93</v>
      </c>
      <c r="W27346" s="94">
        <v>116</v>
      </c>
      <c r="X27346" s="94">
        <v>3722</v>
      </c>
      <c r="Y27346" s="94">
        <v>23</v>
      </c>
      <c r="AJ27346" s="94">
        <v>13848</v>
      </c>
      <c r="AK27346" s="94">
        <v>22267</v>
      </c>
      <c r="AL27346" s="94">
        <v>5013</v>
      </c>
      <c r="AN27346" s="94">
        <v>93</v>
      </c>
      <c r="AO27346" s="94">
        <v>116</v>
      </c>
      <c r="AP27346" s="94">
        <v>3722</v>
      </c>
      <c r="AQ27346" s="94">
        <v>23</v>
      </c>
      <c r="AS27346" s="94">
        <v>367</v>
      </c>
      <c r="AU27346" s="94">
        <v>2</v>
      </c>
    </row>
    <row r="27347" spans="1:47">
      <c r="A27347" s="85" t="s">
        <v>156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55</v>
      </c>
      <c r="G27347" s="89" t="s">
        <v>418</v>
      </c>
      <c r="H27347" s="94">
        <v>46237</v>
      </c>
      <c r="I27347" s="94">
        <v>47339</v>
      </c>
      <c r="J27347" s="94">
        <v>47842</v>
      </c>
      <c r="K27347" s="94">
        <v>500</v>
      </c>
      <c r="O27347" s="94">
        <v>47339</v>
      </c>
      <c r="P27347" s="94">
        <v>47842</v>
      </c>
      <c r="Q27347" s="94">
        <v>500</v>
      </c>
      <c r="R27347" s="94">
        <v>14022</v>
      </c>
      <c r="S27347" s="94">
        <v>23990</v>
      </c>
      <c r="T27347" s="94">
        <v>5013</v>
      </c>
      <c r="V27347" s="94">
        <v>124</v>
      </c>
      <c r="W27347" s="94">
        <v>401</v>
      </c>
      <c r="X27347" s="94">
        <v>4269</v>
      </c>
      <c r="Y27347" s="94">
        <v>24</v>
      </c>
      <c r="AJ27347" s="94">
        <v>14022</v>
      </c>
      <c r="AK27347" s="94">
        <v>23990</v>
      </c>
      <c r="AL27347" s="94">
        <v>5013</v>
      </c>
      <c r="AN27347" s="94">
        <v>124</v>
      </c>
      <c r="AO27347" s="94">
        <v>401</v>
      </c>
      <c r="AP27347" s="94">
        <v>4269</v>
      </c>
      <c r="AQ27347" s="94">
        <v>24</v>
      </c>
      <c r="AS27347" s="94">
        <v>407</v>
      </c>
      <c r="AU27347" s="94">
        <v>92</v>
      </c>
    </row>
    <row r="27348" spans="1:47">
      <c r="A27348" s="85" t="s">
        <v>156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55</v>
      </c>
      <c r="G27348" s="89" t="s">
        <v>418</v>
      </c>
      <c r="H27348" s="94">
        <v>49293</v>
      </c>
      <c r="I27348" s="94">
        <v>50480</v>
      </c>
      <c r="J27348" s="94">
        <v>51022</v>
      </c>
      <c r="K27348" s="94">
        <v>541</v>
      </c>
      <c r="O27348" s="94">
        <v>50480</v>
      </c>
      <c r="P27348" s="94">
        <v>51022</v>
      </c>
      <c r="Q27348" s="94">
        <v>541</v>
      </c>
      <c r="R27348" s="94">
        <v>14362</v>
      </c>
      <c r="S27348" s="94">
        <v>26140</v>
      </c>
      <c r="T27348" s="94">
        <v>5013</v>
      </c>
      <c r="V27348" s="94">
        <v>98</v>
      </c>
      <c r="W27348" s="94">
        <v>580</v>
      </c>
      <c r="X27348" s="94">
        <v>4801</v>
      </c>
      <c r="Y27348" s="94">
        <v>30</v>
      </c>
      <c r="AJ27348" s="94">
        <v>14362</v>
      </c>
      <c r="AK27348" s="94">
        <v>26140</v>
      </c>
      <c r="AL27348" s="94">
        <v>5013</v>
      </c>
      <c r="AN27348" s="94">
        <v>98</v>
      </c>
      <c r="AO27348" s="94">
        <v>580</v>
      </c>
      <c r="AP27348" s="94">
        <v>4801</v>
      </c>
      <c r="AQ27348" s="94">
        <v>30</v>
      </c>
      <c r="AS27348" s="94">
        <v>406</v>
      </c>
      <c r="AU27348" s="94">
        <v>135</v>
      </c>
    </row>
    <row r="27349" spans="1:47">
      <c r="A27349" s="85" t="s">
        <v>156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55</v>
      </c>
      <c r="G27349" s="89" t="s">
        <v>418</v>
      </c>
      <c r="H27349" s="94">
        <v>51890</v>
      </c>
      <c r="I27349" s="94">
        <v>53639</v>
      </c>
      <c r="J27349" s="94">
        <v>53886</v>
      </c>
      <c r="K27349" s="94">
        <v>245</v>
      </c>
      <c r="O27349" s="94">
        <v>53639</v>
      </c>
      <c r="P27349" s="94">
        <v>53886</v>
      </c>
      <c r="Q27349" s="94">
        <v>245</v>
      </c>
      <c r="R27349" s="94">
        <v>14957</v>
      </c>
      <c r="S27349" s="94">
        <v>27963</v>
      </c>
      <c r="T27349" s="94">
        <v>5012</v>
      </c>
      <c r="V27349" s="94">
        <v>104</v>
      </c>
      <c r="W27349" s="94">
        <v>830</v>
      </c>
      <c r="X27349" s="94">
        <v>4994</v>
      </c>
      <c r="Y27349" s="94">
        <v>28</v>
      </c>
      <c r="AJ27349" s="94">
        <v>14957</v>
      </c>
      <c r="AK27349" s="94">
        <v>27963</v>
      </c>
      <c r="AL27349" s="94">
        <v>5012</v>
      </c>
      <c r="AN27349" s="94">
        <v>104</v>
      </c>
      <c r="AO27349" s="94">
        <v>830</v>
      </c>
      <c r="AP27349" s="94">
        <v>4994</v>
      </c>
      <c r="AQ27349" s="94">
        <v>28</v>
      </c>
      <c r="AS27349" s="94">
        <v>122</v>
      </c>
      <c r="AU27349" s="94">
        <v>123</v>
      </c>
    </row>
    <row r="27350" spans="1:47">
      <c r="A27350" s="85" t="s">
        <v>156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55</v>
      </c>
      <c r="G27350" s="89" t="s">
        <v>418</v>
      </c>
      <c r="H27350" s="94">
        <v>54433</v>
      </c>
      <c r="I27350" s="94">
        <v>56584</v>
      </c>
      <c r="J27350" s="94">
        <v>56679</v>
      </c>
      <c r="K27350" s="94">
        <v>93</v>
      </c>
      <c r="O27350" s="94">
        <v>56584</v>
      </c>
      <c r="P27350" s="94">
        <v>56679</v>
      </c>
      <c r="Q27350" s="94">
        <v>93</v>
      </c>
      <c r="R27350" s="94">
        <v>14939</v>
      </c>
      <c r="S27350" s="94">
        <v>30582</v>
      </c>
      <c r="T27350" s="94">
        <v>5012</v>
      </c>
      <c r="V27350" s="94">
        <v>128</v>
      </c>
      <c r="W27350" s="94">
        <v>888</v>
      </c>
      <c r="X27350" s="94">
        <v>5104</v>
      </c>
      <c r="Y27350" s="94">
        <v>28</v>
      </c>
      <c r="AJ27350" s="94">
        <v>14939</v>
      </c>
      <c r="AK27350" s="94">
        <v>30582</v>
      </c>
      <c r="AL27350" s="94">
        <v>5012</v>
      </c>
      <c r="AN27350" s="94">
        <v>128</v>
      </c>
      <c r="AO27350" s="94">
        <v>888</v>
      </c>
      <c r="AP27350" s="94">
        <v>5104</v>
      </c>
      <c r="AQ27350" s="94">
        <v>28</v>
      </c>
      <c r="AS27350" s="94">
        <v>199</v>
      </c>
      <c r="AU27350" s="94">
        <v>-106</v>
      </c>
    </row>
    <row r="27351" spans="1:47">
      <c r="A27351" s="85" t="s">
        <v>156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55</v>
      </c>
      <c r="G27351" s="89" t="s">
        <v>418</v>
      </c>
      <c r="H27351" s="94">
        <v>56707</v>
      </c>
      <c r="I27351" s="94">
        <v>58752</v>
      </c>
      <c r="J27351" s="94">
        <v>58265</v>
      </c>
      <c r="K27351" s="94">
        <v>-488</v>
      </c>
      <c r="O27351" s="94">
        <v>58752</v>
      </c>
      <c r="P27351" s="94">
        <v>58265</v>
      </c>
      <c r="Q27351" s="94">
        <v>-488</v>
      </c>
      <c r="R27351" s="94">
        <v>14964</v>
      </c>
      <c r="S27351" s="94">
        <v>32013</v>
      </c>
      <c r="T27351" s="94">
        <v>5011</v>
      </c>
      <c r="V27351" s="94">
        <v>82</v>
      </c>
      <c r="W27351" s="94">
        <v>872</v>
      </c>
      <c r="X27351" s="94">
        <v>5295</v>
      </c>
      <c r="Y27351" s="94">
        <v>29</v>
      </c>
      <c r="AJ27351" s="94">
        <v>14964</v>
      </c>
      <c r="AK27351" s="94">
        <v>32013</v>
      </c>
      <c r="AL27351" s="94">
        <v>5011</v>
      </c>
      <c r="AN27351" s="94">
        <v>82</v>
      </c>
      <c r="AO27351" s="94">
        <v>872</v>
      </c>
      <c r="AP27351" s="94">
        <v>5295</v>
      </c>
      <c r="AQ27351" s="94">
        <v>29</v>
      </c>
      <c r="AS27351" s="94">
        <v>155</v>
      </c>
      <c r="AU27351" s="94">
        <v>-643</v>
      </c>
    </row>
    <row r="27352" spans="1:47">
      <c r="A27352" s="85" t="s">
        <v>156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55</v>
      </c>
      <c r="G27352" s="89" t="s">
        <v>418</v>
      </c>
      <c r="H27352" s="94">
        <v>58524</v>
      </c>
      <c r="I27352" s="94">
        <v>59832</v>
      </c>
      <c r="J27352" s="94">
        <v>59180</v>
      </c>
      <c r="K27352" s="94">
        <v>-644</v>
      </c>
      <c r="O27352" s="94">
        <v>59832</v>
      </c>
      <c r="P27352" s="94">
        <v>59180</v>
      </c>
      <c r="Q27352" s="94">
        <v>-644</v>
      </c>
      <c r="R27352" s="94">
        <v>14773</v>
      </c>
      <c r="S27352" s="94">
        <v>33079</v>
      </c>
      <c r="T27352" s="94">
        <v>5010</v>
      </c>
      <c r="V27352" s="94">
        <v>97</v>
      </c>
      <c r="W27352" s="94">
        <v>915</v>
      </c>
      <c r="X27352" s="94">
        <v>5284</v>
      </c>
      <c r="Y27352" s="94">
        <v>21</v>
      </c>
      <c r="AJ27352" s="94">
        <v>14773</v>
      </c>
      <c r="AK27352" s="94">
        <v>33079</v>
      </c>
      <c r="AL27352" s="94">
        <v>5010</v>
      </c>
      <c r="AN27352" s="94">
        <v>97</v>
      </c>
      <c r="AO27352" s="94">
        <v>915</v>
      </c>
      <c r="AP27352" s="94">
        <v>5284</v>
      </c>
      <c r="AQ27352" s="94">
        <v>21</v>
      </c>
      <c r="AS27352" s="94">
        <v>122</v>
      </c>
      <c r="AU27352" s="94">
        <v>-766</v>
      </c>
    </row>
    <row r="27353" spans="1:47">
      <c r="A27353" s="85" t="s">
        <v>156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55</v>
      </c>
      <c r="G27353" s="89" t="s">
        <v>418</v>
      </c>
      <c r="H27353" s="94">
        <v>59674</v>
      </c>
      <c r="I27353" s="94">
        <v>60136</v>
      </c>
      <c r="J27353" s="94">
        <v>59623</v>
      </c>
      <c r="K27353" s="94">
        <v>-514</v>
      </c>
      <c r="O27353" s="94">
        <v>60136</v>
      </c>
      <c r="P27353" s="94">
        <v>59623</v>
      </c>
      <c r="Q27353" s="94">
        <v>-514</v>
      </c>
      <c r="R27353" s="94">
        <v>14854</v>
      </c>
      <c r="S27353" s="94">
        <v>33153</v>
      </c>
      <c r="T27353" s="94">
        <v>5008</v>
      </c>
      <c r="V27353" s="94">
        <v>98</v>
      </c>
      <c r="W27353" s="94">
        <v>896</v>
      </c>
      <c r="X27353" s="94">
        <v>5594</v>
      </c>
      <c r="Y27353" s="94">
        <v>20</v>
      </c>
      <c r="AJ27353" s="94">
        <v>14854</v>
      </c>
      <c r="AK27353" s="94">
        <v>33153</v>
      </c>
      <c r="AL27353" s="94">
        <v>5008</v>
      </c>
      <c r="AN27353" s="94">
        <v>98</v>
      </c>
      <c r="AO27353" s="94">
        <v>896</v>
      </c>
      <c r="AP27353" s="94">
        <v>5594</v>
      </c>
      <c r="AQ27353" s="94">
        <v>20</v>
      </c>
      <c r="AS27353" s="94">
        <v>121</v>
      </c>
      <c r="AU27353" s="94">
        <v>-635</v>
      </c>
    </row>
    <row r="27354" spans="1:47">
      <c r="A27354" s="85" t="s">
        <v>156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55</v>
      </c>
      <c r="G27354" s="89" t="s">
        <v>418</v>
      </c>
      <c r="H27354" s="94">
        <v>60052</v>
      </c>
      <c r="I27354" s="94">
        <v>59980</v>
      </c>
      <c r="J27354" s="94">
        <v>59561</v>
      </c>
      <c r="K27354" s="94">
        <v>-420</v>
      </c>
      <c r="O27354" s="94">
        <v>59980</v>
      </c>
      <c r="P27354" s="94">
        <v>59561</v>
      </c>
      <c r="Q27354" s="94">
        <v>-420</v>
      </c>
      <c r="R27354" s="94">
        <v>15018</v>
      </c>
      <c r="S27354" s="94">
        <v>32285</v>
      </c>
      <c r="T27354" s="94">
        <v>5007</v>
      </c>
      <c r="V27354" s="94">
        <v>98</v>
      </c>
      <c r="W27354" s="94">
        <v>794</v>
      </c>
      <c r="X27354" s="94">
        <v>6342</v>
      </c>
      <c r="Y27354" s="94">
        <v>18</v>
      </c>
      <c r="AJ27354" s="94">
        <v>15018</v>
      </c>
      <c r="AK27354" s="94">
        <v>32285</v>
      </c>
      <c r="AL27354" s="94">
        <v>5007</v>
      </c>
      <c r="AN27354" s="94">
        <v>98</v>
      </c>
      <c r="AO27354" s="94">
        <v>794</v>
      </c>
      <c r="AP27354" s="94">
        <v>6342</v>
      </c>
      <c r="AQ27354" s="94">
        <v>18</v>
      </c>
      <c r="AS27354" s="94">
        <v>121</v>
      </c>
      <c r="AU27354" s="94">
        <v>-541</v>
      </c>
    </row>
    <row r="27355" spans="1:47">
      <c r="A27355" s="85" t="s">
        <v>156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55</v>
      </c>
      <c r="G27355" s="89" t="s">
        <v>418</v>
      </c>
      <c r="H27355" s="94">
        <v>59751</v>
      </c>
      <c r="I27355" s="94">
        <v>59050</v>
      </c>
      <c r="J27355" s="94">
        <v>58730</v>
      </c>
      <c r="K27355" s="94">
        <v>-321</v>
      </c>
      <c r="O27355" s="94">
        <v>59050</v>
      </c>
      <c r="P27355" s="94">
        <v>58730</v>
      </c>
      <c r="Q27355" s="94">
        <v>-321</v>
      </c>
      <c r="R27355" s="94">
        <v>15092</v>
      </c>
      <c r="S27355" s="94">
        <v>30628</v>
      </c>
      <c r="T27355" s="94">
        <v>5008</v>
      </c>
      <c r="V27355" s="94">
        <v>78</v>
      </c>
      <c r="W27355" s="94">
        <v>810</v>
      </c>
      <c r="X27355" s="94">
        <v>7095</v>
      </c>
      <c r="Y27355" s="94">
        <v>19</v>
      </c>
      <c r="AJ27355" s="94">
        <v>15092</v>
      </c>
      <c r="AK27355" s="94">
        <v>30628</v>
      </c>
      <c r="AL27355" s="94">
        <v>5008</v>
      </c>
      <c r="AN27355" s="94">
        <v>78</v>
      </c>
      <c r="AO27355" s="94">
        <v>810</v>
      </c>
      <c r="AP27355" s="94">
        <v>7095</v>
      </c>
      <c r="AQ27355" s="94">
        <v>19</v>
      </c>
      <c r="AS27355" s="94">
        <v>121</v>
      </c>
      <c r="AU27355" s="94">
        <v>-442</v>
      </c>
    </row>
    <row r="27356" spans="1:47">
      <c r="A27356" s="85" t="s">
        <v>156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55</v>
      </c>
      <c r="G27356" s="89" t="s">
        <v>418</v>
      </c>
      <c r="H27356" s="94">
        <v>58150</v>
      </c>
      <c r="I27356" s="94">
        <v>57346</v>
      </c>
      <c r="J27356" s="94">
        <v>57286</v>
      </c>
      <c r="K27356" s="94">
        <v>-59</v>
      </c>
      <c r="O27356" s="94">
        <v>57346</v>
      </c>
      <c r="P27356" s="94">
        <v>57286</v>
      </c>
      <c r="Q27356" s="94">
        <v>-59</v>
      </c>
      <c r="R27356" s="94">
        <v>14958</v>
      </c>
      <c r="S27356" s="94">
        <v>28812</v>
      </c>
      <c r="T27356" s="94">
        <v>5007</v>
      </c>
      <c r="V27356" s="94">
        <v>58</v>
      </c>
      <c r="W27356" s="94">
        <v>726</v>
      </c>
      <c r="X27356" s="94">
        <v>7703</v>
      </c>
      <c r="Y27356" s="94">
        <v>22</v>
      </c>
      <c r="AJ27356" s="94">
        <v>14958</v>
      </c>
      <c r="AK27356" s="94">
        <v>28812</v>
      </c>
      <c r="AL27356" s="94">
        <v>5007</v>
      </c>
      <c r="AN27356" s="94">
        <v>58</v>
      </c>
      <c r="AO27356" s="94">
        <v>726</v>
      </c>
      <c r="AP27356" s="94">
        <v>7703</v>
      </c>
      <c r="AQ27356" s="94">
        <v>22</v>
      </c>
      <c r="AS27356" s="94">
        <v>160</v>
      </c>
      <c r="AU27356" s="94">
        <v>-219</v>
      </c>
    </row>
    <row r="27357" spans="1:47">
      <c r="A27357" s="85" t="s">
        <v>156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55</v>
      </c>
      <c r="G27357" s="89" t="s">
        <v>418</v>
      </c>
      <c r="H27357" s="94">
        <v>56318</v>
      </c>
      <c r="I27357" s="94">
        <v>55305</v>
      </c>
      <c r="J27357" s="94">
        <v>55552</v>
      </c>
      <c r="K27357" s="94">
        <v>247</v>
      </c>
      <c r="O27357" s="94">
        <v>55305</v>
      </c>
      <c r="P27357" s="94">
        <v>55552</v>
      </c>
      <c r="Q27357" s="94">
        <v>247</v>
      </c>
      <c r="R27357" s="94">
        <v>14438</v>
      </c>
      <c r="S27357" s="94">
        <v>27263</v>
      </c>
      <c r="T27357" s="94">
        <v>5006</v>
      </c>
      <c r="V27357" s="94">
        <v>57</v>
      </c>
      <c r="W27357" s="94">
        <v>354</v>
      </c>
      <c r="X27357" s="94">
        <v>8414</v>
      </c>
      <c r="Y27357" s="94">
        <v>18</v>
      </c>
      <c r="AJ27357" s="94">
        <v>14438</v>
      </c>
      <c r="AK27357" s="94">
        <v>27263</v>
      </c>
      <c r="AL27357" s="94">
        <v>5006</v>
      </c>
      <c r="AN27357" s="94">
        <v>57</v>
      </c>
      <c r="AO27357" s="94">
        <v>354</v>
      </c>
      <c r="AP27357" s="94">
        <v>8414</v>
      </c>
      <c r="AQ27357" s="94">
        <v>18</v>
      </c>
      <c r="AS27357" s="94">
        <v>251</v>
      </c>
      <c r="AU27357" s="94">
        <v>-4</v>
      </c>
    </row>
    <row r="27358" spans="1:47">
      <c r="A27358" s="85" t="s">
        <v>156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55</v>
      </c>
      <c r="G27358" s="89" t="s">
        <v>418</v>
      </c>
      <c r="H27358" s="94">
        <v>55231</v>
      </c>
      <c r="I27358" s="94">
        <v>54398</v>
      </c>
      <c r="J27358" s="94">
        <v>54708</v>
      </c>
      <c r="K27358" s="94">
        <v>308</v>
      </c>
      <c r="O27358" s="94">
        <v>54398</v>
      </c>
      <c r="P27358" s="94">
        <v>54708</v>
      </c>
      <c r="Q27358" s="94">
        <v>308</v>
      </c>
      <c r="R27358" s="94">
        <v>14177</v>
      </c>
      <c r="S27358" s="94">
        <v>26000</v>
      </c>
      <c r="T27358" s="94">
        <v>5007</v>
      </c>
      <c r="V27358" s="94">
        <v>33</v>
      </c>
      <c r="W27358" s="94">
        <v>22</v>
      </c>
      <c r="X27358" s="94">
        <v>9447</v>
      </c>
      <c r="Y27358" s="94">
        <v>21</v>
      </c>
      <c r="AJ27358" s="94">
        <v>14177</v>
      </c>
      <c r="AK27358" s="94">
        <v>26000</v>
      </c>
      <c r="AL27358" s="94">
        <v>5007</v>
      </c>
      <c r="AN27358" s="94">
        <v>33</v>
      </c>
      <c r="AO27358" s="94">
        <v>22</v>
      </c>
      <c r="AP27358" s="94">
        <v>9447</v>
      </c>
      <c r="AQ27358" s="94">
        <v>21</v>
      </c>
      <c r="AS27358" s="94">
        <v>307</v>
      </c>
      <c r="AU27358" s="94">
        <v>2</v>
      </c>
    </row>
    <row r="27359" spans="1:47">
      <c r="A27359" s="85" t="s">
        <v>156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55</v>
      </c>
      <c r="G27359" s="89" t="s">
        <v>418</v>
      </c>
      <c r="H27359" s="94">
        <v>53381</v>
      </c>
      <c r="I27359" s="94">
        <v>52543</v>
      </c>
      <c r="J27359" s="94">
        <v>52853</v>
      </c>
      <c r="K27359" s="94">
        <v>308</v>
      </c>
      <c r="O27359" s="94">
        <v>52543</v>
      </c>
      <c r="P27359" s="94">
        <v>52853</v>
      </c>
      <c r="Q27359" s="94">
        <v>308</v>
      </c>
      <c r="R27359" s="94">
        <v>13591</v>
      </c>
      <c r="S27359" s="94">
        <v>24184</v>
      </c>
      <c r="T27359" s="94">
        <v>5008</v>
      </c>
      <c r="V27359" s="94">
        <v>7</v>
      </c>
      <c r="W27359" s="94">
        <v>0</v>
      </c>
      <c r="X27359" s="94">
        <v>10044</v>
      </c>
      <c r="Y27359" s="94">
        <v>17</v>
      </c>
      <c r="AJ27359" s="94">
        <v>13591</v>
      </c>
      <c r="AK27359" s="94">
        <v>24184</v>
      </c>
      <c r="AL27359" s="94">
        <v>5008</v>
      </c>
      <c r="AN27359" s="94">
        <v>7</v>
      </c>
      <c r="AO27359" s="94">
        <v>0</v>
      </c>
      <c r="AP27359" s="94">
        <v>10044</v>
      </c>
      <c r="AQ27359" s="94">
        <v>17</v>
      </c>
      <c r="AS27359" s="94">
        <v>312</v>
      </c>
      <c r="AU27359" s="94">
        <v>-4</v>
      </c>
    </row>
    <row r="27360" spans="1:47">
      <c r="A27360" s="85" t="s">
        <v>156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55</v>
      </c>
      <c r="G27360" s="89" t="s">
        <v>418</v>
      </c>
      <c r="H27360" s="94">
        <v>49853</v>
      </c>
      <c r="I27360" s="94">
        <v>49065</v>
      </c>
      <c r="J27360" s="94">
        <v>49086</v>
      </c>
      <c r="K27360" s="94">
        <v>20</v>
      </c>
      <c r="O27360" s="94">
        <v>49065</v>
      </c>
      <c r="P27360" s="94">
        <v>49086</v>
      </c>
      <c r="Q27360" s="94">
        <v>20</v>
      </c>
      <c r="R27360" s="94">
        <v>12495</v>
      </c>
      <c r="S27360" s="94">
        <v>21326</v>
      </c>
      <c r="T27360" s="94">
        <v>5009</v>
      </c>
      <c r="V27360" s="94">
        <v>7</v>
      </c>
      <c r="W27360" s="94">
        <v>0</v>
      </c>
      <c r="X27360" s="94">
        <v>10229</v>
      </c>
      <c r="Y27360" s="94">
        <v>17</v>
      </c>
      <c r="AJ27360" s="94">
        <v>12495</v>
      </c>
      <c r="AK27360" s="94">
        <v>21326</v>
      </c>
      <c r="AL27360" s="94">
        <v>5009</v>
      </c>
      <c r="AN27360" s="94">
        <v>7</v>
      </c>
      <c r="AO27360" s="94">
        <v>0</v>
      </c>
      <c r="AP27360" s="94">
        <v>10229</v>
      </c>
      <c r="AQ27360" s="94">
        <v>17</v>
      </c>
      <c r="AS27360" s="94">
        <v>407</v>
      </c>
      <c r="AU27360" s="94">
        <v>-387</v>
      </c>
    </row>
    <row r="27361" spans="1:47">
      <c r="A27361" s="85" t="s">
        <v>156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55</v>
      </c>
      <c r="G27361" s="89" t="s">
        <v>418</v>
      </c>
      <c r="H27361" s="94">
        <v>46158</v>
      </c>
      <c r="I27361" s="94">
        <v>45349</v>
      </c>
      <c r="J27361" s="94">
        <v>45363</v>
      </c>
      <c r="K27361" s="94">
        <v>12</v>
      </c>
      <c r="O27361" s="94">
        <v>45349</v>
      </c>
      <c r="P27361" s="94">
        <v>45363</v>
      </c>
      <c r="Q27361" s="94">
        <v>12</v>
      </c>
      <c r="R27361" s="94">
        <v>11736</v>
      </c>
      <c r="S27361" s="94">
        <v>19604</v>
      </c>
      <c r="T27361" s="94">
        <v>3815</v>
      </c>
      <c r="V27361" s="94">
        <v>45</v>
      </c>
      <c r="W27361" s="94">
        <v>0</v>
      </c>
      <c r="X27361" s="94">
        <v>10143</v>
      </c>
      <c r="Y27361" s="94">
        <v>19</v>
      </c>
      <c r="AJ27361" s="94">
        <v>11736</v>
      </c>
      <c r="AK27361" s="94">
        <v>19604</v>
      </c>
      <c r="AL27361" s="94">
        <v>3815</v>
      </c>
      <c r="AN27361" s="94">
        <v>45</v>
      </c>
      <c r="AO27361" s="94">
        <v>0</v>
      </c>
      <c r="AP27361" s="94">
        <v>10143</v>
      </c>
      <c r="AQ27361" s="94">
        <v>19</v>
      </c>
      <c r="AS27361" s="94">
        <v>411</v>
      </c>
      <c r="AU27361" s="94">
        <v>-399</v>
      </c>
    </row>
    <row r="27362" spans="1:47">
      <c r="A27362" s="85" t="s">
        <v>156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55</v>
      </c>
      <c r="G27362" s="89" t="s">
        <v>418</v>
      </c>
      <c r="H27362" s="94">
        <v>43381</v>
      </c>
      <c r="I27362" s="94">
        <v>42366</v>
      </c>
      <c r="J27362" s="94">
        <v>42380</v>
      </c>
      <c r="K27362" s="94">
        <v>12</v>
      </c>
      <c r="O27362" s="94">
        <v>42366</v>
      </c>
      <c r="P27362" s="94">
        <v>42380</v>
      </c>
      <c r="Q27362" s="94">
        <v>12</v>
      </c>
      <c r="R27362" s="94">
        <v>11220</v>
      </c>
      <c r="S27362" s="94">
        <v>17585</v>
      </c>
      <c r="T27362" s="94">
        <v>3814</v>
      </c>
      <c r="V27362" s="94">
        <v>7</v>
      </c>
      <c r="W27362" s="94">
        <v>0</v>
      </c>
      <c r="X27362" s="94">
        <v>9735</v>
      </c>
      <c r="Y27362" s="94">
        <v>18</v>
      </c>
      <c r="AJ27362" s="94">
        <v>11220</v>
      </c>
      <c r="AK27362" s="94">
        <v>17585</v>
      </c>
      <c r="AL27362" s="94">
        <v>3814</v>
      </c>
      <c r="AN27362" s="94">
        <v>7</v>
      </c>
      <c r="AO27362" s="94">
        <v>0</v>
      </c>
      <c r="AP27362" s="94">
        <v>9735</v>
      </c>
      <c r="AQ27362" s="94">
        <v>18</v>
      </c>
      <c r="AS27362" s="94">
        <v>411</v>
      </c>
      <c r="AU27362" s="94">
        <v>-399</v>
      </c>
    </row>
    <row r="27363" spans="1:47">
      <c r="A27363" s="85" t="s">
        <v>156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55</v>
      </c>
      <c r="G27363" s="89" t="s">
        <v>418</v>
      </c>
      <c r="H27363" s="94">
        <v>40942</v>
      </c>
      <c r="I27363" s="94">
        <v>40349</v>
      </c>
      <c r="J27363" s="94">
        <v>40362</v>
      </c>
      <c r="K27363" s="94">
        <v>12</v>
      </c>
      <c r="O27363" s="94">
        <v>40349</v>
      </c>
      <c r="P27363" s="94">
        <v>40362</v>
      </c>
      <c r="Q27363" s="94">
        <v>12</v>
      </c>
      <c r="R27363" s="94">
        <v>10508</v>
      </c>
      <c r="S27363" s="94">
        <v>16562</v>
      </c>
      <c r="T27363" s="94">
        <v>3814</v>
      </c>
      <c r="V27363" s="94">
        <v>6</v>
      </c>
      <c r="W27363" s="94">
        <v>0</v>
      </c>
      <c r="X27363" s="94">
        <v>9451</v>
      </c>
      <c r="Y27363" s="94">
        <v>19</v>
      </c>
      <c r="AJ27363" s="94">
        <v>10508</v>
      </c>
      <c r="AK27363" s="94">
        <v>16562</v>
      </c>
      <c r="AL27363" s="94">
        <v>3814</v>
      </c>
      <c r="AN27363" s="94">
        <v>6</v>
      </c>
      <c r="AO27363" s="94">
        <v>0</v>
      </c>
      <c r="AP27363" s="94">
        <v>9451</v>
      </c>
      <c r="AQ27363" s="94">
        <v>19</v>
      </c>
      <c r="AS27363" s="94">
        <v>411</v>
      </c>
      <c r="AU27363" s="94">
        <v>-399</v>
      </c>
    </row>
    <row r="27364" spans="1:47">
      <c r="A27364" s="85" t="s">
        <v>156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55</v>
      </c>
      <c r="G27364" s="89" t="s">
        <v>418</v>
      </c>
      <c r="H27364" s="94">
        <v>39669</v>
      </c>
      <c r="I27364" s="94">
        <v>39021</v>
      </c>
      <c r="J27364" s="94">
        <v>39038</v>
      </c>
      <c r="K27364" s="94">
        <v>16</v>
      </c>
      <c r="O27364" s="94">
        <v>39021</v>
      </c>
      <c r="P27364" s="94">
        <v>39038</v>
      </c>
      <c r="Q27364" s="94">
        <v>16</v>
      </c>
      <c r="R27364" s="94">
        <v>9780</v>
      </c>
      <c r="S27364" s="94">
        <v>16080</v>
      </c>
      <c r="T27364" s="94">
        <v>3816</v>
      </c>
      <c r="V27364" s="94">
        <v>6</v>
      </c>
      <c r="W27364" s="94">
        <v>0</v>
      </c>
      <c r="X27364" s="94">
        <v>9336</v>
      </c>
      <c r="Y27364" s="94">
        <v>19</v>
      </c>
      <c r="AJ27364" s="94">
        <v>9780</v>
      </c>
      <c r="AK27364" s="94">
        <v>16080</v>
      </c>
      <c r="AL27364" s="94">
        <v>3816</v>
      </c>
      <c r="AN27364" s="94">
        <v>6</v>
      </c>
      <c r="AO27364" s="94">
        <v>0</v>
      </c>
      <c r="AP27364" s="94">
        <v>9336</v>
      </c>
      <c r="AQ27364" s="94">
        <v>19</v>
      </c>
      <c r="AS27364" s="94">
        <v>411</v>
      </c>
      <c r="AU27364" s="94">
        <v>-396</v>
      </c>
    </row>
    <row r="27365" spans="1:47">
      <c r="A27365" s="85" t="s">
        <v>156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55</v>
      </c>
      <c r="G27365" s="89" t="s">
        <v>418</v>
      </c>
      <c r="H27365" s="94">
        <v>38498</v>
      </c>
      <c r="I27365" s="94">
        <v>38314</v>
      </c>
      <c r="J27365" s="94">
        <v>38561</v>
      </c>
      <c r="K27365" s="94">
        <v>246</v>
      </c>
      <c r="O27365" s="94">
        <v>38314</v>
      </c>
      <c r="P27365" s="94">
        <v>38561</v>
      </c>
      <c r="Q27365" s="94">
        <v>246</v>
      </c>
      <c r="R27365" s="94">
        <v>9657</v>
      </c>
      <c r="S27365" s="94">
        <v>15884</v>
      </c>
      <c r="T27365" s="94">
        <v>3817</v>
      </c>
      <c r="V27365" s="94">
        <v>6</v>
      </c>
      <c r="W27365" s="94">
        <v>0</v>
      </c>
      <c r="X27365" s="94">
        <v>9178</v>
      </c>
      <c r="Y27365" s="94">
        <v>20</v>
      </c>
      <c r="AJ27365" s="94">
        <v>9657</v>
      </c>
      <c r="AK27365" s="94">
        <v>15884</v>
      </c>
      <c r="AL27365" s="94">
        <v>3817</v>
      </c>
      <c r="AN27365" s="94">
        <v>6</v>
      </c>
      <c r="AO27365" s="94">
        <v>0</v>
      </c>
      <c r="AP27365" s="94">
        <v>9178</v>
      </c>
      <c r="AQ27365" s="94">
        <v>20</v>
      </c>
      <c r="AS27365" s="94">
        <v>411</v>
      </c>
      <c r="AU27365" s="94">
        <v>-166</v>
      </c>
    </row>
    <row r="27366" spans="1:47">
      <c r="A27366" s="85" t="s">
        <v>156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55</v>
      </c>
      <c r="G27366" s="89" t="s">
        <v>418</v>
      </c>
      <c r="H27366" s="94">
        <v>38266</v>
      </c>
      <c r="I27366" s="94">
        <v>38380</v>
      </c>
      <c r="J27366" s="94">
        <v>38790</v>
      </c>
      <c r="K27366" s="94">
        <v>408</v>
      </c>
      <c r="O27366" s="94">
        <v>38380</v>
      </c>
      <c r="P27366" s="94">
        <v>38790</v>
      </c>
      <c r="Q27366" s="94">
        <v>408</v>
      </c>
      <c r="R27366" s="94">
        <v>9762</v>
      </c>
      <c r="S27366" s="94">
        <v>16157</v>
      </c>
      <c r="T27366" s="94">
        <v>3817</v>
      </c>
      <c r="V27366" s="94">
        <v>6</v>
      </c>
      <c r="W27366" s="94">
        <v>0</v>
      </c>
      <c r="X27366" s="94">
        <v>9021</v>
      </c>
      <c r="Y27366" s="94">
        <v>26</v>
      </c>
      <c r="AJ27366" s="94">
        <v>9762</v>
      </c>
      <c r="AK27366" s="94">
        <v>16157</v>
      </c>
      <c r="AL27366" s="94">
        <v>3817</v>
      </c>
      <c r="AN27366" s="94">
        <v>6</v>
      </c>
      <c r="AO27366" s="94">
        <v>0</v>
      </c>
      <c r="AP27366" s="94">
        <v>9021</v>
      </c>
      <c r="AQ27366" s="94">
        <v>26</v>
      </c>
      <c r="AS27366" s="94">
        <v>411</v>
      </c>
      <c r="AU27366" s="94">
        <v>-3</v>
      </c>
    </row>
    <row r="27367" spans="1:47">
      <c r="A27367" s="85" t="s">
        <v>156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55</v>
      </c>
      <c r="G27367" s="89" t="s">
        <v>418</v>
      </c>
      <c r="H27367" s="94">
        <v>39402</v>
      </c>
      <c r="I27367" s="94">
        <v>39681</v>
      </c>
      <c r="J27367" s="94">
        <v>40095</v>
      </c>
      <c r="K27367" s="94">
        <v>412</v>
      </c>
      <c r="O27367" s="94">
        <v>39681</v>
      </c>
      <c r="P27367" s="94">
        <v>40095</v>
      </c>
      <c r="Q27367" s="94">
        <v>412</v>
      </c>
      <c r="R27367" s="94">
        <v>10842</v>
      </c>
      <c r="S27367" s="94">
        <v>16631</v>
      </c>
      <c r="T27367" s="94">
        <v>3818</v>
      </c>
      <c r="V27367" s="94">
        <v>6</v>
      </c>
      <c r="W27367" s="94">
        <v>0</v>
      </c>
      <c r="X27367" s="94">
        <v>8769</v>
      </c>
      <c r="Y27367" s="94">
        <v>29</v>
      </c>
      <c r="AJ27367" s="94">
        <v>10842</v>
      </c>
      <c r="AK27367" s="94">
        <v>16631</v>
      </c>
      <c r="AL27367" s="94">
        <v>3818</v>
      </c>
      <c r="AN27367" s="94">
        <v>6</v>
      </c>
      <c r="AO27367" s="94">
        <v>0</v>
      </c>
      <c r="AP27367" s="94">
        <v>8769</v>
      </c>
      <c r="AQ27367" s="94">
        <v>29</v>
      </c>
      <c r="AS27367" s="94">
        <v>411</v>
      </c>
      <c r="AU27367" s="94">
        <v>1</v>
      </c>
    </row>
    <row r="27368" spans="1:47">
      <c r="A27368" s="85" t="s">
        <v>156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55</v>
      </c>
      <c r="G27368" s="89" t="s">
        <v>418</v>
      </c>
      <c r="H27368" s="94">
        <v>41474</v>
      </c>
      <c r="I27368" s="94">
        <v>41793</v>
      </c>
      <c r="J27368" s="94">
        <v>42206</v>
      </c>
      <c r="K27368" s="94">
        <v>412</v>
      </c>
      <c r="O27368" s="94">
        <v>41793</v>
      </c>
      <c r="P27368" s="94">
        <v>42206</v>
      </c>
      <c r="Q27368" s="94">
        <v>412</v>
      </c>
      <c r="R27368" s="94">
        <v>12074</v>
      </c>
      <c r="S27368" s="94">
        <v>17832</v>
      </c>
      <c r="T27368" s="94">
        <v>3819</v>
      </c>
      <c r="V27368" s="94">
        <v>19</v>
      </c>
      <c r="W27368" s="94">
        <v>0</v>
      </c>
      <c r="X27368" s="94">
        <v>8437</v>
      </c>
      <c r="Y27368" s="94">
        <v>27</v>
      </c>
      <c r="AJ27368" s="94">
        <v>12074</v>
      </c>
      <c r="AK27368" s="94">
        <v>17832</v>
      </c>
      <c r="AL27368" s="94">
        <v>3819</v>
      </c>
      <c r="AN27368" s="94">
        <v>19</v>
      </c>
      <c r="AO27368" s="94">
        <v>0</v>
      </c>
      <c r="AP27368" s="94">
        <v>8437</v>
      </c>
      <c r="AQ27368" s="94">
        <v>27</v>
      </c>
      <c r="AS27368" s="94">
        <v>410</v>
      </c>
      <c r="AU27368" s="94">
        <v>2</v>
      </c>
    </row>
    <row r="27369" spans="1:47">
      <c r="A27369" s="85" t="s">
        <v>156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55</v>
      </c>
      <c r="G27369" s="89" t="s">
        <v>418</v>
      </c>
      <c r="H27369" s="94">
        <v>42404</v>
      </c>
      <c r="I27369" s="94">
        <v>42644</v>
      </c>
      <c r="J27369" s="94">
        <v>43057</v>
      </c>
      <c r="K27369" s="94">
        <v>411</v>
      </c>
      <c r="O27369" s="94">
        <v>42644</v>
      </c>
      <c r="P27369" s="94">
        <v>43057</v>
      </c>
      <c r="Q27369" s="94">
        <v>411</v>
      </c>
      <c r="R27369" s="94">
        <v>12123</v>
      </c>
      <c r="S27369" s="94">
        <v>18912</v>
      </c>
      <c r="T27369" s="94">
        <v>3819</v>
      </c>
      <c r="V27369" s="94">
        <v>90</v>
      </c>
      <c r="W27369" s="94">
        <v>43</v>
      </c>
      <c r="X27369" s="94">
        <v>8042</v>
      </c>
      <c r="Y27369" s="94">
        <v>29</v>
      </c>
      <c r="AJ27369" s="94">
        <v>12123</v>
      </c>
      <c r="AK27369" s="94">
        <v>18912</v>
      </c>
      <c r="AL27369" s="94">
        <v>3819</v>
      </c>
      <c r="AN27369" s="94">
        <v>90</v>
      </c>
      <c r="AO27369" s="94">
        <v>43</v>
      </c>
      <c r="AP27369" s="94">
        <v>8042</v>
      </c>
      <c r="AQ27369" s="94">
        <v>29</v>
      </c>
      <c r="AS27369" s="94">
        <v>410</v>
      </c>
      <c r="AU27369" s="94">
        <v>2</v>
      </c>
    </row>
    <row r="27370" spans="1:47">
      <c r="A27370" s="85" t="s">
        <v>156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55</v>
      </c>
      <c r="G27370" s="89" t="s">
        <v>418</v>
      </c>
      <c r="H27370" s="94">
        <v>44244</v>
      </c>
      <c r="I27370" s="94">
        <v>44360</v>
      </c>
      <c r="J27370" s="94">
        <v>44773</v>
      </c>
      <c r="K27370" s="94">
        <v>412</v>
      </c>
      <c r="O27370" s="94">
        <v>44360</v>
      </c>
      <c r="P27370" s="94">
        <v>44773</v>
      </c>
      <c r="Q27370" s="94">
        <v>412</v>
      </c>
      <c r="R27370" s="94">
        <v>12547</v>
      </c>
      <c r="S27370" s="94">
        <v>20034</v>
      </c>
      <c r="T27370" s="94">
        <v>3819</v>
      </c>
      <c r="V27370" s="94">
        <v>91</v>
      </c>
      <c r="W27370" s="94">
        <v>467</v>
      </c>
      <c r="X27370" s="94">
        <v>7789</v>
      </c>
      <c r="Y27370" s="94">
        <v>27</v>
      </c>
      <c r="AJ27370" s="94">
        <v>12547</v>
      </c>
      <c r="AK27370" s="94">
        <v>20034</v>
      </c>
      <c r="AL27370" s="94">
        <v>3819</v>
      </c>
      <c r="AN27370" s="94">
        <v>91</v>
      </c>
      <c r="AO27370" s="94">
        <v>467</v>
      </c>
      <c r="AP27370" s="94">
        <v>7789</v>
      </c>
      <c r="AQ27370" s="94">
        <v>27</v>
      </c>
      <c r="AS27370" s="94">
        <v>409</v>
      </c>
      <c r="AU27370" s="94">
        <v>3</v>
      </c>
    </row>
    <row r="27371" spans="1:47">
      <c r="A27371" s="85" t="s">
        <v>156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55</v>
      </c>
      <c r="G27371" s="89" t="s">
        <v>418</v>
      </c>
      <c r="H27371" s="94">
        <v>46994</v>
      </c>
      <c r="I27371" s="94">
        <v>47198</v>
      </c>
      <c r="J27371" s="94">
        <v>47739</v>
      </c>
      <c r="K27371" s="94">
        <v>539</v>
      </c>
      <c r="O27371" s="94">
        <v>47198</v>
      </c>
      <c r="P27371" s="94">
        <v>47739</v>
      </c>
      <c r="Q27371" s="94">
        <v>539</v>
      </c>
      <c r="R27371" s="94">
        <v>12507</v>
      </c>
      <c r="S27371" s="94">
        <v>20902</v>
      </c>
      <c r="T27371" s="94">
        <v>3819</v>
      </c>
      <c r="V27371" s="94">
        <v>91</v>
      </c>
      <c r="W27371" s="94">
        <v>959</v>
      </c>
      <c r="X27371" s="94">
        <v>9437</v>
      </c>
      <c r="Y27371" s="94">
        <v>27</v>
      </c>
      <c r="AJ27371" s="94">
        <v>12507</v>
      </c>
      <c r="AK27371" s="94">
        <v>20902</v>
      </c>
      <c r="AL27371" s="94">
        <v>3819</v>
      </c>
      <c r="AN27371" s="94">
        <v>91</v>
      </c>
      <c r="AO27371" s="94">
        <v>959</v>
      </c>
      <c r="AP27371" s="94">
        <v>9437</v>
      </c>
      <c r="AQ27371" s="94">
        <v>27</v>
      </c>
      <c r="AS27371" s="94">
        <v>407</v>
      </c>
      <c r="AU27371" s="94">
        <v>132</v>
      </c>
    </row>
    <row r="27372" spans="1:47">
      <c r="A27372" s="85" t="s">
        <v>156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55</v>
      </c>
      <c r="G27372" s="89" t="s">
        <v>418</v>
      </c>
      <c r="H27372" s="94">
        <v>50372</v>
      </c>
      <c r="I27372" s="94">
        <v>50399</v>
      </c>
      <c r="J27372" s="94">
        <v>50905</v>
      </c>
      <c r="K27372" s="94">
        <v>502</v>
      </c>
      <c r="O27372" s="94">
        <v>50399</v>
      </c>
      <c r="P27372" s="94">
        <v>50905</v>
      </c>
      <c r="Q27372" s="94">
        <v>502</v>
      </c>
      <c r="R27372" s="94">
        <v>12436</v>
      </c>
      <c r="S27372" s="94">
        <v>23063</v>
      </c>
      <c r="T27372" s="94">
        <v>3819</v>
      </c>
      <c r="V27372" s="94">
        <v>91</v>
      </c>
      <c r="W27372" s="94">
        <v>1110</v>
      </c>
      <c r="X27372" s="94">
        <v>10357</v>
      </c>
      <c r="Y27372" s="94">
        <v>29</v>
      </c>
      <c r="AJ27372" s="94">
        <v>12436</v>
      </c>
      <c r="AK27372" s="94">
        <v>23063</v>
      </c>
      <c r="AL27372" s="94">
        <v>3819</v>
      </c>
      <c r="AN27372" s="94">
        <v>91</v>
      </c>
      <c r="AO27372" s="94">
        <v>1110</v>
      </c>
      <c r="AP27372" s="94">
        <v>10357</v>
      </c>
      <c r="AQ27372" s="94">
        <v>29</v>
      </c>
      <c r="AS27372" s="94">
        <v>367</v>
      </c>
      <c r="AU27372" s="94">
        <v>135</v>
      </c>
    </row>
    <row r="27373" spans="1:47">
      <c r="A27373" s="85" t="s">
        <v>156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55</v>
      </c>
      <c r="G27373" s="89" t="s">
        <v>418</v>
      </c>
      <c r="H27373" s="94">
        <v>53462</v>
      </c>
      <c r="I27373" s="94">
        <v>53274</v>
      </c>
      <c r="J27373" s="94">
        <v>53796</v>
      </c>
      <c r="K27373" s="94">
        <v>520</v>
      </c>
      <c r="O27373" s="94">
        <v>53274</v>
      </c>
      <c r="P27373" s="94">
        <v>53796</v>
      </c>
      <c r="Q27373" s="94">
        <v>520</v>
      </c>
      <c r="R27373" s="94">
        <v>13999</v>
      </c>
      <c r="S27373" s="94">
        <v>25614</v>
      </c>
      <c r="T27373" s="94">
        <v>3819</v>
      </c>
      <c r="V27373" s="94">
        <v>101</v>
      </c>
      <c r="W27373" s="94">
        <v>1166</v>
      </c>
      <c r="X27373" s="94">
        <v>9072</v>
      </c>
      <c r="Y27373" s="94">
        <v>26</v>
      </c>
      <c r="AJ27373" s="94">
        <v>13999</v>
      </c>
      <c r="AK27373" s="94">
        <v>25614</v>
      </c>
      <c r="AL27373" s="94">
        <v>3819</v>
      </c>
      <c r="AN27373" s="94">
        <v>101</v>
      </c>
      <c r="AO27373" s="94">
        <v>1166</v>
      </c>
      <c r="AP27373" s="94">
        <v>9072</v>
      </c>
      <c r="AQ27373" s="94">
        <v>26</v>
      </c>
      <c r="AS27373" s="94">
        <v>308</v>
      </c>
      <c r="AU27373" s="94">
        <v>212</v>
      </c>
    </row>
    <row r="27374" spans="1:47">
      <c r="A27374" s="85" t="s">
        <v>156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55</v>
      </c>
      <c r="G27374" s="89" t="s">
        <v>418</v>
      </c>
      <c r="H27374" s="94">
        <v>56416</v>
      </c>
      <c r="I27374" s="94">
        <v>56310</v>
      </c>
      <c r="J27374" s="94">
        <v>56781</v>
      </c>
      <c r="K27374" s="94">
        <v>470</v>
      </c>
      <c r="O27374" s="94">
        <v>56310</v>
      </c>
      <c r="P27374" s="94">
        <v>56781</v>
      </c>
      <c r="Q27374" s="94">
        <v>470</v>
      </c>
      <c r="R27374" s="94">
        <v>14989</v>
      </c>
      <c r="S27374" s="94">
        <v>28868</v>
      </c>
      <c r="T27374" s="94">
        <v>3818</v>
      </c>
      <c r="V27374" s="94">
        <v>115</v>
      </c>
      <c r="W27374" s="94">
        <v>1146</v>
      </c>
      <c r="X27374" s="94">
        <v>7818</v>
      </c>
      <c r="Y27374" s="94">
        <v>29</v>
      </c>
      <c r="AJ27374" s="94">
        <v>14989</v>
      </c>
      <c r="AK27374" s="94">
        <v>28868</v>
      </c>
      <c r="AL27374" s="94">
        <v>3818</v>
      </c>
      <c r="AN27374" s="94">
        <v>115</v>
      </c>
      <c r="AO27374" s="94">
        <v>1146</v>
      </c>
      <c r="AP27374" s="94">
        <v>7818</v>
      </c>
      <c r="AQ27374" s="94">
        <v>29</v>
      </c>
      <c r="AS27374" s="94">
        <v>259</v>
      </c>
      <c r="AU27374" s="94">
        <v>210</v>
      </c>
    </row>
    <row r="27375" spans="1:47">
      <c r="A27375" s="85" t="s">
        <v>156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55</v>
      </c>
      <c r="G27375" s="89" t="s">
        <v>418</v>
      </c>
      <c r="H27375" s="94">
        <v>59009</v>
      </c>
      <c r="I27375" s="94">
        <v>59058</v>
      </c>
      <c r="J27375" s="94">
        <v>59265</v>
      </c>
      <c r="K27375" s="94">
        <v>207</v>
      </c>
      <c r="O27375" s="94">
        <v>59058</v>
      </c>
      <c r="P27375" s="94">
        <v>59265</v>
      </c>
      <c r="Q27375" s="94">
        <v>207</v>
      </c>
      <c r="R27375" s="94">
        <v>15121</v>
      </c>
      <c r="S27375" s="94">
        <v>31630</v>
      </c>
      <c r="T27375" s="94">
        <v>3817</v>
      </c>
      <c r="V27375" s="94">
        <v>65</v>
      </c>
      <c r="W27375" s="94">
        <v>1146</v>
      </c>
      <c r="X27375" s="94">
        <v>7458</v>
      </c>
      <c r="Y27375" s="94">
        <v>28</v>
      </c>
      <c r="AJ27375" s="94">
        <v>15121</v>
      </c>
      <c r="AK27375" s="94">
        <v>31630</v>
      </c>
      <c r="AL27375" s="94">
        <v>3817</v>
      </c>
      <c r="AN27375" s="94">
        <v>65</v>
      </c>
      <c r="AO27375" s="94">
        <v>1146</v>
      </c>
      <c r="AP27375" s="94">
        <v>7458</v>
      </c>
      <c r="AQ27375" s="94">
        <v>28</v>
      </c>
      <c r="AS27375" s="94">
        <v>200</v>
      </c>
      <c r="AU27375" s="94">
        <v>7</v>
      </c>
    </row>
    <row r="27376" spans="1:47">
      <c r="A27376" s="85" t="s">
        <v>156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55</v>
      </c>
      <c r="G27376" s="89" t="s">
        <v>418</v>
      </c>
      <c r="H27376" s="94">
        <v>60850</v>
      </c>
      <c r="I27376" s="94">
        <v>60920</v>
      </c>
      <c r="J27376" s="94">
        <v>61093</v>
      </c>
      <c r="K27376" s="94">
        <v>172</v>
      </c>
      <c r="O27376" s="94">
        <v>60920</v>
      </c>
      <c r="P27376" s="94">
        <v>61093</v>
      </c>
      <c r="Q27376" s="94">
        <v>172</v>
      </c>
      <c r="R27376" s="94">
        <v>15139</v>
      </c>
      <c r="S27376" s="94">
        <v>33341</v>
      </c>
      <c r="T27376" s="94">
        <v>3816</v>
      </c>
      <c r="V27376" s="94">
        <v>67</v>
      </c>
      <c r="W27376" s="94">
        <v>1145</v>
      </c>
      <c r="X27376" s="94">
        <v>7558</v>
      </c>
      <c r="Y27376" s="94">
        <v>27</v>
      </c>
      <c r="AJ27376" s="94">
        <v>15139</v>
      </c>
      <c r="AK27376" s="94">
        <v>33341</v>
      </c>
      <c r="AL27376" s="94">
        <v>3816</v>
      </c>
      <c r="AN27376" s="94">
        <v>67</v>
      </c>
      <c r="AO27376" s="94">
        <v>1145</v>
      </c>
      <c r="AP27376" s="94">
        <v>7558</v>
      </c>
      <c r="AQ27376" s="94">
        <v>27</v>
      </c>
      <c r="AS27376" s="94">
        <v>170</v>
      </c>
      <c r="AU27376" s="94">
        <v>2</v>
      </c>
    </row>
    <row r="27377" spans="1:47">
      <c r="A27377" s="85" t="s">
        <v>156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55</v>
      </c>
      <c r="G27377" s="89" t="s">
        <v>418</v>
      </c>
      <c r="H27377" s="94">
        <v>62290</v>
      </c>
      <c r="I27377" s="94">
        <v>62288</v>
      </c>
      <c r="J27377" s="94">
        <v>62429</v>
      </c>
      <c r="K27377" s="94">
        <v>141</v>
      </c>
      <c r="O27377" s="94">
        <v>62288</v>
      </c>
      <c r="P27377" s="94">
        <v>62429</v>
      </c>
      <c r="Q27377" s="94">
        <v>141</v>
      </c>
      <c r="R27377" s="94">
        <v>15033</v>
      </c>
      <c r="S27377" s="94">
        <v>34411</v>
      </c>
      <c r="T27377" s="94">
        <v>3815</v>
      </c>
      <c r="V27377" s="94">
        <v>129</v>
      </c>
      <c r="W27377" s="94">
        <v>1133</v>
      </c>
      <c r="X27377" s="94">
        <v>7881</v>
      </c>
      <c r="Y27377" s="94">
        <v>27</v>
      </c>
      <c r="AJ27377" s="94">
        <v>15033</v>
      </c>
      <c r="AK27377" s="94">
        <v>34411</v>
      </c>
      <c r="AL27377" s="94">
        <v>3815</v>
      </c>
      <c r="AN27377" s="94">
        <v>129</v>
      </c>
      <c r="AO27377" s="94">
        <v>1133</v>
      </c>
      <c r="AP27377" s="94">
        <v>7881</v>
      </c>
      <c r="AQ27377" s="94">
        <v>27</v>
      </c>
      <c r="AS27377" s="94">
        <v>141</v>
      </c>
      <c r="AU27377" s="94">
        <v>0</v>
      </c>
    </row>
    <row r="27378" spans="1:47">
      <c r="A27378" s="85" t="s">
        <v>156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55</v>
      </c>
      <c r="G27378" s="89" t="s">
        <v>418</v>
      </c>
      <c r="H27378" s="94">
        <v>62646</v>
      </c>
      <c r="I27378" s="94">
        <v>62936</v>
      </c>
      <c r="J27378" s="94">
        <v>62956</v>
      </c>
      <c r="K27378" s="94">
        <v>19</v>
      </c>
      <c r="O27378" s="94">
        <v>62936</v>
      </c>
      <c r="P27378" s="94">
        <v>62956</v>
      </c>
      <c r="Q27378" s="94">
        <v>19</v>
      </c>
      <c r="R27378" s="94">
        <v>14974</v>
      </c>
      <c r="S27378" s="94">
        <v>34485</v>
      </c>
      <c r="T27378" s="94">
        <v>3814</v>
      </c>
      <c r="V27378" s="94">
        <v>130</v>
      </c>
      <c r="W27378" s="94">
        <v>1108</v>
      </c>
      <c r="X27378" s="94">
        <v>8420</v>
      </c>
      <c r="Y27378" s="94">
        <v>25</v>
      </c>
      <c r="AJ27378" s="94">
        <v>14974</v>
      </c>
      <c r="AK27378" s="94">
        <v>34485</v>
      </c>
      <c r="AL27378" s="94">
        <v>3814</v>
      </c>
      <c r="AN27378" s="94">
        <v>130</v>
      </c>
      <c r="AO27378" s="94">
        <v>1108</v>
      </c>
      <c r="AP27378" s="94">
        <v>8420</v>
      </c>
      <c r="AQ27378" s="94">
        <v>25</v>
      </c>
      <c r="AS27378" s="94">
        <v>141</v>
      </c>
      <c r="AU27378" s="94">
        <v>-122</v>
      </c>
    </row>
    <row r="27379" spans="1:47">
      <c r="A27379" s="85" t="s">
        <v>156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55</v>
      </c>
      <c r="G27379" s="89" t="s">
        <v>418</v>
      </c>
      <c r="H27379" s="94">
        <v>62657</v>
      </c>
      <c r="I27379" s="94">
        <v>62626</v>
      </c>
      <c r="J27379" s="94">
        <v>62616</v>
      </c>
      <c r="K27379" s="94">
        <v>-11</v>
      </c>
      <c r="O27379" s="94">
        <v>62626</v>
      </c>
      <c r="P27379" s="94">
        <v>62616</v>
      </c>
      <c r="Q27379" s="94">
        <v>-11</v>
      </c>
      <c r="R27379" s="94">
        <v>15037</v>
      </c>
      <c r="S27379" s="94">
        <v>33176</v>
      </c>
      <c r="T27379" s="94">
        <v>3813</v>
      </c>
      <c r="V27379" s="94">
        <v>97</v>
      </c>
      <c r="W27379" s="94">
        <v>1023</v>
      </c>
      <c r="X27379" s="94">
        <v>9446</v>
      </c>
      <c r="Y27379" s="94">
        <v>24</v>
      </c>
      <c r="AJ27379" s="94">
        <v>15037</v>
      </c>
      <c r="AK27379" s="94">
        <v>33176</v>
      </c>
      <c r="AL27379" s="94">
        <v>3813</v>
      </c>
      <c r="AN27379" s="94">
        <v>97</v>
      </c>
      <c r="AO27379" s="94">
        <v>1023</v>
      </c>
      <c r="AP27379" s="94">
        <v>9446</v>
      </c>
      <c r="AQ27379" s="94">
        <v>24</v>
      </c>
      <c r="AS27379" s="94">
        <v>140</v>
      </c>
      <c r="AU27379" s="94">
        <v>-151</v>
      </c>
    </row>
    <row r="27380" spans="1:47">
      <c r="A27380" s="85" t="s">
        <v>156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55</v>
      </c>
      <c r="G27380" s="89" t="s">
        <v>418</v>
      </c>
      <c r="H27380" s="94">
        <v>60751</v>
      </c>
      <c r="I27380" s="94">
        <v>61441</v>
      </c>
      <c r="J27380" s="94">
        <v>61366</v>
      </c>
      <c r="K27380" s="94">
        <v>-75</v>
      </c>
      <c r="O27380" s="94">
        <v>61441</v>
      </c>
      <c r="P27380" s="94">
        <v>61366</v>
      </c>
      <c r="Q27380" s="94">
        <v>-75</v>
      </c>
      <c r="R27380" s="94">
        <v>15013</v>
      </c>
      <c r="S27380" s="94">
        <v>30915</v>
      </c>
      <c r="T27380" s="94">
        <v>3813</v>
      </c>
      <c r="V27380" s="94">
        <v>90</v>
      </c>
      <c r="W27380" s="94">
        <v>842</v>
      </c>
      <c r="X27380" s="94">
        <v>10668</v>
      </c>
      <c r="Y27380" s="94">
        <v>24</v>
      </c>
      <c r="AJ27380" s="94">
        <v>15013</v>
      </c>
      <c r="AK27380" s="94">
        <v>30915</v>
      </c>
      <c r="AL27380" s="94">
        <v>3813</v>
      </c>
      <c r="AN27380" s="94">
        <v>90</v>
      </c>
      <c r="AO27380" s="94">
        <v>842</v>
      </c>
      <c r="AP27380" s="94">
        <v>10668</v>
      </c>
      <c r="AQ27380" s="94">
        <v>24</v>
      </c>
      <c r="AS27380" s="94">
        <v>171</v>
      </c>
      <c r="AU27380" s="94">
        <v>-247</v>
      </c>
    </row>
    <row r="27381" spans="1:47">
      <c r="A27381" s="85" t="s">
        <v>156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55</v>
      </c>
      <c r="G27381" s="89" t="s">
        <v>418</v>
      </c>
      <c r="H27381" s="94">
        <v>58700</v>
      </c>
      <c r="I27381" s="94">
        <v>59282</v>
      </c>
      <c r="J27381" s="94">
        <v>59308</v>
      </c>
      <c r="K27381" s="94">
        <v>26</v>
      </c>
      <c r="O27381" s="94">
        <v>59282</v>
      </c>
      <c r="P27381" s="94">
        <v>59308</v>
      </c>
      <c r="Q27381" s="94">
        <v>26</v>
      </c>
      <c r="R27381" s="94">
        <v>15046</v>
      </c>
      <c r="S27381" s="94">
        <v>29542</v>
      </c>
      <c r="T27381" s="94">
        <v>3813</v>
      </c>
      <c r="V27381" s="94">
        <v>120</v>
      </c>
      <c r="W27381" s="94">
        <v>352</v>
      </c>
      <c r="X27381" s="94">
        <v>10405</v>
      </c>
      <c r="Y27381" s="94">
        <v>28</v>
      </c>
      <c r="AJ27381" s="94">
        <v>15046</v>
      </c>
      <c r="AK27381" s="94">
        <v>29542</v>
      </c>
      <c r="AL27381" s="94">
        <v>3813</v>
      </c>
      <c r="AN27381" s="94">
        <v>120</v>
      </c>
      <c r="AO27381" s="94">
        <v>352</v>
      </c>
      <c r="AP27381" s="94">
        <v>10405</v>
      </c>
      <c r="AQ27381" s="94">
        <v>28</v>
      </c>
      <c r="AS27381" s="94">
        <v>212</v>
      </c>
      <c r="AU27381" s="94">
        <v>-186</v>
      </c>
    </row>
    <row r="27382" spans="1:47">
      <c r="A27382" s="85" t="s">
        <v>156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55</v>
      </c>
      <c r="G27382" s="89" t="s">
        <v>418</v>
      </c>
      <c r="H27382" s="94">
        <v>57379</v>
      </c>
      <c r="I27382" s="94">
        <v>57936</v>
      </c>
      <c r="J27382" s="94">
        <v>58227</v>
      </c>
      <c r="K27382" s="94">
        <v>290</v>
      </c>
      <c r="O27382" s="94">
        <v>57936</v>
      </c>
      <c r="P27382" s="94">
        <v>58227</v>
      </c>
      <c r="Q27382" s="94">
        <v>290</v>
      </c>
      <c r="R27382" s="94">
        <v>14872</v>
      </c>
      <c r="S27382" s="94">
        <v>29656</v>
      </c>
      <c r="T27382" s="94">
        <v>3814</v>
      </c>
      <c r="V27382" s="94">
        <v>86</v>
      </c>
      <c r="W27382" s="94">
        <v>18</v>
      </c>
      <c r="X27382" s="94">
        <v>9756</v>
      </c>
      <c r="Y27382" s="94">
        <v>24</v>
      </c>
      <c r="AJ27382" s="94">
        <v>14872</v>
      </c>
      <c r="AK27382" s="94">
        <v>29656</v>
      </c>
      <c r="AL27382" s="94">
        <v>3814</v>
      </c>
      <c r="AN27382" s="94">
        <v>86</v>
      </c>
      <c r="AO27382" s="94">
        <v>18</v>
      </c>
      <c r="AP27382" s="94">
        <v>9756</v>
      </c>
      <c r="AQ27382" s="94">
        <v>24</v>
      </c>
      <c r="AS27382" s="94">
        <v>281</v>
      </c>
      <c r="AU27382" s="94">
        <v>9</v>
      </c>
    </row>
    <row r="27383" spans="1:47">
      <c r="A27383" s="85" t="s">
        <v>156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55</v>
      </c>
      <c r="G27383" s="89" t="s">
        <v>418</v>
      </c>
      <c r="H27383" s="94">
        <v>55198</v>
      </c>
      <c r="I27383" s="94">
        <v>55942</v>
      </c>
      <c r="J27383" s="94">
        <v>56219</v>
      </c>
      <c r="K27383" s="94">
        <v>275</v>
      </c>
      <c r="O27383" s="94">
        <v>55942</v>
      </c>
      <c r="P27383" s="94">
        <v>56219</v>
      </c>
      <c r="Q27383" s="94">
        <v>275</v>
      </c>
      <c r="R27383" s="94">
        <v>14271</v>
      </c>
      <c r="S27383" s="94">
        <v>26384</v>
      </c>
      <c r="T27383" s="94">
        <v>3815</v>
      </c>
      <c r="V27383" s="94">
        <v>10</v>
      </c>
      <c r="W27383" s="94">
        <v>0</v>
      </c>
      <c r="X27383" s="94">
        <v>11715</v>
      </c>
      <c r="Y27383" s="94">
        <v>23</v>
      </c>
      <c r="AJ27383" s="94">
        <v>14271</v>
      </c>
      <c r="AK27383" s="94">
        <v>26384</v>
      </c>
      <c r="AL27383" s="94">
        <v>3815</v>
      </c>
      <c r="AN27383" s="94">
        <v>10</v>
      </c>
      <c r="AO27383" s="94">
        <v>0</v>
      </c>
      <c r="AP27383" s="94">
        <v>11715</v>
      </c>
      <c r="AQ27383" s="94">
        <v>23</v>
      </c>
      <c r="AS27383" s="94">
        <v>331</v>
      </c>
      <c r="AU27383" s="94">
        <v>-55</v>
      </c>
    </row>
    <row r="27384" spans="1:47">
      <c r="A27384" s="85" t="s">
        <v>156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55</v>
      </c>
      <c r="G27384" s="89" t="s">
        <v>418</v>
      </c>
      <c r="H27384" s="94">
        <v>51507</v>
      </c>
      <c r="I27384" s="94">
        <v>52226</v>
      </c>
      <c r="J27384" s="94">
        <v>52219</v>
      </c>
      <c r="K27384" s="94">
        <v>-9</v>
      </c>
      <c r="O27384" s="94">
        <v>52226</v>
      </c>
      <c r="P27384" s="94">
        <v>52219</v>
      </c>
      <c r="Q27384" s="94">
        <v>-9</v>
      </c>
      <c r="R27384" s="94">
        <v>13456</v>
      </c>
      <c r="S27384" s="94">
        <v>22514</v>
      </c>
      <c r="T27384" s="94">
        <v>3815</v>
      </c>
      <c r="V27384" s="94">
        <v>7</v>
      </c>
      <c r="W27384" s="94">
        <v>0</v>
      </c>
      <c r="X27384" s="94">
        <v>12398</v>
      </c>
      <c r="Y27384" s="94">
        <v>27</v>
      </c>
      <c r="AJ27384" s="94">
        <v>13456</v>
      </c>
      <c r="AK27384" s="94">
        <v>22514</v>
      </c>
      <c r="AL27384" s="94">
        <v>3815</v>
      </c>
      <c r="AN27384" s="94">
        <v>7</v>
      </c>
      <c r="AO27384" s="94">
        <v>0</v>
      </c>
      <c r="AP27384" s="94">
        <v>12398</v>
      </c>
      <c r="AQ27384" s="94">
        <v>27</v>
      </c>
      <c r="AS27384" s="94">
        <v>381</v>
      </c>
      <c r="AU27384" s="94">
        <v>-389</v>
      </c>
    </row>
    <row r="27385" spans="1:47">
      <c r="A27385" s="85" t="s">
        <v>156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55</v>
      </c>
      <c r="G27385" s="89" t="s">
        <v>418</v>
      </c>
      <c r="H27385" s="94">
        <v>47816</v>
      </c>
      <c r="I27385" s="94">
        <v>48160</v>
      </c>
      <c r="J27385" s="94">
        <v>48184</v>
      </c>
      <c r="K27385" s="94">
        <v>17</v>
      </c>
      <c r="O27385" s="94">
        <v>48160</v>
      </c>
      <c r="P27385" s="94">
        <v>48184</v>
      </c>
      <c r="Q27385" s="94">
        <v>17</v>
      </c>
      <c r="R27385" s="94">
        <v>12418</v>
      </c>
      <c r="S27385" s="94">
        <v>20164</v>
      </c>
      <c r="T27385" s="94">
        <v>3816</v>
      </c>
      <c r="V27385" s="94">
        <v>7</v>
      </c>
      <c r="W27385" s="94">
        <v>0</v>
      </c>
      <c r="X27385" s="94">
        <v>11745</v>
      </c>
      <c r="Y27385" s="94">
        <v>23</v>
      </c>
      <c r="AJ27385" s="94">
        <v>12418</v>
      </c>
      <c r="AK27385" s="94">
        <v>20164</v>
      </c>
      <c r="AL27385" s="94">
        <v>3816</v>
      </c>
      <c r="AN27385" s="94">
        <v>7</v>
      </c>
      <c r="AO27385" s="94">
        <v>0</v>
      </c>
      <c r="AP27385" s="94">
        <v>11745</v>
      </c>
      <c r="AQ27385" s="94">
        <v>23</v>
      </c>
      <c r="AS27385" s="94">
        <v>411</v>
      </c>
      <c r="AU27385" s="94">
        <v>-394</v>
      </c>
    </row>
    <row r="27386" spans="1:47">
      <c r="A27386" s="85" t="s">
        <v>156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55</v>
      </c>
      <c r="G27386" s="89" t="s">
        <v>418</v>
      </c>
      <c r="H27386" s="94">
        <v>44803</v>
      </c>
      <c r="I27386" s="94">
        <v>44921</v>
      </c>
      <c r="J27386" s="94">
        <v>44985</v>
      </c>
      <c r="K27386" s="94">
        <v>63</v>
      </c>
      <c r="O27386" s="94">
        <v>44921</v>
      </c>
      <c r="P27386" s="94">
        <v>44985</v>
      </c>
      <c r="Q27386" s="94">
        <v>63</v>
      </c>
      <c r="R27386" s="94">
        <v>11023</v>
      </c>
      <c r="S27386" s="94">
        <v>18408</v>
      </c>
      <c r="T27386" s="94">
        <v>3817</v>
      </c>
      <c r="V27386" s="94">
        <v>7</v>
      </c>
      <c r="W27386" s="94">
        <v>0</v>
      </c>
      <c r="X27386" s="94">
        <v>11708</v>
      </c>
      <c r="Y27386" s="94">
        <v>22</v>
      </c>
      <c r="AJ27386" s="94">
        <v>11023</v>
      </c>
      <c r="AK27386" s="94">
        <v>18408</v>
      </c>
      <c r="AL27386" s="94">
        <v>3817</v>
      </c>
      <c r="AN27386" s="94">
        <v>7</v>
      </c>
      <c r="AO27386" s="94">
        <v>0</v>
      </c>
      <c r="AP27386" s="94">
        <v>11708</v>
      </c>
      <c r="AQ27386" s="94">
        <v>22</v>
      </c>
      <c r="AS27386" s="94">
        <v>411</v>
      </c>
      <c r="AU27386" s="94">
        <v>-348</v>
      </c>
    </row>
    <row r="27387" spans="1:47">
      <c r="A27387" s="85" t="s">
        <v>156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55</v>
      </c>
      <c r="G27387" s="89" t="s">
        <v>418</v>
      </c>
      <c r="H27387" s="94">
        <v>42485</v>
      </c>
      <c r="I27387" s="94">
        <v>42686</v>
      </c>
      <c r="J27387" s="94">
        <v>42750</v>
      </c>
      <c r="K27387" s="94">
        <v>62</v>
      </c>
      <c r="O27387" s="94">
        <v>42686</v>
      </c>
      <c r="P27387" s="94">
        <v>42750</v>
      </c>
      <c r="Q27387" s="94">
        <v>62</v>
      </c>
      <c r="R27387" s="94">
        <v>9836</v>
      </c>
      <c r="S27387" s="94">
        <v>17832</v>
      </c>
      <c r="T27387" s="94">
        <v>3817</v>
      </c>
      <c r="V27387" s="94">
        <v>27</v>
      </c>
      <c r="W27387" s="94">
        <v>0</v>
      </c>
      <c r="X27387" s="94">
        <v>11213</v>
      </c>
      <c r="Y27387" s="94">
        <v>23</v>
      </c>
      <c r="AJ27387" s="94">
        <v>9836</v>
      </c>
      <c r="AK27387" s="94">
        <v>17832</v>
      </c>
      <c r="AL27387" s="94">
        <v>3817</v>
      </c>
      <c r="AN27387" s="94">
        <v>27</v>
      </c>
      <c r="AO27387" s="94">
        <v>0</v>
      </c>
      <c r="AP27387" s="94">
        <v>11213</v>
      </c>
      <c r="AQ27387" s="94">
        <v>23</v>
      </c>
      <c r="AS27387" s="94">
        <v>411</v>
      </c>
      <c r="AU27387" s="94">
        <v>-349</v>
      </c>
    </row>
    <row r="27388" spans="1:47">
      <c r="A27388" s="85" t="s">
        <v>156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55</v>
      </c>
      <c r="G27388" s="89" t="s">
        <v>418</v>
      </c>
      <c r="H27388" s="94">
        <v>40847</v>
      </c>
      <c r="I27388" s="94">
        <v>41176</v>
      </c>
      <c r="J27388" s="94">
        <v>41239</v>
      </c>
      <c r="K27388" s="94">
        <v>62</v>
      </c>
      <c r="O27388" s="94">
        <v>41176</v>
      </c>
      <c r="P27388" s="94">
        <v>41239</v>
      </c>
      <c r="Q27388" s="94">
        <v>62</v>
      </c>
      <c r="R27388" s="94">
        <v>9806</v>
      </c>
      <c r="S27388" s="94">
        <v>17343</v>
      </c>
      <c r="T27388" s="94">
        <v>3818</v>
      </c>
      <c r="V27388" s="94">
        <v>7</v>
      </c>
      <c r="W27388" s="94">
        <v>0</v>
      </c>
      <c r="X27388" s="94">
        <v>10243</v>
      </c>
      <c r="Y27388" s="94">
        <v>22</v>
      </c>
      <c r="AJ27388" s="94">
        <v>9806</v>
      </c>
      <c r="AK27388" s="94">
        <v>17343</v>
      </c>
      <c r="AL27388" s="94">
        <v>3818</v>
      </c>
      <c r="AN27388" s="94">
        <v>7</v>
      </c>
      <c r="AO27388" s="94">
        <v>0</v>
      </c>
      <c r="AP27388" s="94">
        <v>10243</v>
      </c>
      <c r="AQ27388" s="94">
        <v>22</v>
      </c>
      <c r="AS27388" s="94">
        <v>411</v>
      </c>
      <c r="AU27388" s="94">
        <v>-349</v>
      </c>
    </row>
    <row r="27389" spans="1:47">
      <c r="A27389" s="85" t="s">
        <v>156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55</v>
      </c>
      <c r="G27389" s="89" t="s">
        <v>418</v>
      </c>
      <c r="H27389" s="94">
        <v>39868</v>
      </c>
      <c r="I27389" s="94">
        <v>40366</v>
      </c>
      <c r="J27389" s="94">
        <v>40429</v>
      </c>
      <c r="K27389" s="94">
        <v>62</v>
      </c>
      <c r="O27389" s="94">
        <v>40366</v>
      </c>
      <c r="P27389" s="94">
        <v>40429</v>
      </c>
      <c r="Q27389" s="94">
        <v>62</v>
      </c>
      <c r="R27389" s="94">
        <v>9458</v>
      </c>
      <c r="S27389" s="94">
        <v>17166</v>
      </c>
      <c r="T27389" s="94">
        <v>3819</v>
      </c>
      <c r="V27389" s="94">
        <v>7</v>
      </c>
      <c r="W27389" s="94">
        <v>0</v>
      </c>
      <c r="X27389" s="94">
        <v>9959</v>
      </c>
      <c r="Y27389" s="94">
        <v>21</v>
      </c>
      <c r="AJ27389" s="94">
        <v>9458</v>
      </c>
      <c r="AK27389" s="94">
        <v>17166</v>
      </c>
      <c r="AL27389" s="94">
        <v>3819</v>
      </c>
      <c r="AN27389" s="94">
        <v>7</v>
      </c>
      <c r="AO27389" s="94">
        <v>0</v>
      </c>
      <c r="AP27389" s="94">
        <v>9959</v>
      </c>
      <c r="AQ27389" s="94">
        <v>21</v>
      </c>
      <c r="AS27389" s="94">
        <v>411</v>
      </c>
      <c r="AU27389" s="94">
        <v>-349</v>
      </c>
    </row>
    <row r="27390" spans="1:47">
      <c r="A27390" s="85" t="s">
        <v>156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55</v>
      </c>
      <c r="G27390" s="89" t="s">
        <v>418</v>
      </c>
      <c r="H27390" s="94">
        <v>39737</v>
      </c>
      <c r="I27390" s="94">
        <v>40446</v>
      </c>
      <c r="J27390" s="94">
        <v>40509</v>
      </c>
      <c r="K27390" s="94">
        <v>62</v>
      </c>
      <c r="O27390" s="94">
        <v>40446</v>
      </c>
      <c r="P27390" s="94">
        <v>40509</v>
      </c>
      <c r="Q27390" s="94">
        <v>62</v>
      </c>
      <c r="R27390" s="94">
        <v>9586</v>
      </c>
      <c r="S27390" s="94">
        <v>17316</v>
      </c>
      <c r="T27390" s="94">
        <v>3819</v>
      </c>
      <c r="V27390" s="94">
        <v>7</v>
      </c>
      <c r="W27390" s="94">
        <v>0</v>
      </c>
      <c r="X27390" s="94">
        <v>9759</v>
      </c>
      <c r="Y27390" s="94">
        <v>22</v>
      </c>
      <c r="AJ27390" s="94">
        <v>9586</v>
      </c>
      <c r="AK27390" s="94">
        <v>17316</v>
      </c>
      <c r="AL27390" s="94">
        <v>3819</v>
      </c>
      <c r="AN27390" s="94">
        <v>7</v>
      </c>
      <c r="AO27390" s="94">
        <v>0</v>
      </c>
      <c r="AP27390" s="94">
        <v>9759</v>
      </c>
      <c r="AQ27390" s="94">
        <v>22</v>
      </c>
      <c r="AS27390" s="94">
        <v>411</v>
      </c>
      <c r="AU27390" s="94">
        <v>-349</v>
      </c>
    </row>
    <row r="27391" spans="1:47">
      <c r="A27391" s="85" t="s">
        <v>156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55</v>
      </c>
      <c r="G27391" s="89" t="s">
        <v>418</v>
      </c>
      <c r="H27391" s="94">
        <v>40957</v>
      </c>
      <c r="I27391" s="94">
        <v>41849</v>
      </c>
      <c r="J27391" s="94">
        <v>41916</v>
      </c>
      <c r="K27391" s="94">
        <v>66</v>
      </c>
      <c r="O27391" s="94">
        <v>41849</v>
      </c>
      <c r="P27391" s="94">
        <v>41916</v>
      </c>
      <c r="Q27391" s="94">
        <v>66</v>
      </c>
      <c r="R27391" s="94">
        <v>11106</v>
      </c>
      <c r="S27391" s="94">
        <v>18092</v>
      </c>
      <c r="T27391" s="94">
        <v>3819</v>
      </c>
      <c r="V27391" s="94">
        <v>7</v>
      </c>
      <c r="W27391" s="94">
        <v>0</v>
      </c>
      <c r="X27391" s="94">
        <v>8867</v>
      </c>
      <c r="Y27391" s="94">
        <v>25</v>
      </c>
      <c r="AJ27391" s="94">
        <v>11106</v>
      </c>
      <c r="AK27391" s="94">
        <v>18092</v>
      </c>
      <c r="AL27391" s="94">
        <v>3819</v>
      </c>
      <c r="AN27391" s="94">
        <v>7</v>
      </c>
      <c r="AO27391" s="94">
        <v>0</v>
      </c>
      <c r="AP27391" s="94">
        <v>8867</v>
      </c>
      <c r="AQ27391" s="94">
        <v>25</v>
      </c>
      <c r="AS27391" s="94">
        <v>411</v>
      </c>
      <c r="AU27391" s="94">
        <v>-345</v>
      </c>
    </row>
    <row r="27392" spans="1:47">
      <c r="A27392" s="85" t="s">
        <v>156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55</v>
      </c>
      <c r="G27392" s="89" t="s">
        <v>418</v>
      </c>
      <c r="H27392" s="94">
        <v>43144</v>
      </c>
      <c r="I27392" s="94">
        <v>43989</v>
      </c>
      <c r="J27392" s="94">
        <v>44313</v>
      </c>
      <c r="K27392" s="94">
        <v>323</v>
      </c>
      <c r="O27392" s="94">
        <v>43989</v>
      </c>
      <c r="P27392" s="94">
        <v>44313</v>
      </c>
      <c r="Q27392" s="94">
        <v>323</v>
      </c>
      <c r="R27392" s="94">
        <v>12114</v>
      </c>
      <c r="S27392" s="94">
        <v>19776</v>
      </c>
      <c r="T27392" s="94">
        <v>3820</v>
      </c>
      <c r="V27392" s="94">
        <v>7</v>
      </c>
      <c r="W27392" s="94">
        <v>0</v>
      </c>
      <c r="X27392" s="94">
        <v>8570</v>
      </c>
      <c r="Y27392" s="94">
        <v>25</v>
      </c>
      <c r="AJ27392" s="94">
        <v>12114</v>
      </c>
      <c r="AK27392" s="94">
        <v>19776</v>
      </c>
      <c r="AL27392" s="94">
        <v>3820</v>
      </c>
      <c r="AN27392" s="94">
        <v>7</v>
      </c>
      <c r="AO27392" s="94">
        <v>0</v>
      </c>
      <c r="AP27392" s="94">
        <v>8570</v>
      </c>
      <c r="AQ27392" s="94">
        <v>25</v>
      </c>
      <c r="AS27392" s="94">
        <v>411</v>
      </c>
      <c r="AU27392" s="94">
        <v>-88</v>
      </c>
    </row>
    <row r="27393" spans="1:47">
      <c r="A27393" s="85" t="s">
        <v>156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55</v>
      </c>
      <c r="G27393" s="89" t="s">
        <v>418</v>
      </c>
      <c r="H27393" s="94">
        <v>44012</v>
      </c>
      <c r="I27393" s="94">
        <v>44495</v>
      </c>
      <c r="J27393" s="94">
        <v>44524</v>
      </c>
      <c r="K27393" s="94">
        <v>27</v>
      </c>
      <c r="O27393" s="94">
        <v>44495</v>
      </c>
      <c r="P27393" s="94">
        <v>44524</v>
      </c>
      <c r="Q27393" s="94">
        <v>27</v>
      </c>
      <c r="R27393" s="94">
        <v>12317</v>
      </c>
      <c r="S27393" s="94">
        <v>20215</v>
      </c>
      <c r="T27393" s="94">
        <v>3821</v>
      </c>
      <c r="V27393" s="94">
        <v>67</v>
      </c>
      <c r="W27393" s="94">
        <v>43</v>
      </c>
      <c r="X27393" s="94">
        <v>8036</v>
      </c>
      <c r="Y27393" s="94">
        <v>26</v>
      </c>
      <c r="AJ27393" s="94">
        <v>12317</v>
      </c>
      <c r="AK27393" s="94">
        <v>20215</v>
      </c>
      <c r="AL27393" s="94">
        <v>3821</v>
      </c>
      <c r="AN27393" s="94">
        <v>67</v>
      </c>
      <c r="AO27393" s="94">
        <v>43</v>
      </c>
      <c r="AP27393" s="94">
        <v>8036</v>
      </c>
      <c r="AQ27393" s="94">
        <v>26</v>
      </c>
      <c r="AS27393" s="94">
        <v>411</v>
      </c>
      <c r="AU27393" s="94">
        <v>-384</v>
      </c>
    </row>
    <row r="27394" spans="1:47">
      <c r="A27394" s="85" t="s">
        <v>156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55</v>
      </c>
      <c r="G27394" s="89" t="s">
        <v>418</v>
      </c>
      <c r="H27394" s="94">
        <v>46213</v>
      </c>
      <c r="I27394" s="94">
        <v>46510</v>
      </c>
      <c r="J27394" s="94">
        <v>46862</v>
      </c>
      <c r="K27394" s="94">
        <v>351</v>
      </c>
      <c r="O27394" s="94">
        <v>46510</v>
      </c>
      <c r="P27394" s="94">
        <v>46862</v>
      </c>
      <c r="Q27394" s="94">
        <v>351</v>
      </c>
      <c r="R27394" s="94">
        <v>12955</v>
      </c>
      <c r="S27394" s="94">
        <v>22561</v>
      </c>
      <c r="T27394" s="94">
        <v>3821</v>
      </c>
      <c r="V27394" s="94">
        <v>144</v>
      </c>
      <c r="W27394" s="94">
        <v>498</v>
      </c>
      <c r="X27394" s="94">
        <v>6859</v>
      </c>
      <c r="Y27394" s="94">
        <v>23</v>
      </c>
      <c r="AJ27394" s="94">
        <v>12955</v>
      </c>
      <c r="AK27394" s="94">
        <v>22561</v>
      </c>
      <c r="AL27394" s="94">
        <v>3821</v>
      </c>
      <c r="AN27394" s="94">
        <v>144</v>
      </c>
      <c r="AO27394" s="94">
        <v>498</v>
      </c>
      <c r="AP27394" s="94">
        <v>6859</v>
      </c>
      <c r="AQ27394" s="94">
        <v>23</v>
      </c>
      <c r="AS27394" s="94">
        <v>411</v>
      </c>
      <c r="AU27394" s="94">
        <v>-60</v>
      </c>
    </row>
    <row r="27395" spans="1:47">
      <c r="A27395" s="85" t="s">
        <v>156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55</v>
      </c>
      <c r="G27395" s="89" t="s">
        <v>418</v>
      </c>
      <c r="H27395" s="94">
        <v>49054</v>
      </c>
      <c r="I27395" s="94">
        <v>49849</v>
      </c>
      <c r="J27395" s="94">
        <v>50192</v>
      </c>
      <c r="K27395" s="94">
        <v>342</v>
      </c>
      <c r="O27395" s="94">
        <v>49849</v>
      </c>
      <c r="P27395" s="94">
        <v>50192</v>
      </c>
      <c r="Q27395" s="94">
        <v>342</v>
      </c>
      <c r="R27395" s="94">
        <v>13113</v>
      </c>
      <c r="S27395" s="94">
        <v>24420</v>
      </c>
      <c r="T27395" s="94">
        <v>3821</v>
      </c>
      <c r="V27395" s="94">
        <v>163</v>
      </c>
      <c r="W27395" s="94">
        <v>946</v>
      </c>
      <c r="X27395" s="94">
        <v>7704</v>
      </c>
      <c r="Y27395" s="94">
        <v>26</v>
      </c>
      <c r="AJ27395" s="94">
        <v>13113</v>
      </c>
      <c r="AK27395" s="94">
        <v>24420</v>
      </c>
      <c r="AL27395" s="94">
        <v>3821</v>
      </c>
      <c r="AN27395" s="94">
        <v>163</v>
      </c>
      <c r="AO27395" s="94">
        <v>946</v>
      </c>
      <c r="AP27395" s="94">
        <v>7704</v>
      </c>
      <c r="AQ27395" s="94">
        <v>26</v>
      </c>
      <c r="AS27395" s="94">
        <v>359</v>
      </c>
      <c r="AU27395" s="94">
        <v>-17</v>
      </c>
    </row>
    <row r="27396" spans="1:47">
      <c r="A27396" s="85" t="s">
        <v>156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55</v>
      </c>
      <c r="G27396" s="89" t="s">
        <v>418</v>
      </c>
      <c r="H27396" s="94">
        <v>52459</v>
      </c>
      <c r="I27396" s="94">
        <v>53599</v>
      </c>
      <c r="J27396" s="94">
        <v>53866</v>
      </c>
      <c r="K27396" s="94">
        <v>265</v>
      </c>
      <c r="O27396" s="94">
        <v>53599</v>
      </c>
      <c r="P27396" s="94">
        <v>53866</v>
      </c>
      <c r="Q27396" s="94">
        <v>265</v>
      </c>
      <c r="R27396" s="94">
        <v>13628</v>
      </c>
      <c r="S27396" s="94">
        <v>27940</v>
      </c>
      <c r="T27396" s="94">
        <v>3820</v>
      </c>
      <c r="V27396" s="94">
        <v>135</v>
      </c>
      <c r="W27396" s="94">
        <v>1072</v>
      </c>
      <c r="X27396" s="94">
        <v>7242</v>
      </c>
      <c r="Y27396" s="94">
        <v>30</v>
      </c>
      <c r="AJ27396" s="94">
        <v>13628</v>
      </c>
      <c r="AK27396" s="94">
        <v>27940</v>
      </c>
      <c r="AL27396" s="94">
        <v>3820</v>
      </c>
      <c r="AN27396" s="94">
        <v>135</v>
      </c>
      <c r="AO27396" s="94">
        <v>1072</v>
      </c>
      <c r="AP27396" s="94">
        <v>7242</v>
      </c>
      <c r="AQ27396" s="94">
        <v>30</v>
      </c>
      <c r="AS27396" s="94">
        <v>187</v>
      </c>
      <c r="AU27396" s="94">
        <v>79</v>
      </c>
    </row>
    <row r="27397" spans="1:47">
      <c r="A27397" s="85" t="s">
        <v>156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55</v>
      </c>
      <c r="G27397" s="89" t="s">
        <v>418</v>
      </c>
      <c r="H27397" s="94">
        <v>55983</v>
      </c>
      <c r="I27397" s="94">
        <v>57221</v>
      </c>
      <c r="J27397" s="94">
        <v>57361</v>
      </c>
      <c r="K27397" s="94">
        <v>140</v>
      </c>
      <c r="O27397" s="94">
        <v>57221</v>
      </c>
      <c r="P27397" s="94">
        <v>57361</v>
      </c>
      <c r="Q27397" s="94">
        <v>140</v>
      </c>
      <c r="R27397" s="94">
        <v>14315</v>
      </c>
      <c r="S27397" s="94">
        <v>32231</v>
      </c>
      <c r="T27397" s="94">
        <v>3819</v>
      </c>
      <c r="V27397" s="94">
        <v>80</v>
      </c>
      <c r="W27397" s="94">
        <v>1104</v>
      </c>
      <c r="X27397" s="94">
        <v>5792</v>
      </c>
      <c r="Y27397" s="94">
        <v>21</v>
      </c>
      <c r="AJ27397" s="94">
        <v>14315</v>
      </c>
      <c r="AK27397" s="94">
        <v>32231</v>
      </c>
      <c r="AL27397" s="94">
        <v>3819</v>
      </c>
      <c r="AN27397" s="94">
        <v>80</v>
      </c>
      <c r="AO27397" s="94">
        <v>1104</v>
      </c>
      <c r="AP27397" s="94">
        <v>5792</v>
      </c>
      <c r="AQ27397" s="94">
        <v>21</v>
      </c>
      <c r="AS27397" s="94">
        <v>259</v>
      </c>
      <c r="AU27397" s="94">
        <v>-119</v>
      </c>
    </row>
    <row r="27398" spans="1:47">
      <c r="A27398" s="85" t="s">
        <v>156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55</v>
      </c>
      <c r="G27398" s="89" t="s">
        <v>418</v>
      </c>
      <c r="H27398" s="94">
        <v>59105</v>
      </c>
      <c r="I27398" s="94">
        <v>60600</v>
      </c>
      <c r="J27398" s="94">
        <v>60289</v>
      </c>
      <c r="K27398" s="94">
        <v>-313</v>
      </c>
      <c r="O27398" s="94">
        <v>60600</v>
      </c>
      <c r="P27398" s="94">
        <v>60289</v>
      </c>
      <c r="Q27398" s="94">
        <v>-313</v>
      </c>
      <c r="R27398" s="94">
        <v>14511</v>
      </c>
      <c r="S27398" s="94">
        <v>35741</v>
      </c>
      <c r="T27398" s="94">
        <v>3818</v>
      </c>
      <c r="V27398" s="94">
        <v>82</v>
      </c>
      <c r="W27398" s="94">
        <v>1151</v>
      </c>
      <c r="X27398" s="94">
        <v>4966</v>
      </c>
      <c r="Y27398" s="94">
        <v>20</v>
      </c>
      <c r="AJ27398" s="94">
        <v>14511</v>
      </c>
      <c r="AK27398" s="94">
        <v>35741</v>
      </c>
      <c r="AL27398" s="94">
        <v>3818</v>
      </c>
      <c r="AN27398" s="94">
        <v>82</v>
      </c>
      <c r="AO27398" s="94">
        <v>1151</v>
      </c>
      <c r="AP27398" s="94">
        <v>4966</v>
      </c>
      <c r="AQ27398" s="94">
        <v>20</v>
      </c>
      <c r="AS27398" s="94">
        <v>210</v>
      </c>
      <c r="AU27398" s="94">
        <v>-523</v>
      </c>
    </row>
    <row r="27399" spans="1:47">
      <c r="A27399" s="85" t="s">
        <v>156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55</v>
      </c>
      <c r="G27399" s="89" t="s">
        <v>418</v>
      </c>
      <c r="H27399" s="94">
        <v>62100</v>
      </c>
      <c r="I27399" s="94">
        <v>63598</v>
      </c>
      <c r="J27399" s="94">
        <v>62961</v>
      </c>
      <c r="K27399" s="94">
        <v>-638</v>
      </c>
      <c r="O27399" s="94">
        <v>63598</v>
      </c>
      <c r="P27399" s="94">
        <v>62961</v>
      </c>
      <c r="Q27399" s="94">
        <v>-638</v>
      </c>
      <c r="R27399" s="94">
        <v>14497</v>
      </c>
      <c r="S27399" s="94">
        <v>38972</v>
      </c>
      <c r="T27399" s="94">
        <v>3817</v>
      </c>
      <c r="V27399" s="94">
        <v>51</v>
      </c>
      <c r="W27399" s="94">
        <v>1150</v>
      </c>
      <c r="X27399" s="94">
        <v>4454</v>
      </c>
      <c r="Y27399" s="94">
        <v>20</v>
      </c>
      <c r="AJ27399" s="94">
        <v>14497</v>
      </c>
      <c r="AK27399" s="94">
        <v>38972</v>
      </c>
      <c r="AL27399" s="94">
        <v>3817</v>
      </c>
      <c r="AN27399" s="94">
        <v>51</v>
      </c>
      <c r="AO27399" s="94">
        <v>1150</v>
      </c>
      <c r="AP27399" s="94">
        <v>4454</v>
      </c>
      <c r="AQ27399" s="94">
        <v>20</v>
      </c>
      <c r="AS27399" s="94">
        <v>170</v>
      </c>
      <c r="AU27399" s="94">
        <v>-808</v>
      </c>
    </row>
    <row r="27400" spans="1:47">
      <c r="A27400" s="85" t="s">
        <v>156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55</v>
      </c>
      <c r="G27400" s="89" t="s">
        <v>418</v>
      </c>
      <c r="H27400" s="94">
        <v>64245</v>
      </c>
      <c r="I27400" s="94">
        <v>66014</v>
      </c>
      <c r="J27400" s="94">
        <v>65342</v>
      </c>
      <c r="K27400" s="94">
        <v>-672</v>
      </c>
      <c r="O27400" s="94">
        <v>66014</v>
      </c>
      <c r="P27400" s="94">
        <v>65342</v>
      </c>
      <c r="Q27400" s="94">
        <v>-672</v>
      </c>
      <c r="R27400" s="94">
        <v>14490</v>
      </c>
      <c r="S27400" s="94">
        <v>41572</v>
      </c>
      <c r="T27400" s="94">
        <v>3815</v>
      </c>
      <c r="V27400" s="94">
        <v>86</v>
      </c>
      <c r="W27400" s="94">
        <v>1141</v>
      </c>
      <c r="X27400" s="94">
        <v>4218</v>
      </c>
      <c r="Y27400" s="94">
        <v>19</v>
      </c>
      <c r="AJ27400" s="94">
        <v>14490</v>
      </c>
      <c r="AK27400" s="94">
        <v>41572</v>
      </c>
      <c r="AL27400" s="94">
        <v>3815</v>
      </c>
      <c r="AN27400" s="94">
        <v>86</v>
      </c>
      <c r="AO27400" s="94">
        <v>1141</v>
      </c>
      <c r="AP27400" s="94">
        <v>4218</v>
      </c>
      <c r="AQ27400" s="94">
        <v>19</v>
      </c>
      <c r="AS27400" s="94">
        <v>144</v>
      </c>
      <c r="AU27400" s="94">
        <v>-816</v>
      </c>
    </row>
    <row r="27401" spans="1:47">
      <c r="A27401" s="85" t="s">
        <v>156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55</v>
      </c>
      <c r="G27401" s="89" t="s">
        <v>418</v>
      </c>
      <c r="H27401" s="94">
        <v>65536</v>
      </c>
      <c r="I27401" s="94">
        <v>67094</v>
      </c>
      <c r="J27401" s="94">
        <v>66389</v>
      </c>
      <c r="K27401" s="94">
        <v>-705</v>
      </c>
      <c r="O27401" s="94">
        <v>67094</v>
      </c>
      <c r="P27401" s="94">
        <v>66389</v>
      </c>
      <c r="Q27401" s="94">
        <v>-705</v>
      </c>
      <c r="R27401" s="94">
        <v>14519</v>
      </c>
      <c r="S27401" s="94">
        <v>42154</v>
      </c>
      <c r="T27401" s="94">
        <v>3814</v>
      </c>
      <c r="V27401" s="94">
        <v>83</v>
      </c>
      <c r="W27401" s="94">
        <v>1115</v>
      </c>
      <c r="X27401" s="94">
        <v>4676</v>
      </c>
      <c r="Y27401" s="94">
        <v>30</v>
      </c>
      <c r="AJ27401" s="94">
        <v>14519</v>
      </c>
      <c r="AK27401" s="94">
        <v>42154</v>
      </c>
      <c r="AL27401" s="94">
        <v>3814</v>
      </c>
      <c r="AN27401" s="94">
        <v>83</v>
      </c>
      <c r="AO27401" s="94">
        <v>1115</v>
      </c>
      <c r="AP27401" s="94">
        <v>4676</v>
      </c>
      <c r="AQ27401" s="94">
        <v>30</v>
      </c>
      <c r="AS27401" s="94">
        <v>111</v>
      </c>
      <c r="AU27401" s="94">
        <v>-816</v>
      </c>
    </row>
    <row r="27402" spans="1:47">
      <c r="A27402" s="85" t="s">
        <v>156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55</v>
      </c>
      <c r="G27402" s="89" t="s">
        <v>418</v>
      </c>
      <c r="H27402" s="94">
        <v>66361</v>
      </c>
      <c r="I27402" s="94">
        <v>67599</v>
      </c>
      <c r="J27402" s="94">
        <v>66894</v>
      </c>
      <c r="K27402" s="94">
        <v>-705</v>
      </c>
      <c r="O27402" s="94">
        <v>67599</v>
      </c>
      <c r="P27402" s="94">
        <v>66894</v>
      </c>
      <c r="Q27402" s="94">
        <v>-705</v>
      </c>
      <c r="R27402" s="94">
        <v>14468</v>
      </c>
      <c r="S27402" s="94">
        <v>41575</v>
      </c>
      <c r="T27402" s="94">
        <v>3813</v>
      </c>
      <c r="V27402" s="94">
        <v>83</v>
      </c>
      <c r="W27402" s="94">
        <v>1094</v>
      </c>
      <c r="X27402" s="94">
        <v>5829</v>
      </c>
      <c r="Y27402" s="94">
        <v>32</v>
      </c>
      <c r="AJ27402" s="94">
        <v>14468</v>
      </c>
      <c r="AK27402" s="94">
        <v>41575</v>
      </c>
      <c r="AL27402" s="94">
        <v>3813</v>
      </c>
      <c r="AN27402" s="94">
        <v>83</v>
      </c>
      <c r="AO27402" s="94">
        <v>1094</v>
      </c>
      <c r="AP27402" s="94">
        <v>5829</v>
      </c>
      <c r="AQ27402" s="94">
        <v>32</v>
      </c>
      <c r="AS27402" s="94">
        <v>111</v>
      </c>
      <c r="AU27402" s="94">
        <v>-816</v>
      </c>
    </row>
    <row r="27403" spans="1:47">
      <c r="A27403" s="85" t="s">
        <v>156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55</v>
      </c>
      <c r="G27403" s="89" t="s">
        <v>418</v>
      </c>
      <c r="H27403" s="94">
        <v>66201</v>
      </c>
      <c r="I27403" s="94">
        <v>67530</v>
      </c>
      <c r="J27403" s="94">
        <v>66845</v>
      </c>
      <c r="K27403" s="94">
        <v>-686</v>
      </c>
      <c r="O27403" s="94">
        <v>67530</v>
      </c>
      <c r="P27403" s="94">
        <v>66845</v>
      </c>
      <c r="Q27403" s="94">
        <v>-686</v>
      </c>
      <c r="R27403" s="94">
        <v>14491</v>
      </c>
      <c r="S27403" s="94">
        <v>39970</v>
      </c>
      <c r="T27403" s="94">
        <v>3812</v>
      </c>
      <c r="V27403" s="94">
        <v>83</v>
      </c>
      <c r="W27403" s="94">
        <v>1079</v>
      </c>
      <c r="X27403" s="94">
        <v>7376</v>
      </c>
      <c r="Y27403" s="94">
        <v>34</v>
      </c>
      <c r="AJ27403" s="94">
        <v>14491</v>
      </c>
      <c r="AK27403" s="94">
        <v>39970</v>
      </c>
      <c r="AL27403" s="94">
        <v>3812</v>
      </c>
      <c r="AN27403" s="94">
        <v>83</v>
      </c>
      <c r="AO27403" s="94">
        <v>1079</v>
      </c>
      <c r="AP27403" s="94">
        <v>7376</v>
      </c>
      <c r="AQ27403" s="94">
        <v>34</v>
      </c>
      <c r="AS27403" s="94">
        <v>130</v>
      </c>
      <c r="AU27403" s="94">
        <v>-816</v>
      </c>
    </row>
    <row r="27404" spans="1:47">
      <c r="A27404" s="85" t="s">
        <v>156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55</v>
      </c>
      <c r="G27404" s="89" t="s">
        <v>418</v>
      </c>
      <c r="H27404" s="94">
        <v>64534</v>
      </c>
      <c r="I27404" s="94">
        <v>66491</v>
      </c>
      <c r="J27404" s="94">
        <v>65853</v>
      </c>
      <c r="K27404" s="94">
        <v>-638</v>
      </c>
      <c r="O27404" s="94">
        <v>66491</v>
      </c>
      <c r="P27404" s="94">
        <v>65853</v>
      </c>
      <c r="Q27404" s="94">
        <v>-638</v>
      </c>
      <c r="R27404" s="94">
        <v>13745</v>
      </c>
      <c r="S27404" s="94">
        <v>38547</v>
      </c>
      <c r="T27404" s="94">
        <v>3812</v>
      </c>
      <c r="V27404" s="94">
        <v>47</v>
      </c>
      <c r="W27404" s="94">
        <v>855</v>
      </c>
      <c r="X27404" s="94">
        <v>8810</v>
      </c>
      <c r="Y27404" s="94">
        <v>37</v>
      </c>
      <c r="AJ27404" s="94">
        <v>13745</v>
      </c>
      <c r="AK27404" s="94">
        <v>38547</v>
      </c>
      <c r="AL27404" s="94">
        <v>3812</v>
      </c>
      <c r="AN27404" s="94">
        <v>47</v>
      </c>
      <c r="AO27404" s="94">
        <v>855</v>
      </c>
      <c r="AP27404" s="94">
        <v>8810</v>
      </c>
      <c r="AQ27404" s="94">
        <v>37</v>
      </c>
      <c r="AS27404" s="94">
        <v>171</v>
      </c>
      <c r="AU27404" s="94">
        <v>-809</v>
      </c>
    </row>
    <row r="27405" spans="1:47">
      <c r="A27405" s="85" t="s">
        <v>156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55</v>
      </c>
      <c r="G27405" s="89" t="s">
        <v>418</v>
      </c>
      <c r="H27405" s="94">
        <v>62025</v>
      </c>
      <c r="I27405" s="94">
        <v>64139</v>
      </c>
      <c r="J27405" s="94">
        <v>63890</v>
      </c>
      <c r="K27405" s="94">
        <v>-249</v>
      </c>
      <c r="O27405" s="94">
        <v>64139</v>
      </c>
      <c r="P27405" s="94">
        <v>63890</v>
      </c>
      <c r="Q27405" s="94">
        <v>-249</v>
      </c>
      <c r="R27405" s="94">
        <v>13603</v>
      </c>
      <c r="S27405" s="94">
        <v>37024</v>
      </c>
      <c r="T27405" s="94">
        <v>3812</v>
      </c>
      <c r="V27405" s="94">
        <v>41</v>
      </c>
      <c r="W27405" s="94">
        <v>281</v>
      </c>
      <c r="X27405" s="94">
        <v>9102</v>
      </c>
      <c r="Y27405" s="94">
        <v>27</v>
      </c>
      <c r="AJ27405" s="94">
        <v>13603</v>
      </c>
      <c r="AK27405" s="94">
        <v>37024</v>
      </c>
      <c r="AL27405" s="94">
        <v>3812</v>
      </c>
      <c r="AN27405" s="94">
        <v>41</v>
      </c>
      <c r="AO27405" s="94">
        <v>281</v>
      </c>
      <c r="AP27405" s="94">
        <v>9102</v>
      </c>
      <c r="AQ27405" s="94">
        <v>27</v>
      </c>
      <c r="AS27405" s="94">
        <v>202</v>
      </c>
      <c r="AU27405" s="94">
        <v>-451</v>
      </c>
    </row>
    <row r="27406" spans="1:47">
      <c r="A27406" s="85" t="s">
        <v>156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55</v>
      </c>
      <c r="G27406" s="89" t="s">
        <v>418</v>
      </c>
      <c r="H27406" s="94">
        <v>60464</v>
      </c>
      <c r="I27406" s="94">
        <v>62160</v>
      </c>
      <c r="J27406" s="94">
        <v>61833</v>
      </c>
      <c r="K27406" s="94">
        <v>-328</v>
      </c>
      <c r="O27406" s="94">
        <v>62160</v>
      </c>
      <c r="P27406" s="94">
        <v>61833</v>
      </c>
      <c r="Q27406" s="94">
        <v>-328</v>
      </c>
      <c r="R27406" s="94">
        <v>13546</v>
      </c>
      <c r="S27406" s="94">
        <v>35540</v>
      </c>
      <c r="T27406" s="94">
        <v>3813</v>
      </c>
      <c r="V27406" s="94">
        <v>41</v>
      </c>
      <c r="W27406" s="94">
        <v>9</v>
      </c>
      <c r="X27406" s="94">
        <v>8857</v>
      </c>
      <c r="Y27406" s="94">
        <v>27</v>
      </c>
      <c r="AJ27406" s="94">
        <v>13546</v>
      </c>
      <c r="AK27406" s="94">
        <v>35540</v>
      </c>
      <c r="AL27406" s="94">
        <v>3813</v>
      </c>
      <c r="AN27406" s="94">
        <v>41</v>
      </c>
      <c r="AO27406" s="94">
        <v>9</v>
      </c>
      <c r="AP27406" s="94">
        <v>8857</v>
      </c>
      <c r="AQ27406" s="94">
        <v>27</v>
      </c>
      <c r="AS27406" s="94">
        <v>196</v>
      </c>
      <c r="AU27406" s="94">
        <v>-524</v>
      </c>
    </row>
    <row r="27407" spans="1:47">
      <c r="A27407" s="85" t="s">
        <v>156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55</v>
      </c>
      <c r="G27407" s="89" t="s">
        <v>418</v>
      </c>
      <c r="H27407" s="94">
        <v>57913</v>
      </c>
      <c r="I27407" s="94">
        <v>59356</v>
      </c>
      <c r="J27407" s="94">
        <v>59111</v>
      </c>
      <c r="K27407" s="94">
        <v>-246</v>
      </c>
      <c r="O27407" s="94">
        <v>59356</v>
      </c>
      <c r="P27407" s="94">
        <v>59111</v>
      </c>
      <c r="Q27407" s="94">
        <v>-246</v>
      </c>
      <c r="R27407" s="94">
        <v>13570</v>
      </c>
      <c r="S27407" s="94">
        <v>32313</v>
      </c>
      <c r="T27407" s="94">
        <v>3814</v>
      </c>
      <c r="V27407" s="94">
        <v>42</v>
      </c>
      <c r="W27407" s="94">
        <v>0</v>
      </c>
      <c r="X27407" s="94">
        <v>9345</v>
      </c>
      <c r="Y27407" s="94">
        <v>28</v>
      </c>
      <c r="AJ27407" s="94">
        <v>13570</v>
      </c>
      <c r="AK27407" s="94">
        <v>32313</v>
      </c>
      <c r="AL27407" s="94">
        <v>3814</v>
      </c>
      <c r="AN27407" s="94">
        <v>42</v>
      </c>
      <c r="AO27407" s="94">
        <v>0</v>
      </c>
      <c r="AP27407" s="94">
        <v>9345</v>
      </c>
      <c r="AQ27407" s="94">
        <v>28</v>
      </c>
      <c r="AS27407" s="94">
        <v>276</v>
      </c>
      <c r="AU27407" s="94">
        <v>-523</v>
      </c>
    </row>
    <row r="27408" spans="1:47">
      <c r="A27408" s="85" t="s">
        <v>156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55</v>
      </c>
      <c r="G27408" s="89" t="s">
        <v>418</v>
      </c>
      <c r="H27408" s="94">
        <v>54007</v>
      </c>
      <c r="I27408" s="94">
        <v>55125</v>
      </c>
      <c r="J27408" s="94">
        <v>54954</v>
      </c>
      <c r="K27408" s="94">
        <v>-173</v>
      </c>
      <c r="O27408" s="94">
        <v>55125</v>
      </c>
      <c r="P27408" s="94">
        <v>54954</v>
      </c>
      <c r="Q27408" s="94">
        <v>-173</v>
      </c>
      <c r="R27408" s="94">
        <v>13031</v>
      </c>
      <c r="S27408" s="94">
        <v>26994</v>
      </c>
      <c r="T27408" s="94">
        <v>3814</v>
      </c>
      <c r="V27408" s="94">
        <v>74</v>
      </c>
      <c r="W27408" s="94">
        <v>0</v>
      </c>
      <c r="X27408" s="94">
        <v>11015</v>
      </c>
      <c r="Y27408" s="94">
        <v>26</v>
      </c>
      <c r="AJ27408" s="94">
        <v>13031</v>
      </c>
      <c r="AK27408" s="94">
        <v>26994</v>
      </c>
      <c r="AL27408" s="94">
        <v>3814</v>
      </c>
      <c r="AN27408" s="94">
        <v>74</v>
      </c>
      <c r="AO27408" s="94">
        <v>0</v>
      </c>
      <c r="AP27408" s="94">
        <v>11015</v>
      </c>
      <c r="AQ27408" s="94">
        <v>26</v>
      </c>
      <c r="AS27408" s="94">
        <v>347</v>
      </c>
      <c r="AU27408" s="94">
        <v>-520</v>
      </c>
    </row>
    <row r="27409" spans="1:47">
      <c r="A27409" s="85" t="s">
        <v>156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55</v>
      </c>
      <c r="G27409" s="89" t="s">
        <v>418</v>
      </c>
      <c r="H27409" s="94">
        <v>49856</v>
      </c>
      <c r="I27409" s="94">
        <v>50833</v>
      </c>
      <c r="J27409" s="94">
        <v>50814</v>
      </c>
      <c r="K27409" s="94">
        <v>-20</v>
      </c>
      <c r="O27409" s="94">
        <v>50833</v>
      </c>
      <c r="P27409" s="94">
        <v>50814</v>
      </c>
      <c r="Q27409" s="94">
        <v>-20</v>
      </c>
      <c r="R27409" s="94">
        <v>11652</v>
      </c>
      <c r="S27409" s="94">
        <v>23133</v>
      </c>
      <c r="T27409" s="94">
        <v>3815</v>
      </c>
      <c r="V27409" s="94">
        <v>13</v>
      </c>
      <c r="W27409" s="94">
        <v>0</v>
      </c>
      <c r="X27409" s="94">
        <v>12173</v>
      </c>
      <c r="Y27409" s="94">
        <v>28</v>
      </c>
      <c r="AJ27409" s="94">
        <v>11652</v>
      </c>
      <c r="AK27409" s="94">
        <v>23133</v>
      </c>
      <c r="AL27409" s="94">
        <v>3815</v>
      </c>
      <c r="AN27409" s="94">
        <v>13</v>
      </c>
      <c r="AO27409" s="94">
        <v>0</v>
      </c>
      <c r="AP27409" s="94">
        <v>12173</v>
      </c>
      <c r="AQ27409" s="94">
        <v>28</v>
      </c>
      <c r="AS27409" s="94">
        <v>334</v>
      </c>
      <c r="AU27409" s="94">
        <v>-354</v>
      </c>
    </row>
    <row r="27410" spans="1:47">
      <c r="A27410" s="85" t="s">
        <v>156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55</v>
      </c>
      <c r="G27410" s="89" t="s">
        <v>418</v>
      </c>
      <c r="H27410" s="94">
        <v>46604</v>
      </c>
      <c r="I27410" s="94">
        <v>47225</v>
      </c>
      <c r="J27410" s="94">
        <v>47240</v>
      </c>
      <c r="K27410" s="94">
        <v>14</v>
      </c>
      <c r="O27410" s="94">
        <v>47225</v>
      </c>
      <c r="P27410" s="94">
        <v>47240</v>
      </c>
      <c r="Q27410" s="94">
        <v>14</v>
      </c>
      <c r="R27410" s="94">
        <v>10721</v>
      </c>
      <c r="S27410" s="94">
        <v>20756</v>
      </c>
      <c r="T27410" s="94">
        <v>3815</v>
      </c>
      <c r="V27410" s="94">
        <v>13</v>
      </c>
      <c r="W27410" s="94">
        <v>0</v>
      </c>
      <c r="X27410" s="94">
        <v>11910</v>
      </c>
      <c r="Y27410" s="94">
        <v>24</v>
      </c>
      <c r="AJ27410" s="94">
        <v>10721</v>
      </c>
      <c r="AK27410" s="94">
        <v>20756</v>
      </c>
      <c r="AL27410" s="94">
        <v>3815</v>
      </c>
      <c r="AN27410" s="94">
        <v>13</v>
      </c>
      <c r="AO27410" s="94">
        <v>0</v>
      </c>
      <c r="AP27410" s="94">
        <v>11910</v>
      </c>
      <c r="AQ27410" s="94">
        <v>24</v>
      </c>
      <c r="AS27410" s="94">
        <v>411</v>
      </c>
      <c r="AU27410" s="94">
        <v>-397</v>
      </c>
    </row>
    <row r="27411" spans="1:47">
      <c r="A27411" s="85" t="s">
        <v>156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55</v>
      </c>
      <c r="G27411" s="89" t="s">
        <v>418</v>
      </c>
      <c r="H27411" s="94">
        <v>44024</v>
      </c>
      <c r="I27411" s="94">
        <v>44602</v>
      </c>
      <c r="J27411" s="94">
        <v>44484</v>
      </c>
      <c r="K27411" s="94">
        <v>-120</v>
      </c>
      <c r="O27411" s="94">
        <v>44602</v>
      </c>
      <c r="P27411" s="94">
        <v>44484</v>
      </c>
      <c r="Q27411" s="94">
        <v>-120</v>
      </c>
      <c r="R27411" s="94">
        <v>9847</v>
      </c>
      <c r="S27411" s="94">
        <v>19254</v>
      </c>
      <c r="T27411" s="94">
        <v>3816</v>
      </c>
      <c r="V27411" s="94">
        <v>40</v>
      </c>
      <c r="W27411" s="94">
        <v>0</v>
      </c>
      <c r="X27411" s="94">
        <v>11500</v>
      </c>
      <c r="Y27411" s="94">
        <v>27</v>
      </c>
      <c r="AJ27411" s="94">
        <v>9847</v>
      </c>
      <c r="AK27411" s="94">
        <v>19254</v>
      </c>
      <c r="AL27411" s="94">
        <v>3816</v>
      </c>
      <c r="AN27411" s="94">
        <v>40</v>
      </c>
      <c r="AO27411" s="94">
        <v>0</v>
      </c>
      <c r="AP27411" s="94">
        <v>11500</v>
      </c>
      <c r="AQ27411" s="94">
        <v>27</v>
      </c>
      <c r="AS27411" s="94">
        <v>331</v>
      </c>
      <c r="AU27411" s="94">
        <v>-451</v>
      </c>
    </row>
    <row r="27412" spans="1:47">
      <c r="A27412" s="85" t="s">
        <v>156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55</v>
      </c>
      <c r="G27412" s="89" t="s">
        <v>418</v>
      </c>
      <c r="H27412" s="94">
        <v>42174</v>
      </c>
      <c r="I27412" s="94">
        <v>42865</v>
      </c>
      <c r="J27412" s="94">
        <v>42719</v>
      </c>
      <c r="K27412" s="94">
        <v>-146</v>
      </c>
      <c r="O27412" s="94">
        <v>42865</v>
      </c>
      <c r="P27412" s="94">
        <v>42719</v>
      </c>
      <c r="Q27412" s="94">
        <v>-146</v>
      </c>
      <c r="R27412" s="94">
        <v>9294</v>
      </c>
      <c r="S27412" s="94">
        <v>18716</v>
      </c>
      <c r="T27412" s="94">
        <v>3817</v>
      </c>
      <c r="V27412" s="94">
        <v>13</v>
      </c>
      <c r="W27412" s="94">
        <v>0</v>
      </c>
      <c r="X27412" s="94">
        <v>10851</v>
      </c>
      <c r="Y27412" s="94">
        <v>28</v>
      </c>
      <c r="AJ27412" s="94">
        <v>9294</v>
      </c>
      <c r="AK27412" s="94">
        <v>18716</v>
      </c>
      <c r="AL27412" s="94">
        <v>3817</v>
      </c>
      <c r="AN27412" s="94">
        <v>13</v>
      </c>
      <c r="AO27412" s="94">
        <v>0</v>
      </c>
      <c r="AP27412" s="94">
        <v>10851</v>
      </c>
      <c r="AQ27412" s="94">
        <v>28</v>
      </c>
      <c r="AS27412" s="94">
        <v>219</v>
      </c>
      <c r="AU27412" s="94">
        <v>-365</v>
      </c>
    </row>
    <row r="27413" spans="1:47">
      <c r="A27413" s="85" t="s">
        <v>156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55</v>
      </c>
      <c r="G27413" s="89" t="s">
        <v>418</v>
      </c>
      <c r="H27413" s="94">
        <v>41111</v>
      </c>
      <c r="I27413" s="94">
        <v>41819</v>
      </c>
      <c r="J27413" s="94">
        <v>41552</v>
      </c>
      <c r="K27413" s="94">
        <v>-268</v>
      </c>
      <c r="O27413" s="94">
        <v>41819</v>
      </c>
      <c r="P27413" s="94">
        <v>41552</v>
      </c>
      <c r="Q27413" s="94">
        <v>-268</v>
      </c>
      <c r="R27413" s="94">
        <v>8917</v>
      </c>
      <c r="S27413" s="94">
        <v>18659</v>
      </c>
      <c r="T27413" s="94">
        <v>3817</v>
      </c>
      <c r="V27413" s="94">
        <v>12</v>
      </c>
      <c r="W27413" s="94">
        <v>0</v>
      </c>
      <c r="X27413" s="94">
        <v>10118</v>
      </c>
      <c r="Y27413" s="94">
        <v>28</v>
      </c>
      <c r="AJ27413" s="94">
        <v>8917</v>
      </c>
      <c r="AK27413" s="94">
        <v>18659</v>
      </c>
      <c r="AL27413" s="94">
        <v>3817</v>
      </c>
      <c r="AN27413" s="94">
        <v>12</v>
      </c>
      <c r="AO27413" s="94">
        <v>0</v>
      </c>
      <c r="AP27413" s="94">
        <v>10118</v>
      </c>
      <c r="AQ27413" s="94">
        <v>28</v>
      </c>
      <c r="AS27413" s="94">
        <v>97</v>
      </c>
      <c r="AU27413" s="94">
        <v>-364</v>
      </c>
    </row>
    <row r="27414" spans="1:47">
      <c r="A27414" s="85" t="s">
        <v>156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55</v>
      </c>
      <c r="G27414" s="89" t="s">
        <v>418</v>
      </c>
      <c r="H27414" s="94">
        <v>40877</v>
      </c>
      <c r="I27414" s="94">
        <v>41585</v>
      </c>
      <c r="J27414" s="94">
        <v>41265</v>
      </c>
      <c r="K27414" s="94">
        <v>-321</v>
      </c>
      <c r="O27414" s="94">
        <v>41585</v>
      </c>
      <c r="P27414" s="94">
        <v>41265</v>
      </c>
      <c r="Q27414" s="94">
        <v>-321</v>
      </c>
      <c r="R27414" s="94">
        <v>9190</v>
      </c>
      <c r="S27414" s="94">
        <v>18695</v>
      </c>
      <c r="T27414" s="94">
        <v>3818</v>
      </c>
      <c r="V27414" s="94">
        <v>12</v>
      </c>
      <c r="W27414" s="94">
        <v>0</v>
      </c>
      <c r="X27414" s="94">
        <v>9523</v>
      </c>
      <c r="Y27414" s="94">
        <v>26</v>
      </c>
      <c r="AJ27414" s="94">
        <v>9190</v>
      </c>
      <c r="AK27414" s="94">
        <v>18695</v>
      </c>
      <c r="AL27414" s="94">
        <v>3818</v>
      </c>
      <c r="AN27414" s="94">
        <v>12</v>
      </c>
      <c r="AO27414" s="94">
        <v>0</v>
      </c>
      <c r="AP27414" s="94">
        <v>9523</v>
      </c>
      <c r="AQ27414" s="94">
        <v>26</v>
      </c>
      <c r="AS27414" s="94">
        <v>56</v>
      </c>
      <c r="AU27414" s="94">
        <v>-377</v>
      </c>
    </row>
    <row r="27415" spans="1:47">
      <c r="A27415" s="85" t="s">
        <v>156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55</v>
      </c>
      <c r="G27415" s="89" t="s">
        <v>418</v>
      </c>
      <c r="H27415" s="94">
        <v>42008</v>
      </c>
      <c r="I27415" s="94">
        <v>42824</v>
      </c>
      <c r="J27415" s="94">
        <v>42496</v>
      </c>
      <c r="K27415" s="94">
        <v>-328</v>
      </c>
      <c r="O27415" s="94">
        <v>42824</v>
      </c>
      <c r="P27415" s="94">
        <v>42496</v>
      </c>
      <c r="Q27415" s="94">
        <v>-328</v>
      </c>
      <c r="R27415" s="94">
        <v>10571</v>
      </c>
      <c r="S27415" s="94">
        <v>19859</v>
      </c>
      <c r="T27415" s="94">
        <v>3821</v>
      </c>
      <c r="V27415" s="94">
        <v>12</v>
      </c>
      <c r="W27415" s="94">
        <v>0</v>
      </c>
      <c r="X27415" s="94">
        <v>8204</v>
      </c>
      <c r="Y27415" s="94">
        <v>29</v>
      </c>
      <c r="AJ27415" s="94">
        <v>10571</v>
      </c>
      <c r="AK27415" s="94">
        <v>19859</v>
      </c>
      <c r="AL27415" s="94">
        <v>3821</v>
      </c>
      <c r="AN27415" s="94">
        <v>12</v>
      </c>
      <c r="AO27415" s="94">
        <v>0</v>
      </c>
      <c r="AP27415" s="94">
        <v>8204</v>
      </c>
      <c r="AQ27415" s="94">
        <v>29</v>
      </c>
      <c r="AS27415" s="94">
        <v>23</v>
      </c>
      <c r="AU27415" s="94">
        <v>-351</v>
      </c>
    </row>
    <row r="27416" spans="1:47">
      <c r="A27416" s="85" t="s">
        <v>156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55</v>
      </c>
      <c r="G27416" s="89" t="s">
        <v>418</v>
      </c>
      <c r="H27416" s="94">
        <v>44159</v>
      </c>
      <c r="I27416" s="94">
        <v>44901</v>
      </c>
      <c r="J27416" s="94">
        <v>44599</v>
      </c>
      <c r="K27416" s="94">
        <v>-302</v>
      </c>
      <c r="O27416" s="94">
        <v>44901</v>
      </c>
      <c r="P27416" s="94">
        <v>44599</v>
      </c>
      <c r="Q27416" s="94">
        <v>-302</v>
      </c>
      <c r="R27416" s="94">
        <v>12391</v>
      </c>
      <c r="S27416" s="94">
        <v>22365</v>
      </c>
      <c r="T27416" s="94">
        <v>3838</v>
      </c>
      <c r="V27416" s="94">
        <v>25</v>
      </c>
      <c r="W27416" s="94">
        <v>0</v>
      </c>
      <c r="X27416" s="94">
        <v>5953</v>
      </c>
      <c r="Y27416" s="94">
        <v>28</v>
      </c>
      <c r="AJ27416" s="94">
        <v>12391</v>
      </c>
      <c r="AK27416" s="94">
        <v>22365</v>
      </c>
      <c r="AL27416" s="94">
        <v>3838</v>
      </c>
      <c r="AN27416" s="94">
        <v>25</v>
      </c>
      <c r="AO27416" s="94">
        <v>0</v>
      </c>
      <c r="AP27416" s="94">
        <v>5953</v>
      </c>
      <c r="AQ27416" s="94">
        <v>28</v>
      </c>
      <c r="AS27416" s="94">
        <v>96</v>
      </c>
      <c r="AU27416" s="94">
        <v>-398</v>
      </c>
    </row>
    <row r="27417" spans="1:47">
      <c r="A27417" s="85" t="s">
        <v>156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55</v>
      </c>
      <c r="G27417" s="89" t="s">
        <v>418</v>
      </c>
      <c r="H27417" s="94">
        <v>45061</v>
      </c>
      <c r="I27417" s="94">
        <v>45432</v>
      </c>
      <c r="J27417" s="94">
        <v>44927</v>
      </c>
      <c r="K27417" s="94">
        <v>-507</v>
      </c>
      <c r="O27417" s="94">
        <v>45432</v>
      </c>
      <c r="P27417" s="94">
        <v>44927</v>
      </c>
      <c r="Q27417" s="94">
        <v>-507</v>
      </c>
      <c r="R27417" s="94">
        <v>12955</v>
      </c>
      <c r="S27417" s="94">
        <v>22849</v>
      </c>
      <c r="T27417" s="94">
        <v>3838</v>
      </c>
      <c r="V27417" s="94">
        <v>50</v>
      </c>
      <c r="W27417" s="94">
        <v>44</v>
      </c>
      <c r="X27417" s="94">
        <v>5164</v>
      </c>
      <c r="Y27417" s="94">
        <v>27</v>
      </c>
      <c r="AJ27417" s="94">
        <v>12955</v>
      </c>
      <c r="AK27417" s="94">
        <v>22849</v>
      </c>
      <c r="AL27417" s="94">
        <v>3838</v>
      </c>
      <c r="AN27417" s="94">
        <v>50</v>
      </c>
      <c r="AO27417" s="94">
        <v>44</v>
      </c>
      <c r="AP27417" s="94">
        <v>5164</v>
      </c>
      <c r="AQ27417" s="94">
        <v>27</v>
      </c>
      <c r="AS27417" s="94">
        <v>96</v>
      </c>
      <c r="AU27417" s="94">
        <v>-603</v>
      </c>
    </row>
    <row r="27418" spans="1:47">
      <c r="A27418" s="85" t="s">
        <v>156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55</v>
      </c>
      <c r="G27418" s="89" t="s">
        <v>418</v>
      </c>
      <c r="H27418" s="94">
        <v>47465</v>
      </c>
      <c r="I27418" s="94">
        <v>47447</v>
      </c>
      <c r="J27418" s="94">
        <v>47297</v>
      </c>
      <c r="K27418" s="94">
        <v>-150</v>
      </c>
      <c r="O27418" s="94">
        <v>47447</v>
      </c>
      <c r="P27418" s="94">
        <v>47297</v>
      </c>
      <c r="Q27418" s="94">
        <v>-150</v>
      </c>
      <c r="R27418" s="94">
        <v>13339</v>
      </c>
      <c r="S27418" s="94">
        <v>24939</v>
      </c>
      <c r="T27418" s="94">
        <v>3851</v>
      </c>
      <c r="V27418" s="94">
        <v>106</v>
      </c>
      <c r="W27418" s="94">
        <v>366</v>
      </c>
      <c r="X27418" s="94">
        <v>4669</v>
      </c>
      <c r="Y27418" s="94">
        <v>28</v>
      </c>
      <c r="AJ27418" s="94">
        <v>13339</v>
      </c>
      <c r="AK27418" s="94">
        <v>24939</v>
      </c>
      <c r="AL27418" s="94">
        <v>3851</v>
      </c>
      <c r="AN27418" s="94">
        <v>106</v>
      </c>
      <c r="AO27418" s="94">
        <v>366</v>
      </c>
      <c r="AP27418" s="94">
        <v>4669</v>
      </c>
      <c r="AQ27418" s="94">
        <v>28</v>
      </c>
      <c r="AS27418" s="94">
        <v>126</v>
      </c>
      <c r="AU27418" s="94">
        <v>-277</v>
      </c>
    </row>
    <row r="27419" spans="1:47">
      <c r="A27419" s="85" t="s">
        <v>156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55</v>
      </c>
      <c r="G27419" s="89" t="s">
        <v>418</v>
      </c>
      <c r="H27419" s="94">
        <v>50416</v>
      </c>
      <c r="I27419" s="94">
        <v>51042</v>
      </c>
      <c r="J27419" s="94">
        <v>51210</v>
      </c>
      <c r="K27419" s="94">
        <v>167</v>
      </c>
      <c r="O27419" s="94">
        <v>51042</v>
      </c>
      <c r="P27419" s="94">
        <v>51210</v>
      </c>
      <c r="Q27419" s="94">
        <v>167</v>
      </c>
      <c r="R27419" s="94">
        <v>13571</v>
      </c>
      <c r="S27419" s="94">
        <v>26891</v>
      </c>
      <c r="T27419" s="94">
        <v>3894</v>
      </c>
      <c r="V27419" s="94">
        <v>126</v>
      </c>
      <c r="W27419" s="94">
        <v>764</v>
      </c>
      <c r="X27419" s="94">
        <v>5937</v>
      </c>
      <c r="Y27419" s="94">
        <v>28</v>
      </c>
      <c r="AJ27419" s="94">
        <v>13571</v>
      </c>
      <c r="AK27419" s="94">
        <v>26891</v>
      </c>
      <c r="AL27419" s="94">
        <v>3894</v>
      </c>
      <c r="AN27419" s="94">
        <v>126</v>
      </c>
      <c r="AO27419" s="94">
        <v>764</v>
      </c>
      <c r="AP27419" s="94">
        <v>5937</v>
      </c>
      <c r="AQ27419" s="94">
        <v>28</v>
      </c>
      <c r="AS27419" s="94">
        <v>182</v>
      </c>
      <c r="AU27419" s="94">
        <v>-15</v>
      </c>
    </row>
    <row r="27420" spans="1:47">
      <c r="A27420" s="85" t="s">
        <v>156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55</v>
      </c>
      <c r="G27420" s="89" t="s">
        <v>418</v>
      </c>
      <c r="H27420" s="94">
        <v>53924</v>
      </c>
      <c r="I27420" s="94">
        <v>55029</v>
      </c>
      <c r="J27420" s="94">
        <v>55353</v>
      </c>
      <c r="K27420" s="94">
        <v>322</v>
      </c>
      <c r="O27420" s="94">
        <v>55029</v>
      </c>
      <c r="P27420" s="94">
        <v>55353</v>
      </c>
      <c r="Q27420" s="94">
        <v>322</v>
      </c>
      <c r="R27420" s="94">
        <v>13834</v>
      </c>
      <c r="S27420" s="94">
        <v>29792</v>
      </c>
      <c r="T27420" s="94">
        <v>3897</v>
      </c>
      <c r="V27420" s="94">
        <v>98</v>
      </c>
      <c r="W27420" s="94">
        <v>959</v>
      </c>
      <c r="X27420" s="94">
        <v>6746</v>
      </c>
      <c r="Y27420" s="94">
        <v>27</v>
      </c>
      <c r="AJ27420" s="94">
        <v>13834</v>
      </c>
      <c r="AK27420" s="94">
        <v>29792</v>
      </c>
      <c r="AL27420" s="94">
        <v>3897</v>
      </c>
      <c r="AN27420" s="94">
        <v>98</v>
      </c>
      <c r="AO27420" s="94">
        <v>959</v>
      </c>
      <c r="AP27420" s="94">
        <v>6746</v>
      </c>
      <c r="AQ27420" s="94">
        <v>27</v>
      </c>
      <c r="AS27420" s="94">
        <v>289</v>
      </c>
      <c r="AU27420" s="94">
        <v>33</v>
      </c>
    </row>
    <row r="27421" spans="1:47">
      <c r="A27421" s="85" t="s">
        <v>156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55</v>
      </c>
      <c r="G27421" s="89" t="s">
        <v>418</v>
      </c>
      <c r="H27421" s="94">
        <v>57556</v>
      </c>
      <c r="I27421" s="94">
        <v>58928</v>
      </c>
      <c r="J27421" s="94">
        <v>59090</v>
      </c>
      <c r="K27421" s="94">
        <v>156</v>
      </c>
      <c r="O27421" s="94">
        <v>58928</v>
      </c>
      <c r="P27421" s="94">
        <v>59090</v>
      </c>
      <c r="Q27421" s="94">
        <v>156</v>
      </c>
      <c r="R27421" s="94">
        <v>14321</v>
      </c>
      <c r="S27421" s="94">
        <v>33051</v>
      </c>
      <c r="T27421" s="94">
        <v>3905</v>
      </c>
      <c r="V27421" s="94">
        <v>45</v>
      </c>
      <c r="W27421" s="94">
        <v>1030</v>
      </c>
      <c r="X27421" s="94">
        <v>6708</v>
      </c>
      <c r="Y27421" s="94">
        <v>31</v>
      </c>
      <c r="AJ27421" s="94">
        <v>14321</v>
      </c>
      <c r="AK27421" s="94">
        <v>33051</v>
      </c>
      <c r="AL27421" s="94">
        <v>3905</v>
      </c>
      <c r="AN27421" s="94">
        <v>45</v>
      </c>
      <c r="AO27421" s="94">
        <v>1030</v>
      </c>
      <c r="AP27421" s="94">
        <v>6708</v>
      </c>
      <c r="AQ27421" s="94">
        <v>31</v>
      </c>
      <c r="AS27421" s="94">
        <v>244</v>
      </c>
      <c r="AU27421" s="94">
        <v>-88</v>
      </c>
    </row>
    <row r="27422" spans="1:47">
      <c r="A27422" s="85" t="s">
        <v>156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55</v>
      </c>
      <c r="G27422" s="89" t="s">
        <v>418</v>
      </c>
      <c r="H27422" s="94">
        <v>61022</v>
      </c>
      <c r="I27422" s="94">
        <v>62517</v>
      </c>
      <c r="J27422" s="94">
        <v>62073</v>
      </c>
      <c r="K27422" s="94">
        <v>-446</v>
      </c>
      <c r="O27422" s="94">
        <v>62517</v>
      </c>
      <c r="P27422" s="94">
        <v>62073</v>
      </c>
      <c r="Q27422" s="94">
        <v>-446</v>
      </c>
      <c r="R27422" s="94">
        <v>14508</v>
      </c>
      <c r="S27422" s="94">
        <v>36088</v>
      </c>
      <c r="T27422" s="94">
        <v>3943</v>
      </c>
      <c r="V27422" s="94">
        <v>88</v>
      </c>
      <c r="W27422" s="94">
        <v>1058</v>
      </c>
      <c r="X27422" s="94">
        <v>6360</v>
      </c>
      <c r="Y27422" s="94">
        <v>29</v>
      </c>
      <c r="AJ27422" s="94">
        <v>14508</v>
      </c>
      <c r="AK27422" s="94">
        <v>36088</v>
      </c>
      <c r="AL27422" s="94">
        <v>3943</v>
      </c>
      <c r="AN27422" s="94">
        <v>88</v>
      </c>
      <c r="AO27422" s="94">
        <v>1058</v>
      </c>
      <c r="AP27422" s="94">
        <v>6360</v>
      </c>
      <c r="AQ27422" s="94">
        <v>29</v>
      </c>
      <c r="AS27422" s="94">
        <v>211</v>
      </c>
      <c r="AU27422" s="94">
        <v>-657</v>
      </c>
    </row>
    <row r="27423" spans="1:47">
      <c r="A27423" s="85" t="s">
        <v>156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55</v>
      </c>
      <c r="G27423" s="89" t="s">
        <v>418</v>
      </c>
      <c r="H27423" s="94">
        <v>64151</v>
      </c>
      <c r="I27423" s="94">
        <v>65806</v>
      </c>
      <c r="J27423" s="94">
        <v>65149</v>
      </c>
      <c r="K27423" s="94">
        <v>-658</v>
      </c>
      <c r="O27423" s="94">
        <v>65806</v>
      </c>
      <c r="P27423" s="94">
        <v>65149</v>
      </c>
      <c r="Q27423" s="94">
        <v>-658</v>
      </c>
      <c r="R27423" s="94">
        <v>14480</v>
      </c>
      <c r="S27423" s="94">
        <v>39592</v>
      </c>
      <c r="T27423" s="94">
        <v>3994</v>
      </c>
      <c r="V27423" s="94">
        <v>123</v>
      </c>
      <c r="W27423" s="94">
        <v>1105</v>
      </c>
      <c r="X27423" s="94">
        <v>5820</v>
      </c>
      <c r="Y27423" s="94">
        <v>35</v>
      </c>
      <c r="AJ27423" s="94">
        <v>14480</v>
      </c>
      <c r="AK27423" s="94">
        <v>39592</v>
      </c>
      <c r="AL27423" s="94">
        <v>3994</v>
      </c>
      <c r="AN27423" s="94">
        <v>123</v>
      </c>
      <c r="AO27423" s="94">
        <v>1105</v>
      </c>
      <c r="AP27423" s="94">
        <v>5820</v>
      </c>
      <c r="AQ27423" s="94">
        <v>35</v>
      </c>
      <c r="AS27423" s="94">
        <v>156</v>
      </c>
      <c r="AU27423" s="94">
        <v>-814</v>
      </c>
    </row>
    <row r="27424" spans="1:47">
      <c r="A27424" s="85" t="s">
        <v>156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55</v>
      </c>
      <c r="G27424" s="89" t="s">
        <v>418</v>
      </c>
      <c r="H27424" s="94">
        <v>66540</v>
      </c>
      <c r="I27424" s="94">
        <v>67994</v>
      </c>
      <c r="J27424" s="94">
        <v>67309</v>
      </c>
      <c r="K27424" s="94">
        <v>-685</v>
      </c>
      <c r="O27424" s="94">
        <v>67994</v>
      </c>
      <c r="P27424" s="94">
        <v>67309</v>
      </c>
      <c r="Q27424" s="94">
        <v>-685</v>
      </c>
      <c r="R27424" s="94">
        <v>14485</v>
      </c>
      <c r="S27424" s="94">
        <v>41145</v>
      </c>
      <c r="T27424" s="94">
        <v>4052</v>
      </c>
      <c r="V27424" s="94">
        <v>126</v>
      </c>
      <c r="W27424" s="94">
        <v>1138</v>
      </c>
      <c r="X27424" s="94">
        <v>6334</v>
      </c>
      <c r="Y27424" s="94">
        <v>29</v>
      </c>
      <c r="AJ27424" s="94">
        <v>14485</v>
      </c>
      <c r="AK27424" s="94">
        <v>41145</v>
      </c>
      <c r="AL27424" s="94">
        <v>4052</v>
      </c>
      <c r="AN27424" s="94">
        <v>126</v>
      </c>
      <c r="AO27424" s="94">
        <v>1138</v>
      </c>
      <c r="AP27424" s="94">
        <v>6334</v>
      </c>
      <c r="AQ27424" s="94">
        <v>29</v>
      </c>
      <c r="AS27424" s="94">
        <v>131</v>
      </c>
      <c r="AU27424" s="94">
        <v>-816</v>
      </c>
    </row>
    <row r="27425" spans="1:47">
      <c r="A27425" s="85" t="s">
        <v>156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55</v>
      </c>
      <c r="G27425" s="89" t="s">
        <v>418</v>
      </c>
      <c r="H27425" s="94">
        <v>67973</v>
      </c>
      <c r="I27425" s="94">
        <v>69102</v>
      </c>
      <c r="J27425" s="94">
        <v>68397</v>
      </c>
      <c r="K27425" s="94">
        <v>-705</v>
      </c>
      <c r="O27425" s="94">
        <v>69102</v>
      </c>
      <c r="P27425" s="94">
        <v>68397</v>
      </c>
      <c r="Q27425" s="94">
        <v>-705</v>
      </c>
      <c r="R27425" s="94">
        <v>14494</v>
      </c>
      <c r="S27425" s="94">
        <v>41506</v>
      </c>
      <c r="T27425" s="94">
        <v>4128</v>
      </c>
      <c r="V27425" s="94">
        <v>128</v>
      </c>
      <c r="W27425" s="94">
        <v>1092</v>
      </c>
      <c r="X27425" s="94">
        <v>7016</v>
      </c>
      <c r="Y27425" s="94">
        <v>33</v>
      </c>
      <c r="AJ27425" s="94">
        <v>14494</v>
      </c>
      <c r="AK27425" s="94">
        <v>41506</v>
      </c>
      <c r="AL27425" s="94">
        <v>4128</v>
      </c>
      <c r="AN27425" s="94">
        <v>128</v>
      </c>
      <c r="AO27425" s="94">
        <v>1092</v>
      </c>
      <c r="AP27425" s="94">
        <v>7016</v>
      </c>
      <c r="AQ27425" s="94">
        <v>33</v>
      </c>
      <c r="AS27425" s="94">
        <v>111</v>
      </c>
      <c r="AU27425" s="94">
        <v>-816</v>
      </c>
    </row>
    <row r="27426" spans="1:47">
      <c r="A27426" s="85" t="s">
        <v>156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55</v>
      </c>
      <c r="G27426" s="89" t="s">
        <v>418</v>
      </c>
      <c r="H27426" s="94">
        <v>68664</v>
      </c>
      <c r="I27426" s="94">
        <v>69087</v>
      </c>
      <c r="J27426" s="94">
        <v>68383</v>
      </c>
      <c r="K27426" s="94">
        <v>-705</v>
      </c>
      <c r="O27426" s="94">
        <v>69087</v>
      </c>
      <c r="P27426" s="94">
        <v>68383</v>
      </c>
      <c r="Q27426" s="94">
        <v>-705</v>
      </c>
      <c r="R27426" s="94">
        <v>14422</v>
      </c>
      <c r="S27426" s="94">
        <v>41174</v>
      </c>
      <c r="T27426" s="94">
        <v>4202</v>
      </c>
      <c r="V27426" s="94">
        <v>128</v>
      </c>
      <c r="W27426" s="94">
        <v>941</v>
      </c>
      <c r="X27426" s="94">
        <v>7483</v>
      </c>
      <c r="Y27426" s="94">
        <v>32</v>
      </c>
      <c r="AJ27426" s="94">
        <v>14422</v>
      </c>
      <c r="AK27426" s="94">
        <v>41174</v>
      </c>
      <c r="AL27426" s="94">
        <v>4202</v>
      </c>
      <c r="AN27426" s="94">
        <v>128</v>
      </c>
      <c r="AO27426" s="94">
        <v>941</v>
      </c>
      <c r="AP27426" s="94">
        <v>7483</v>
      </c>
      <c r="AQ27426" s="94">
        <v>32</v>
      </c>
      <c r="AS27426" s="94">
        <v>111</v>
      </c>
      <c r="AU27426" s="94">
        <v>-816</v>
      </c>
    </row>
    <row r="27427" spans="1:47">
      <c r="A27427" s="85" t="s">
        <v>156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55</v>
      </c>
      <c r="G27427" s="89" t="s">
        <v>418</v>
      </c>
      <c r="H27427" s="94">
        <v>68122</v>
      </c>
      <c r="I27427" s="94">
        <v>68358</v>
      </c>
      <c r="J27427" s="94">
        <v>67677</v>
      </c>
      <c r="K27427" s="94">
        <v>-682</v>
      </c>
      <c r="O27427" s="94">
        <v>68358</v>
      </c>
      <c r="P27427" s="94">
        <v>67677</v>
      </c>
      <c r="Q27427" s="94">
        <v>-682</v>
      </c>
      <c r="R27427" s="94">
        <v>14440</v>
      </c>
      <c r="S27427" s="94">
        <v>40198</v>
      </c>
      <c r="T27427" s="94">
        <v>4248</v>
      </c>
      <c r="V27427" s="94">
        <v>128</v>
      </c>
      <c r="W27427" s="94">
        <v>666</v>
      </c>
      <c r="X27427" s="94">
        <v>7962</v>
      </c>
      <c r="Y27427" s="94">
        <v>34</v>
      </c>
      <c r="AJ27427" s="94">
        <v>14440</v>
      </c>
      <c r="AK27427" s="94">
        <v>40198</v>
      </c>
      <c r="AL27427" s="94">
        <v>4248</v>
      </c>
      <c r="AN27427" s="94">
        <v>128</v>
      </c>
      <c r="AO27427" s="94">
        <v>666</v>
      </c>
      <c r="AP27427" s="94">
        <v>7962</v>
      </c>
      <c r="AQ27427" s="94">
        <v>34</v>
      </c>
      <c r="AS27427" s="94">
        <v>131</v>
      </c>
      <c r="AU27427" s="94">
        <v>-813</v>
      </c>
    </row>
    <row r="27428" spans="1:47">
      <c r="A27428" s="85" t="s">
        <v>156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55</v>
      </c>
      <c r="G27428" s="89" t="s">
        <v>418</v>
      </c>
      <c r="H27428" s="94">
        <v>66301</v>
      </c>
      <c r="I27428" s="94">
        <v>66900</v>
      </c>
      <c r="J27428" s="94">
        <v>66419</v>
      </c>
      <c r="K27428" s="94">
        <v>-481</v>
      </c>
      <c r="O27428" s="94">
        <v>66900</v>
      </c>
      <c r="P27428" s="94">
        <v>66419</v>
      </c>
      <c r="Q27428" s="94">
        <v>-481</v>
      </c>
      <c r="R27428" s="94">
        <v>14475</v>
      </c>
      <c r="S27428" s="94">
        <v>38998</v>
      </c>
      <c r="T27428" s="94">
        <v>4253</v>
      </c>
      <c r="V27428" s="94">
        <v>91</v>
      </c>
      <c r="W27428" s="94">
        <v>288</v>
      </c>
      <c r="X27428" s="94">
        <v>8287</v>
      </c>
      <c r="Y27428" s="94">
        <v>27</v>
      </c>
      <c r="AJ27428" s="94">
        <v>14475</v>
      </c>
      <c r="AK27428" s="94">
        <v>38998</v>
      </c>
      <c r="AL27428" s="94">
        <v>4253</v>
      </c>
      <c r="AN27428" s="94">
        <v>91</v>
      </c>
      <c r="AO27428" s="94">
        <v>288</v>
      </c>
      <c r="AP27428" s="94">
        <v>8287</v>
      </c>
      <c r="AQ27428" s="94">
        <v>27</v>
      </c>
      <c r="AS27428" s="94">
        <v>181</v>
      </c>
      <c r="AU27428" s="94">
        <v>-662</v>
      </c>
    </row>
    <row r="27429" spans="1:47">
      <c r="A27429" s="85" t="s">
        <v>156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55</v>
      </c>
      <c r="G27429" s="89" t="s">
        <v>418</v>
      </c>
      <c r="H27429" s="94">
        <v>63706</v>
      </c>
      <c r="I27429" s="94">
        <v>64427</v>
      </c>
      <c r="J27429" s="94">
        <v>64097</v>
      </c>
      <c r="K27429" s="94">
        <v>-330</v>
      </c>
      <c r="O27429" s="94">
        <v>64427</v>
      </c>
      <c r="P27429" s="94">
        <v>64097</v>
      </c>
      <c r="Q27429" s="94">
        <v>-330</v>
      </c>
      <c r="R27429" s="94">
        <v>14553</v>
      </c>
      <c r="S27429" s="94">
        <v>36832</v>
      </c>
      <c r="T27429" s="94">
        <v>4256</v>
      </c>
      <c r="V27429" s="94">
        <v>53</v>
      </c>
      <c r="W27429" s="94">
        <v>101</v>
      </c>
      <c r="X27429" s="94">
        <v>8278</v>
      </c>
      <c r="Y27429" s="94">
        <v>24</v>
      </c>
      <c r="AJ27429" s="94">
        <v>14553</v>
      </c>
      <c r="AK27429" s="94">
        <v>36832</v>
      </c>
      <c r="AL27429" s="94">
        <v>4256</v>
      </c>
      <c r="AN27429" s="94">
        <v>53</v>
      </c>
      <c r="AO27429" s="94">
        <v>101</v>
      </c>
      <c r="AP27429" s="94">
        <v>8278</v>
      </c>
      <c r="AQ27429" s="94">
        <v>24</v>
      </c>
      <c r="AS27429" s="94">
        <v>127</v>
      </c>
      <c r="AU27429" s="94">
        <v>-457</v>
      </c>
    </row>
    <row r="27430" spans="1:47">
      <c r="A27430" s="85" t="s">
        <v>156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55</v>
      </c>
      <c r="G27430" s="89" t="s">
        <v>418</v>
      </c>
      <c r="H27430" s="94">
        <v>61934</v>
      </c>
      <c r="I27430" s="94">
        <v>62712</v>
      </c>
      <c r="J27430" s="94">
        <v>62262</v>
      </c>
      <c r="K27430" s="94">
        <v>-451</v>
      </c>
      <c r="O27430" s="94">
        <v>62712</v>
      </c>
      <c r="P27430" s="94">
        <v>62262</v>
      </c>
      <c r="Q27430" s="94">
        <v>-451</v>
      </c>
      <c r="R27430" s="94">
        <v>14551</v>
      </c>
      <c r="S27430" s="94">
        <v>35029</v>
      </c>
      <c r="T27430" s="94">
        <v>4381</v>
      </c>
      <c r="V27430" s="94">
        <v>45</v>
      </c>
      <c r="W27430" s="94">
        <v>4</v>
      </c>
      <c r="X27430" s="94">
        <v>8225</v>
      </c>
      <c r="Y27430" s="94">
        <v>28</v>
      </c>
      <c r="AJ27430" s="94">
        <v>14551</v>
      </c>
      <c r="AK27430" s="94">
        <v>35029</v>
      </c>
      <c r="AL27430" s="94">
        <v>4381</v>
      </c>
      <c r="AN27430" s="94">
        <v>45</v>
      </c>
      <c r="AO27430" s="94">
        <v>4</v>
      </c>
      <c r="AP27430" s="94">
        <v>8225</v>
      </c>
      <c r="AQ27430" s="94">
        <v>28</v>
      </c>
      <c r="AS27430" s="94">
        <v>138</v>
      </c>
      <c r="AU27430" s="94">
        <v>-589</v>
      </c>
    </row>
    <row r="27431" spans="1:47">
      <c r="A27431" s="85" t="s">
        <v>156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55</v>
      </c>
      <c r="G27431" s="89" t="s">
        <v>418</v>
      </c>
      <c r="H27431" s="94">
        <v>59345</v>
      </c>
      <c r="I27431" s="94">
        <v>60006</v>
      </c>
      <c r="J27431" s="94">
        <v>59458</v>
      </c>
      <c r="K27431" s="94">
        <v>-549</v>
      </c>
      <c r="O27431" s="94">
        <v>60006</v>
      </c>
      <c r="P27431" s="94">
        <v>59458</v>
      </c>
      <c r="Q27431" s="94">
        <v>-549</v>
      </c>
      <c r="R27431" s="94">
        <v>14472</v>
      </c>
      <c r="S27431" s="94">
        <v>31614</v>
      </c>
      <c r="T27431" s="94">
        <v>4555</v>
      </c>
      <c r="V27431" s="94">
        <v>45</v>
      </c>
      <c r="W27431" s="94">
        <v>0</v>
      </c>
      <c r="X27431" s="94">
        <v>8745</v>
      </c>
      <c r="Y27431" s="94">
        <v>28</v>
      </c>
      <c r="AJ27431" s="94">
        <v>14472</v>
      </c>
      <c r="AK27431" s="94">
        <v>31614</v>
      </c>
      <c r="AL27431" s="94">
        <v>4555</v>
      </c>
      <c r="AN27431" s="94">
        <v>45</v>
      </c>
      <c r="AO27431" s="94">
        <v>0</v>
      </c>
      <c r="AP27431" s="94">
        <v>8745</v>
      </c>
      <c r="AQ27431" s="94">
        <v>28</v>
      </c>
      <c r="AS27431" s="94">
        <v>213</v>
      </c>
      <c r="AU27431" s="94">
        <v>-762</v>
      </c>
    </row>
    <row r="27432" spans="1:47">
      <c r="A27432" s="85" t="s">
        <v>156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55</v>
      </c>
      <c r="G27432" s="89" t="s">
        <v>418</v>
      </c>
      <c r="H27432" s="94">
        <v>55287</v>
      </c>
      <c r="I27432" s="94">
        <v>55696</v>
      </c>
      <c r="J27432" s="94">
        <v>55399</v>
      </c>
      <c r="K27432" s="94">
        <v>-299</v>
      </c>
      <c r="O27432" s="94">
        <v>55696</v>
      </c>
      <c r="P27432" s="94">
        <v>55399</v>
      </c>
      <c r="Q27432" s="94">
        <v>-299</v>
      </c>
      <c r="R27432" s="94">
        <v>14037</v>
      </c>
      <c r="S27432" s="94">
        <v>27481</v>
      </c>
      <c r="T27432" s="94">
        <v>4742</v>
      </c>
      <c r="V27432" s="94">
        <v>34</v>
      </c>
      <c r="W27432" s="94">
        <v>0</v>
      </c>
      <c r="X27432" s="94">
        <v>9079</v>
      </c>
      <c r="Y27432" s="94">
        <v>26</v>
      </c>
      <c r="AJ27432" s="94">
        <v>14037</v>
      </c>
      <c r="AK27432" s="94">
        <v>27481</v>
      </c>
      <c r="AL27432" s="94">
        <v>4742</v>
      </c>
      <c r="AN27432" s="94">
        <v>34</v>
      </c>
      <c r="AO27432" s="94">
        <v>0</v>
      </c>
      <c r="AP27432" s="94">
        <v>9079</v>
      </c>
      <c r="AQ27432" s="94">
        <v>26</v>
      </c>
      <c r="AS27432" s="94">
        <v>370</v>
      </c>
      <c r="AU27432" s="94">
        <v>-669</v>
      </c>
    </row>
    <row r="27433" spans="1:47">
      <c r="A27433" s="85" t="s">
        <v>156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55</v>
      </c>
      <c r="G27433" s="89" t="s">
        <v>418</v>
      </c>
      <c r="H27433" s="94">
        <v>51024</v>
      </c>
      <c r="I27433" s="94">
        <v>51422</v>
      </c>
      <c r="J27433" s="94">
        <v>51219</v>
      </c>
      <c r="K27433" s="94">
        <v>-205</v>
      </c>
      <c r="O27433" s="94">
        <v>51422</v>
      </c>
      <c r="P27433" s="94">
        <v>51219</v>
      </c>
      <c r="Q27433" s="94">
        <v>-205</v>
      </c>
      <c r="R27433" s="94">
        <v>13261</v>
      </c>
      <c r="S27433" s="94">
        <v>23437</v>
      </c>
      <c r="T27433" s="94">
        <v>4832</v>
      </c>
      <c r="V27433" s="94">
        <v>16</v>
      </c>
      <c r="W27433" s="94">
        <v>0</v>
      </c>
      <c r="X27433" s="94">
        <v>9648</v>
      </c>
      <c r="Y27433" s="94">
        <v>24</v>
      </c>
      <c r="AJ27433" s="94">
        <v>13261</v>
      </c>
      <c r="AK27433" s="94">
        <v>23437</v>
      </c>
      <c r="AL27433" s="94">
        <v>4832</v>
      </c>
      <c r="AN27433" s="94">
        <v>16</v>
      </c>
      <c r="AO27433" s="94">
        <v>0</v>
      </c>
      <c r="AP27433" s="94">
        <v>9648</v>
      </c>
      <c r="AQ27433" s="94">
        <v>24</v>
      </c>
      <c r="AS27433" s="94">
        <v>411</v>
      </c>
      <c r="AU27433" s="94">
        <v>-615</v>
      </c>
    </row>
    <row r="27434" spans="1:47">
      <c r="A27434" s="85" t="s">
        <v>156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55</v>
      </c>
      <c r="G27434" s="89" t="s">
        <v>418</v>
      </c>
      <c r="H27434" s="94">
        <v>48091</v>
      </c>
      <c r="I27434" s="94">
        <v>47842</v>
      </c>
      <c r="J27434" s="94">
        <v>47849</v>
      </c>
      <c r="K27434" s="94">
        <v>6</v>
      </c>
      <c r="O27434" s="94">
        <v>47842</v>
      </c>
      <c r="P27434" s="94">
        <v>47849</v>
      </c>
      <c r="Q27434" s="94">
        <v>6</v>
      </c>
      <c r="R27434" s="94">
        <v>12066</v>
      </c>
      <c r="S27434" s="94">
        <v>21124</v>
      </c>
      <c r="T27434" s="94">
        <v>4850</v>
      </c>
      <c r="V27434" s="94">
        <v>16</v>
      </c>
      <c r="W27434" s="94">
        <v>0</v>
      </c>
      <c r="X27434" s="94">
        <v>9764</v>
      </c>
      <c r="Y27434" s="94">
        <v>28</v>
      </c>
      <c r="AJ27434" s="94">
        <v>12066</v>
      </c>
      <c r="AK27434" s="94">
        <v>21124</v>
      </c>
      <c r="AL27434" s="94">
        <v>4850</v>
      </c>
      <c r="AN27434" s="94">
        <v>16</v>
      </c>
      <c r="AO27434" s="94">
        <v>0</v>
      </c>
      <c r="AP27434" s="94">
        <v>9764</v>
      </c>
      <c r="AQ27434" s="94">
        <v>28</v>
      </c>
      <c r="AS27434" s="94">
        <v>411</v>
      </c>
      <c r="AU27434" s="94">
        <v>-405</v>
      </c>
    </row>
    <row r="27435" spans="1:47">
      <c r="A27435" s="85" t="s">
        <v>156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55</v>
      </c>
      <c r="G27435" s="89" t="s">
        <v>418</v>
      </c>
      <c r="H27435" s="94">
        <v>45240</v>
      </c>
      <c r="I27435" s="94">
        <v>45347</v>
      </c>
      <c r="J27435" s="94">
        <v>45359</v>
      </c>
      <c r="K27435" s="94">
        <v>11</v>
      </c>
      <c r="O27435" s="94">
        <v>45347</v>
      </c>
      <c r="P27435" s="94">
        <v>45359</v>
      </c>
      <c r="Q27435" s="94">
        <v>11</v>
      </c>
      <c r="R27435" s="94">
        <v>11022</v>
      </c>
      <c r="S27435" s="94">
        <v>19682</v>
      </c>
      <c r="T27435" s="94">
        <v>4952</v>
      </c>
      <c r="V27435" s="94">
        <v>44</v>
      </c>
      <c r="W27435" s="94">
        <v>0</v>
      </c>
      <c r="X27435" s="94">
        <v>9631</v>
      </c>
      <c r="Y27435" s="94">
        <v>27</v>
      </c>
      <c r="AJ27435" s="94">
        <v>11022</v>
      </c>
      <c r="AK27435" s="94">
        <v>19682</v>
      </c>
      <c r="AL27435" s="94">
        <v>4952</v>
      </c>
      <c r="AN27435" s="94">
        <v>44</v>
      </c>
      <c r="AO27435" s="94">
        <v>0</v>
      </c>
      <c r="AP27435" s="94">
        <v>9631</v>
      </c>
      <c r="AQ27435" s="94">
        <v>27</v>
      </c>
      <c r="AS27435" s="94">
        <v>409</v>
      </c>
      <c r="AU27435" s="94">
        <v>-399</v>
      </c>
    </row>
    <row r="27436" spans="1:47">
      <c r="A27436" s="85" t="s">
        <v>156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55</v>
      </c>
      <c r="G27436" s="89" t="s">
        <v>418</v>
      </c>
      <c r="H27436" s="94">
        <v>43135</v>
      </c>
      <c r="I27436" s="94">
        <v>43619</v>
      </c>
      <c r="J27436" s="94">
        <v>43591</v>
      </c>
      <c r="K27436" s="94">
        <v>-29</v>
      </c>
      <c r="O27436" s="94">
        <v>43619</v>
      </c>
      <c r="P27436" s="94">
        <v>43591</v>
      </c>
      <c r="Q27436" s="94">
        <v>-29</v>
      </c>
      <c r="R27436" s="94">
        <v>10412</v>
      </c>
      <c r="S27436" s="94">
        <v>19286</v>
      </c>
      <c r="T27436" s="94">
        <v>4986</v>
      </c>
      <c r="V27436" s="94">
        <v>16</v>
      </c>
      <c r="W27436" s="94">
        <v>0</v>
      </c>
      <c r="X27436" s="94">
        <v>8864</v>
      </c>
      <c r="Y27436" s="94">
        <v>26</v>
      </c>
      <c r="AJ27436" s="94">
        <v>10412</v>
      </c>
      <c r="AK27436" s="94">
        <v>19286</v>
      </c>
      <c r="AL27436" s="94">
        <v>4986</v>
      </c>
      <c r="AN27436" s="94">
        <v>16</v>
      </c>
      <c r="AO27436" s="94">
        <v>0</v>
      </c>
      <c r="AP27436" s="94">
        <v>8864</v>
      </c>
      <c r="AQ27436" s="94">
        <v>26</v>
      </c>
      <c r="AS27436" s="94">
        <v>370</v>
      </c>
      <c r="AU27436" s="94">
        <v>-399</v>
      </c>
    </row>
    <row r="27437" spans="1:47">
      <c r="A27437" s="85" t="s">
        <v>156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55</v>
      </c>
      <c r="G27437" s="89" t="s">
        <v>418</v>
      </c>
      <c r="H27437" s="94">
        <v>41950</v>
      </c>
      <c r="I27437" s="94">
        <v>42423</v>
      </c>
      <c r="J27437" s="94">
        <v>42247</v>
      </c>
      <c r="K27437" s="94">
        <v>-177</v>
      </c>
      <c r="O27437" s="94">
        <v>42423</v>
      </c>
      <c r="P27437" s="94">
        <v>42247</v>
      </c>
      <c r="Q27437" s="94">
        <v>-177</v>
      </c>
      <c r="R27437" s="94">
        <v>10118</v>
      </c>
      <c r="S27437" s="94">
        <v>19188</v>
      </c>
      <c r="T27437" s="94">
        <v>4989</v>
      </c>
      <c r="V27437" s="94">
        <v>16</v>
      </c>
      <c r="W27437" s="94">
        <v>0</v>
      </c>
      <c r="X27437" s="94">
        <v>7912</v>
      </c>
      <c r="Y27437" s="94">
        <v>24</v>
      </c>
      <c r="AJ27437" s="94">
        <v>10118</v>
      </c>
      <c r="AK27437" s="94">
        <v>19188</v>
      </c>
      <c r="AL27437" s="94">
        <v>4989</v>
      </c>
      <c r="AN27437" s="94">
        <v>16</v>
      </c>
      <c r="AO27437" s="94">
        <v>0</v>
      </c>
      <c r="AP27437" s="94">
        <v>7912</v>
      </c>
      <c r="AQ27437" s="94">
        <v>24</v>
      </c>
      <c r="AS27437" s="94">
        <v>222</v>
      </c>
      <c r="AU27437" s="94">
        <v>-399</v>
      </c>
    </row>
    <row r="27438" spans="1:47">
      <c r="A27438" s="85" t="s">
        <v>156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55</v>
      </c>
      <c r="G27438" s="89" t="s">
        <v>418</v>
      </c>
      <c r="H27438" s="94">
        <v>41635</v>
      </c>
      <c r="I27438" s="94">
        <v>42031</v>
      </c>
      <c r="J27438" s="94">
        <v>41789</v>
      </c>
      <c r="K27438" s="94">
        <v>-243</v>
      </c>
      <c r="O27438" s="94">
        <v>42031</v>
      </c>
      <c r="P27438" s="94">
        <v>41789</v>
      </c>
      <c r="Q27438" s="94">
        <v>-243</v>
      </c>
      <c r="R27438" s="94">
        <v>9543</v>
      </c>
      <c r="S27438" s="94">
        <v>19180</v>
      </c>
      <c r="T27438" s="94">
        <v>4990</v>
      </c>
      <c r="V27438" s="94">
        <v>16</v>
      </c>
      <c r="W27438" s="94">
        <v>0</v>
      </c>
      <c r="X27438" s="94">
        <v>8035</v>
      </c>
      <c r="Y27438" s="94">
        <v>25</v>
      </c>
      <c r="AJ27438" s="94">
        <v>9543</v>
      </c>
      <c r="AK27438" s="94">
        <v>19180</v>
      </c>
      <c r="AL27438" s="94">
        <v>4990</v>
      </c>
      <c r="AN27438" s="94">
        <v>16</v>
      </c>
      <c r="AO27438" s="94">
        <v>0</v>
      </c>
      <c r="AP27438" s="94">
        <v>8035</v>
      </c>
      <c r="AQ27438" s="94">
        <v>25</v>
      </c>
      <c r="AS27438" s="94">
        <v>155</v>
      </c>
      <c r="AU27438" s="94">
        <v>-399</v>
      </c>
    </row>
    <row r="27439" spans="1:47">
      <c r="A27439" s="85" t="s">
        <v>156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55</v>
      </c>
      <c r="G27439" s="89" t="s">
        <v>418</v>
      </c>
      <c r="H27439" s="94">
        <v>42743</v>
      </c>
      <c r="I27439" s="94">
        <v>42976</v>
      </c>
      <c r="J27439" s="94">
        <v>42656</v>
      </c>
      <c r="K27439" s="94">
        <v>-320</v>
      </c>
      <c r="O27439" s="94">
        <v>42976</v>
      </c>
      <c r="P27439" s="94">
        <v>42656</v>
      </c>
      <c r="Q27439" s="94">
        <v>-320</v>
      </c>
      <c r="R27439" s="94">
        <v>10466</v>
      </c>
      <c r="S27439" s="94">
        <v>19412</v>
      </c>
      <c r="T27439" s="94">
        <v>4991</v>
      </c>
      <c r="V27439" s="94">
        <v>16</v>
      </c>
      <c r="W27439" s="94">
        <v>0</v>
      </c>
      <c r="X27439" s="94">
        <v>7746</v>
      </c>
      <c r="Y27439" s="94">
        <v>26</v>
      </c>
      <c r="AJ27439" s="94">
        <v>10466</v>
      </c>
      <c r="AK27439" s="94">
        <v>19412</v>
      </c>
      <c r="AL27439" s="94">
        <v>4991</v>
      </c>
      <c r="AN27439" s="94">
        <v>16</v>
      </c>
      <c r="AO27439" s="94">
        <v>0</v>
      </c>
      <c r="AP27439" s="94">
        <v>7746</v>
      </c>
      <c r="AQ27439" s="94">
        <v>26</v>
      </c>
      <c r="AS27439" s="94">
        <v>73</v>
      </c>
      <c r="AU27439" s="94">
        <v>-394</v>
      </c>
    </row>
    <row r="27440" spans="1:47">
      <c r="A27440" s="85" t="s">
        <v>156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55</v>
      </c>
      <c r="G27440" s="89" t="s">
        <v>418</v>
      </c>
      <c r="H27440" s="94">
        <v>44763</v>
      </c>
      <c r="I27440" s="94">
        <v>44984</v>
      </c>
      <c r="J27440" s="94">
        <v>44958</v>
      </c>
      <c r="K27440" s="94">
        <v>-27</v>
      </c>
      <c r="O27440" s="94">
        <v>44984</v>
      </c>
      <c r="P27440" s="94">
        <v>44958</v>
      </c>
      <c r="Q27440" s="94">
        <v>-27</v>
      </c>
      <c r="R27440" s="94">
        <v>11640</v>
      </c>
      <c r="S27440" s="94">
        <v>20668</v>
      </c>
      <c r="T27440" s="94">
        <v>4990</v>
      </c>
      <c r="V27440" s="94">
        <v>16</v>
      </c>
      <c r="W27440" s="94">
        <v>0</v>
      </c>
      <c r="X27440" s="94">
        <v>7618</v>
      </c>
      <c r="Y27440" s="94">
        <v>26</v>
      </c>
      <c r="AJ27440" s="94">
        <v>11640</v>
      </c>
      <c r="AK27440" s="94">
        <v>20668</v>
      </c>
      <c r="AL27440" s="94">
        <v>4990</v>
      </c>
      <c r="AN27440" s="94">
        <v>16</v>
      </c>
      <c r="AO27440" s="94">
        <v>0</v>
      </c>
      <c r="AP27440" s="94">
        <v>7618</v>
      </c>
      <c r="AQ27440" s="94">
        <v>26</v>
      </c>
      <c r="AS27440" s="94">
        <v>36</v>
      </c>
      <c r="AU27440" s="94">
        <v>-63</v>
      </c>
    </row>
    <row r="27441" spans="1:47">
      <c r="A27441" s="85" t="s">
        <v>156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55</v>
      </c>
      <c r="G27441" s="89" t="s">
        <v>418</v>
      </c>
      <c r="H27441" s="94">
        <v>45638</v>
      </c>
      <c r="I27441" s="94">
        <v>45472</v>
      </c>
      <c r="J27441" s="94">
        <v>45210</v>
      </c>
      <c r="K27441" s="94">
        <v>-263</v>
      </c>
      <c r="O27441" s="94">
        <v>45472</v>
      </c>
      <c r="P27441" s="94">
        <v>45210</v>
      </c>
      <c r="Q27441" s="94">
        <v>-263</v>
      </c>
      <c r="R27441" s="94">
        <v>11567</v>
      </c>
      <c r="S27441" s="94">
        <v>21165</v>
      </c>
      <c r="T27441" s="94">
        <v>4991</v>
      </c>
      <c r="V27441" s="94">
        <v>91</v>
      </c>
      <c r="W27441" s="94">
        <v>35</v>
      </c>
      <c r="X27441" s="94">
        <v>7330</v>
      </c>
      <c r="Y27441" s="94">
        <v>30</v>
      </c>
      <c r="AJ27441" s="94">
        <v>11567</v>
      </c>
      <c r="AK27441" s="94">
        <v>21165</v>
      </c>
      <c r="AL27441" s="94">
        <v>4991</v>
      </c>
      <c r="AN27441" s="94">
        <v>91</v>
      </c>
      <c r="AO27441" s="94">
        <v>35</v>
      </c>
      <c r="AP27441" s="94">
        <v>7330</v>
      </c>
      <c r="AQ27441" s="94">
        <v>30</v>
      </c>
      <c r="AS27441" s="94">
        <v>12</v>
      </c>
      <c r="AU27441" s="94">
        <v>-275</v>
      </c>
    </row>
    <row r="27442" spans="1:47">
      <c r="A27442" s="85" t="s">
        <v>156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55</v>
      </c>
      <c r="G27442" s="89" t="s">
        <v>418</v>
      </c>
      <c r="H27442" s="94">
        <v>48194</v>
      </c>
      <c r="I27442" s="94">
        <v>47527</v>
      </c>
      <c r="J27442" s="94">
        <v>47586</v>
      </c>
      <c r="K27442" s="94">
        <v>59</v>
      </c>
      <c r="O27442" s="94">
        <v>47527</v>
      </c>
      <c r="P27442" s="94">
        <v>47586</v>
      </c>
      <c r="Q27442" s="94">
        <v>59</v>
      </c>
      <c r="R27442" s="94">
        <v>12153</v>
      </c>
      <c r="S27442" s="94">
        <v>23616</v>
      </c>
      <c r="T27442" s="94">
        <v>4991</v>
      </c>
      <c r="V27442" s="94">
        <v>145</v>
      </c>
      <c r="W27442" s="94">
        <v>503</v>
      </c>
      <c r="X27442" s="94">
        <v>6153</v>
      </c>
      <c r="Y27442" s="94">
        <v>26</v>
      </c>
      <c r="AJ27442" s="94">
        <v>12153</v>
      </c>
      <c r="AK27442" s="94">
        <v>23616</v>
      </c>
      <c r="AL27442" s="94">
        <v>4991</v>
      </c>
      <c r="AN27442" s="94">
        <v>145</v>
      </c>
      <c r="AO27442" s="94">
        <v>503</v>
      </c>
      <c r="AP27442" s="94">
        <v>6153</v>
      </c>
      <c r="AQ27442" s="94">
        <v>26</v>
      </c>
      <c r="AS27442" s="94">
        <v>112</v>
      </c>
      <c r="AU27442" s="94">
        <v>-53</v>
      </c>
    </row>
    <row r="27443" spans="1:47">
      <c r="A27443" s="85" t="s">
        <v>156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55</v>
      </c>
      <c r="G27443" s="89" t="s">
        <v>418</v>
      </c>
      <c r="H27443" s="94">
        <v>51314</v>
      </c>
      <c r="I27443" s="94">
        <v>50997</v>
      </c>
      <c r="J27443" s="94">
        <v>51350</v>
      </c>
      <c r="K27443" s="94">
        <v>352</v>
      </c>
      <c r="O27443" s="94">
        <v>50997</v>
      </c>
      <c r="P27443" s="94">
        <v>51350</v>
      </c>
      <c r="Q27443" s="94">
        <v>352</v>
      </c>
      <c r="R27443" s="94">
        <v>13064</v>
      </c>
      <c r="S27443" s="94">
        <v>25867</v>
      </c>
      <c r="T27443" s="94">
        <v>4992</v>
      </c>
      <c r="V27443" s="94">
        <v>161</v>
      </c>
      <c r="W27443" s="94">
        <v>990</v>
      </c>
      <c r="X27443" s="94">
        <v>6249</v>
      </c>
      <c r="Y27443" s="94">
        <v>30</v>
      </c>
      <c r="AJ27443" s="94">
        <v>13064</v>
      </c>
      <c r="AK27443" s="94">
        <v>25867</v>
      </c>
      <c r="AL27443" s="94">
        <v>4992</v>
      </c>
      <c r="AN27443" s="94">
        <v>161</v>
      </c>
      <c r="AO27443" s="94">
        <v>990</v>
      </c>
      <c r="AP27443" s="94">
        <v>6249</v>
      </c>
      <c r="AQ27443" s="94">
        <v>30</v>
      </c>
      <c r="AS27443" s="94">
        <v>271</v>
      </c>
      <c r="AU27443" s="94">
        <v>81</v>
      </c>
    </row>
    <row r="27444" spans="1:47">
      <c r="A27444" s="85" t="s">
        <v>156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55</v>
      </c>
      <c r="G27444" s="89" t="s">
        <v>418</v>
      </c>
      <c r="H27444" s="94">
        <v>55200</v>
      </c>
      <c r="I27444" s="94">
        <v>54672</v>
      </c>
      <c r="J27444" s="94">
        <v>55023</v>
      </c>
      <c r="K27444" s="94">
        <v>349</v>
      </c>
      <c r="O27444" s="94">
        <v>54672</v>
      </c>
      <c r="P27444" s="94">
        <v>55023</v>
      </c>
      <c r="Q27444" s="94">
        <v>349</v>
      </c>
      <c r="R27444" s="94">
        <v>14048</v>
      </c>
      <c r="S27444" s="94">
        <v>29467</v>
      </c>
      <c r="T27444" s="94">
        <v>4992</v>
      </c>
      <c r="V27444" s="94">
        <v>161</v>
      </c>
      <c r="W27444" s="94">
        <v>1150</v>
      </c>
      <c r="X27444" s="94">
        <v>5178</v>
      </c>
      <c r="Y27444" s="94">
        <v>30</v>
      </c>
      <c r="AJ27444" s="94">
        <v>14048</v>
      </c>
      <c r="AK27444" s="94">
        <v>29467</v>
      </c>
      <c r="AL27444" s="94">
        <v>4992</v>
      </c>
      <c r="AN27444" s="94">
        <v>161</v>
      </c>
      <c r="AO27444" s="94">
        <v>1150</v>
      </c>
      <c r="AP27444" s="94">
        <v>5178</v>
      </c>
      <c r="AQ27444" s="94">
        <v>30</v>
      </c>
      <c r="AS27444" s="94">
        <v>268</v>
      </c>
      <c r="AU27444" s="94">
        <v>81</v>
      </c>
    </row>
    <row r="27445" spans="1:47">
      <c r="A27445" s="85" t="s">
        <v>156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55</v>
      </c>
      <c r="G27445" s="89" t="s">
        <v>418</v>
      </c>
      <c r="H27445" s="94">
        <v>59339</v>
      </c>
      <c r="I27445" s="94">
        <v>58079</v>
      </c>
      <c r="J27445" s="94">
        <v>58169</v>
      </c>
      <c r="K27445" s="94">
        <v>88</v>
      </c>
      <c r="O27445" s="94">
        <v>58079</v>
      </c>
      <c r="P27445" s="94">
        <v>58169</v>
      </c>
      <c r="Q27445" s="94">
        <v>88</v>
      </c>
      <c r="R27445" s="94">
        <v>14487</v>
      </c>
      <c r="S27445" s="94">
        <v>33169</v>
      </c>
      <c r="T27445" s="94">
        <v>4993</v>
      </c>
      <c r="V27445" s="94">
        <v>145</v>
      </c>
      <c r="W27445" s="94">
        <v>1206</v>
      </c>
      <c r="X27445" s="94">
        <v>4142</v>
      </c>
      <c r="Y27445" s="94">
        <v>30</v>
      </c>
      <c r="AJ27445" s="94">
        <v>14487</v>
      </c>
      <c r="AK27445" s="94">
        <v>33169</v>
      </c>
      <c r="AL27445" s="94">
        <v>4993</v>
      </c>
      <c r="AN27445" s="94">
        <v>145</v>
      </c>
      <c r="AO27445" s="94">
        <v>1206</v>
      </c>
      <c r="AP27445" s="94">
        <v>4142</v>
      </c>
      <c r="AQ27445" s="94">
        <v>30</v>
      </c>
      <c r="AS27445" s="94">
        <v>229</v>
      </c>
      <c r="AU27445" s="94">
        <v>-142</v>
      </c>
    </row>
    <row r="27446" spans="1:47">
      <c r="A27446" s="85" t="s">
        <v>156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55</v>
      </c>
      <c r="G27446" s="89" t="s">
        <v>418</v>
      </c>
      <c r="H27446" s="94">
        <v>62847</v>
      </c>
      <c r="I27446" s="94">
        <v>61562</v>
      </c>
      <c r="J27446" s="94">
        <v>60938</v>
      </c>
      <c r="K27446" s="94">
        <v>-626</v>
      </c>
      <c r="O27446" s="94">
        <v>61562</v>
      </c>
      <c r="P27446" s="94">
        <v>60938</v>
      </c>
      <c r="Q27446" s="94">
        <v>-626</v>
      </c>
      <c r="R27446" s="94">
        <v>14525</v>
      </c>
      <c r="S27446" s="94">
        <v>36900</v>
      </c>
      <c r="T27446" s="94">
        <v>5008</v>
      </c>
      <c r="V27446" s="94">
        <v>147</v>
      </c>
      <c r="W27446" s="94">
        <v>1176</v>
      </c>
      <c r="X27446" s="94">
        <v>3158</v>
      </c>
      <c r="Y27446" s="94">
        <v>27</v>
      </c>
      <c r="AJ27446" s="94">
        <v>14525</v>
      </c>
      <c r="AK27446" s="94">
        <v>36900</v>
      </c>
      <c r="AL27446" s="94">
        <v>5008</v>
      </c>
      <c r="AN27446" s="94">
        <v>147</v>
      </c>
      <c r="AO27446" s="94">
        <v>1176</v>
      </c>
      <c r="AP27446" s="94">
        <v>3158</v>
      </c>
      <c r="AQ27446" s="94">
        <v>27</v>
      </c>
      <c r="AS27446" s="94">
        <v>172</v>
      </c>
      <c r="AU27446" s="94">
        <v>-798</v>
      </c>
    </row>
    <row r="27447" spans="1:47">
      <c r="A27447" s="85" t="s">
        <v>156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55</v>
      </c>
      <c r="G27447" s="89" t="s">
        <v>418</v>
      </c>
      <c r="H27447" s="94">
        <v>65944</v>
      </c>
      <c r="I27447" s="94">
        <v>65186</v>
      </c>
      <c r="J27447" s="94">
        <v>64492</v>
      </c>
      <c r="K27447" s="94">
        <v>-695</v>
      </c>
      <c r="O27447" s="94">
        <v>65186</v>
      </c>
      <c r="P27447" s="94">
        <v>64492</v>
      </c>
      <c r="Q27447" s="94">
        <v>-695</v>
      </c>
      <c r="R27447" s="94">
        <v>14536</v>
      </c>
      <c r="S27447" s="94">
        <v>40983</v>
      </c>
      <c r="T27447" s="94">
        <v>5007</v>
      </c>
      <c r="V27447" s="94">
        <v>185</v>
      </c>
      <c r="W27447" s="94">
        <v>1144</v>
      </c>
      <c r="X27447" s="94">
        <v>2614</v>
      </c>
      <c r="Y27447" s="94">
        <v>24</v>
      </c>
      <c r="AJ27447" s="94">
        <v>14536</v>
      </c>
      <c r="AK27447" s="94">
        <v>40983</v>
      </c>
      <c r="AL27447" s="94">
        <v>5007</v>
      </c>
      <c r="AN27447" s="94">
        <v>185</v>
      </c>
      <c r="AO27447" s="94">
        <v>1144</v>
      </c>
      <c r="AP27447" s="94">
        <v>2614</v>
      </c>
      <c r="AQ27447" s="94">
        <v>24</v>
      </c>
      <c r="AS27447" s="94">
        <v>121</v>
      </c>
      <c r="AU27447" s="94">
        <v>-816</v>
      </c>
    </row>
    <row r="27448" spans="1:47">
      <c r="A27448" s="85" t="s">
        <v>156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55</v>
      </c>
      <c r="G27448" s="89" t="s">
        <v>418</v>
      </c>
      <c r="H27448" s="94">
        <v>68126</v>
      </c>
      <c r="I27448" s="94">
        <v>67987</v>
      </c>
      <c r="J27448" s="94">
        <v>67219</v>
      </c>
      <c r="K27448" s="94">
        <v>-768</v>
      </c>
      <c r="O27448" s="94">
        <v>67987</v>
      </c>
      <c r="P27448" s="94">
        <v>67219</v>
      </c>
      <c r="Q27448" s="94">
        <v>-768</v>
      </c>
      <c r="R27448" s="94">
        <v>14544</v>
      </c>
      <c r="S27448" s="94">
        <v>43266</v>
      </c>
      <c r="T27448" s="94">
        <v>5004</v>
      </c>
      <c r="V27448" s="94">
        <v>206</v>
      </c>
      <c r="W27448" s="94">
        <v>1101</v>
      </c>
      <c r="X27448" s="94">
        <v>3073</v>
      </c>
      <c r="Y27448" s="94">
        <v>26</v>
      </c>
      <c r="AJ27448" s="94">
        <v>14544</v>
      </c>
      <c r="AK27448" s="94">
        <v>43266</v>
      </c>
      <c r="AL27448" s="94">
        <v>5004</v>
      </c>
      <c r="AN27448" s="94">
        <v>206</v>
      </c>
      <c r="AO27448" s="94">
        <v>1101</v>
      </c>
      <c r="AP27448" s="94">
        <v>3073</v>
      </c>
      <c r="AQ27448" s="94">
        <v>26</v>
      </c>
      <c r="AS27448" s="94">
        <v>48</v>
      </c>
      <c r="AU27448" s="94">
        <v>-816</v>
      </c>
    </row>
    <row r="27449" spans="1:47">
      <c r="A27449" s="85" t="s">
        <v>156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55</v>
      </c>
      <c r="G27449" s="89" t="s">
        <v>418</v>
      </c>
      <c r="H27449" s="94">
        <v>69357</v>
      </c>
      <c r="I27449" s="94">
        <v>69140</v>
      </c>
      <c r="J27449" s="94">
        <v>68356</v>
      </c>
      <c r="K27449" s="94">
        <v>-784</v>
      </c>
      <c r="O27449" s="94">
        <v>69140</v>
      </c>
      <c r="P27449" s="94">
        <v>68356</v>
      </c>
      <c r="Q27449" s="94">
        <v>-784</v>
      </c>
      <c r="R27449" s="94">
        <v>14487</v>
      </c>
      <c r="S27449" s="94">
        <v>43494</v>
      </c>
      <c r="T27449" s="94">
        <v>5002</v>
      </c>
      <c r="V27449" s="94">
        <v>205</v>
      </c>
      <c r="W27449" s="94">
        <v>989</v>
      </c>
      <c r="X27449" s="94">
        <v>4154</v>
      </c>
      <c r="Y27449" s="94">
        <v>25</v>
      </c>
      <c r="AJ27449" s="94">
        <v>14487</v>
      </c>
      <c r="AK27449" s="94">
        <v>43494</v>
      </c>
      <c r="AL27449" s="94">
        <v>5002</v>
      </c>
      <c r="AN27449" s="94">
        <v>205</v>
      </c>
      <c r="AO27449" s="94">
        <v>989</v>
      </c>
      <c r="AP27449" s="94">
        <v>4154</v>
      </c>
      <c r="AQ27449" s="94">
        <v>25</v>
      </c>
      <c r="AS27449" s="94">
        <v>32</v>
      </c>
      <c r="AU27449" s="94">
        <v>-816</v>
      </c>
    </row>
    <row r="27450" spans="1:47">
      <c r="A27450" s="85" t="s">
        <v>156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55</v>
      </c>
      <c r="G27450" s="89" t="s">
        <v>418</v>
      </c>
      <c r="H27450" s="94">
        <v>69853</v>
      </c>
      <c r="I27450" s="94">
        <v>69456</v>
      </c>
      <c r="J27450" s="94">
        <v>68671</v>
      </c>
      <c r="K27450" s="94">
        <v>-786</v>
      </c>
      <c r="O27450" s="94">
        <v>69456</v>
      </c>
      <c r="P27450" s="94">
        <v>68671</v>
      </c>
      <c r="Q27450" s="94">
        <v>-786</v>
      </c>
      <c r="R27450" s="94">
        <v>14487</v>
      </c>
      <c r="S27450" s="94">
        <v>42242</v>
      </c>
      <c r="T27450" s="94">
        <v>5001</v>
      </c>
      <c r="V27450" s="94">
        <v>197</v>
      </c>
      <c r="W27450" s="94">
        <v>954</v>
      </c>
      <c r="X27450" s="94">
        <v>5764</v>
      </c>
      <c r="Y27450" s="94">
        <v>26</v>
      </c>
      <c r="AJ27450" s="94">
        <v>14487</v>
      </c>
      <c r="AK27450" s="94">
        <v>42242</v>
      </c>
      <c r="AL27450" s="94">
        <v>5001</v>
      </c>
      <c r="AN27450" s="94">
        <v>197</v>
      </c>
      <c r="AO27450" s="94">
        <v>954</v>
      </c>
      <c r="AP27450" s="94">
        <v>5764</v>
      </c>
      <c r="AQ27450" s="94">
        <v>26</v>
      </c>
      <c r="AS27450" s="94">
        <v>30</v>
      </c>
      <c r="AU27450" s="94">
        <v>-816</v>
      </c>
    </row>
    <row r="27451" spans="1:47">
      <c r="A27451" s="85" t="s">
        <v>156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55</v>
      </c>
      <c r="G27451" s="89" t="s">
        <v>418</v>
      </c>
      <c r="H27451" s="94">
        <v>69123</v>
      </c>
      <c r="I27451" s="94">
        <v>69222</v>
      </c>
      <c r="J27451" s="94">
        <v>68544</v>
      </c>
      <c r="K27451" s="94">
        <v>-678</v>
      </c>
      <c r="O27451" s="94">
        <v>69222</v>
      </c>
      <c r="P27451" s="94">
        <v>68544</v>
      </c>
      <c r="Q27451" s="94">
        <v>-678</v>
      </c>
      <c r="R27451" s="94">
        <v>14472</v>
      </c>
      <c r="S27451" s="94">
        <v>41995</v>
      </c>
      <c r="T27451" s="94">
        <v>5000</v>
      </c>
      <c r="V27451" s="94">
        <v>183</v>
      </c>
      <c r="W27451" s="94">
        <v>964</v>
      </c>
      <c r="X27451" s="94">
        <v>5898</v>
      </c>
      <c r="Y27451" s="94">
        <v>32</v>
      </c>
      <c r="AJ27451" s="94">
        <v>14472</v>
      </c>
      <c r="AK27451" s="94">
        <v>41995</v>
      </c>
      <c r="AL27451" s="94">
        <v>5000</v>
      </c>
      <c r="AN27451" s="94">
        <v>183</v>
      </c>
      <c r="AO27451" s="94">
        <v>964</v>
      </c>
      <c r="AP27451" s="94">
        <v>5898</v>
      </c>
      <c r="AQ27451" s="94">
        <v>32</v>
      </c>
      <c r="AS27451" s="94">
        <v>79</v>
      </c>
      <c r="AU27451" s="94">
        <v>-757</v>
      </c>
    </row>
    <row r="27452" spans="1:47">
      <c r="A27452" s="85" t="s">
        <v>156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55</v>
      </c>
      <c r="G27452" s="89" t="s">
        <v>418</v>
      </c>
      <c r="H27452" s="94">
        <v>66855</v>
      </c>
      <c r="I27452" s="94">
        <v>67785</v>
      </c>
      <c r="J27452" s="94">
        <v>67319</v>
      </c>
      <c r="K27452" s="94">
        <v>-466</v>
      </c>
      <c r="O27452" s="94">
        <v>67785</v>
      </c>
      <c r="P27452" s="94">
        <v>67319</v>
      </c>
      <c r="Q27452" s="94">
        <v>-466</v>
      </c>
      <c r="R27452" s="94">
        <v>14484</v>
      </c>
      <c r="S27452" s="94">
        <v>40371</v>
      </c>
      <c r="T27452" s="94">
        <v>5000</v>
      </c>
      <c r="V27452" s="94">
        <v>80</v>
      </c>
      <c r="W27452" s="94">
        <v>803</v>
      </c>
      <c r="X27452" s="94">
        <v>6546</v>
      </c>
      <c r="Y27452" s="94">
        <v>33</v>
      </c>
      <c r="AJ27452" s="94">
        <v>14484</v>
      </c>
      <c r="AK27452" s="94">
        <v>40371</v>
      </c>
      <c r="AL27452" s="94">
        <v>5000</v>
      </c>
      <c r="AN27452" s="94">
        <v>80</v>
      </c>
      <c r="AO27452" s="94">
        <v>803</v>
      </c>
      <c r="AP27452" s="94">
        <v>6546</v>
      </c>
      <c r="AQ27452" s="94">
        <v>33</v>
      </c>
      <c r="AS27452" s="94">
        <v>131</v>
      </c>
      <c r="AU27452" s="94">
        <v>-598</v>
      </c>
    </row>
    <row r="27453" spans="1:47">
      <c r="A27453" s="85" t="s">
        <v>156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55</v>
      </c>
      <c r="G27453" s="89" t="s">
        <v>418</v>
      </c>
      <c r="H27453" s="94">
        <v>63725</v>
      </c>
      <c r="I27453" s="94">
        <v>64818</v>
      </c>
      <c r="J27453" s="94">
        <v>64411</v>
      </c>
      <c r="K27453" s="94">
        <v>-408</v>
      </c>
      <c r="O27453" s="94">
        <v>64818</v>
      </c>
      <c r="P27453" s="94">
        <v>64411</v>
      </c>
      <c r="Q27453" s="94">
        <v>-408</v>
      </c>
      <c r="R27453" s="94">
        <v>14390</v>
      </c>
      <c r="S27453" s="94">
        <v>37152</v>
      </c>
      <c r="T27453" s="94">
        <v>5001</v>
      </c>
      <c r="V27453" s="94">
        <v>41</v>
      </c>
      <c r="W27453" s="94">
        <v>331</v>
      </c>
      <c r="X27453" s="94">
        <v>7470</v>
      </c>
      <c r="Y27453" s="94">
        <v>24</v>
      </c>
      <c r="AJ27453" s="94">
        <v>14390</v>
      </c>
      <c r="AK27453" s="94">
        <v>37152</v>
      </c>
      <c r="AL27453" s="94">
        <v>5001</v>
      </c>
      <c r="AN27453" s="94">
        <v>41</v>
      </c>
      <c r="AO27453" s="94">
        <v>331</v>
      </c>
      <c r="AP27453" s="94">
        <v>7470</v>
      </c>
      <c r="AQ27453" s="94">
        <v>24</v>
      </c>
      <c r="AS27453" s="94">
        <v>190</v>
      </c>
      <c r="AU27453" s="94">
        <v>-598</v>
      </c>
    </row>
    <row r="27454" spans="1:47">
      <c r="A27454" s="85" t="s">
        <v>156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55</v>
      </c>
      <c r="G27454" s="89" t="s">
        <v>418</v>
      </c>
      <c r="H27454" s="94">
        <v>61786</v>
      </c>
      <c r="I27454" s="94">
        <v>62492</v>
      </c>
      <c r="J27454" s="94">
        <v>62125</v>
      </c>
      <c r="K27454" s="94">
        <v>-367</v>
      </c>
      <c r="O27454" s="94">
        <v>62492</v>
      </c>
      <c r="P27454" s="94">
        <v>62125</v>
      </c>
      <c r="Q27454" s="94">
        <v>-367</v>
      </c>
      <c r="R27454" s="94">
        <v>14462</v>
      </c>
      <c r="S27454" s="94">
        <v>35546</v>
      </c>
      <c r="T27454" s="94">
        <v>5003</v>
      </c>
      <c r="V27454" s="94">
        <v>41</v>
      </c>
      <c r="W27454" s="94">
        <v>11</v>
      </c>
      <c r="X27454" s="94">
        <v>7036</v>
      </c>
      <c r="Y27454" s="94">
        <v>25</v>
      </c>
      <c r="AJ27454" s="94">
        <v>14462</v>
      </c>
      <c r="AK27454" s="94">
        <v>35546</v>
      </c>
      <c r="AL27454" s="94">
        <v>5003</v>
      </c>
      <c r="AN27454" s="94">
        <v>41</v>
      </c>
      <c r="AO27454" s="94">
        <v>11</v>
      </c>
      <c r="AP27454" s="94">
        <v>7036</v>
      </c>
      <c r="AQ27454" s="94">
        <v>25</v>
      </c>
      <c r="AS27454" s="94">
        <v>230</v>
      </c>
      <c r="AU27454" s="94">
        <v>-598</v>
      </c>
    </row>
    <row r="27455" spans="1:47">
      <c r="A27455" s="85" t="s">
        <v>156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55</v>
      </c>
      <c r="G27455" s="89" t="s">
        <v>418</v>
      </c>
      <c r="H27455" s="94">
        <v>59354</v>
      </c>
      <c r="I27455" s="94">
        <v>59610</v>
      </c>
      <c r="J27455" s="94">
        <v>59342</v>
      </c>
      <c r="K27455" s="94">
        <v>-270</v>
      </c>
      <c r="O27455" s="94">
        <v>59610</v>
      </c>
      <c r="P27455" s="94">
        <v>59342</v>
      </c>
      <c r="Q27455" s="94">
        <v>-270</v>
      </c>
      <c r="R27455" s="94">
        <v>14395</v>
      </c>
      <c r="S27455" s="94">
        <v>33106</v>
      </c>
      <c r="T27455" s="94">
        <v>5003</v>
      </c>
      <c r="V27455" s="94">
        <v>39</v>
      </c>
      <c r="W27455" s="94">
        <v>0</v>
      </c>
      <c r="X27455" s="94">
        <v>6772</v>
      </c>
      <c r="Y27455" s="94">
        <v>24</v>
      </c>
      <c r="AJ27455" s="94">
        <v>14395</v>
      </c>
      <c r="AK27455" s="94">
        <v>33106</v>
      </c>
      <c r="AL27455" s="94">
        <v>5003</v>
      </c>
      <c r="AN27455" s="94">
        <v>39</v>
      </c>
      <c r="AO27455" s="94">
        <v>0</v>
      </c>
      <c r="AP27455" s="94">
        <v>6772</v>
      </c>
      <c r="AQ27455" s="94">
        <v>24</v>
      </c>
      <c r="AS27455" s="94">
        <v>280</v>
      </c>
      <c r="AU27455" s="94">
        <v>-549</v>
      </c>
    </row>
    <row r="27456" spans="1:47">
      <c r="A27456" s="85" t="s">
        <v>156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55</v>
      </c>
      <c r="G27456" s="89" t="s">
        <v>418</v>
      </c>
      <c r="H27456" s="94">
        <v>55584</v>
      </c>
      <c r="I27456" s="94">
        <v>55749</v>
      </c>
      <c r="J27456" s="94">
        <v>55591</v>
      </c>
      <c r="K27456" s="94">
        <v>-160</v>
      </c>
      <c r="O27456" s="94">
        <v>55749</v>
      </c>
      <c r="P27456" s="94">
        <v>55591</v>
      </c>
      <c r="Q27456" s="94">
        <v>-160</v>
      </c>
      <c r="R27456" s="94">
        <v>14424</v>
      </c>
      <c r="S27456" s="94">
        <v>29579</v>
      </c>
      <c r="T27456" s="94">
        <v>5004</v>
      </c>
      <c r="V27456" s="94">
        <v>6</v>
      </c>
      <c r="W27456" s="94">
        <v>0</v>
      </c>
      <c r="X27456" s="94">
        <v>6554</v>
      </c>
      <c r="Y27456" s="94">
        <v>22</v>
      </c>
      <c r="AJ27456" s="94">
        <v>14424</v>
      </c>
      <c r="AK27456" s="94">
        <v>29579</v>
      </c>
      <c r="AL27456" s="94">
        <v>5004</v>
      </c>
      <c r="AN27456" s="94">
        <v>6</v>
      </c>
      <c r="AO27456" s="94">
        <v>0</v>
      </c>
      <c r="AP27456" s="94">
        <v>6554</v>
      </c>
      <c r="AQ27456" s="94">
        <v>22</v>
      </c>
      <c r="AS27456" s="94">
        <v>241</v>
      </c>
      <c r="AU27456" s="94">
        <v>-400</v>
      </c>
    </row>
    <row r="27457" spans="1:47">
      <c r="A27457" s="85" t="s">
        <v>156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55</v>
      </c>
      <c r="G27457" s="89" t="s">
        <v>418</v>
      </c>
      <c r="H27457" s="94">
        <v>51593</v>
      </c>
      <c r="I27457" s="94">
        <v>51987</v>
      </c>
      <c r="J27457" s="94">
        <v>51830</v>
      </c>
      <c r="K27457" s="94">
        <v>-159</v>
      </c>
      <c r="O27457" s="94">
        <v>51987</v>
      </c>
      <c r="P27457" s="94">
        <v>51830</v>
      </c>
      <c r="Q27457" s="94">
        <v>-159</v>
      </c>
      <c r="R27457" s="94">
        <v>14298</v>
      </c>
      <c r="S27457" s="94">
        <v>25985</v>
      </c>
      <c r="T27457" s="94">
        <v>5005</v>
      </c>
      <c r="V27457" s="94">
        <v>6</v>
      </c>
      <c r="W27457" s="94">
        <v>0</v>
      </c>
      <c r="X27457" s="94">
        <v>6518</v>
      </c>
      <c r="Y27457" s="94">
        <v>16</v>
      </c>
      <c r="AJ27457" s="94">
        <v>14298</v>
      </c>
      <c r="AK27457" s="94">
        <v>25985</v>
      </c>
      <c r="AL27457" s="94">
        <v>5005</v>
      </c>
      <c r="AN27457" s="94">
        <v>6</v>
      </c>
      <c r="AO27457" s="94">
        <v>0</v>
      </c>
      <c r="AP27457" s="94">
        <v>6518</v>
      </c>
      <c r="AQ27457" s="94">
        <v>16</v>
      </c>
      <c r="AS27457" s="94">
        <v>240</v>
      </c>
      <c r="AU27457" s="94">
        <v>-399</v>
      </c>
    </row>
    <row r="27458" spans="1:47">
      <c r="A27458" s="85" t="s">
        <v>156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55</v>
      </c>
      <c r="G27458" s="89" t="s">
        <v>418</v>
      </c>
      <c r="H27458" s="94">
        <v>48048</v>
      </c>
      <c r="I27458" s="94">
        <v>48646</v>
      </c>
      <c r="J27458" s="94">
        <v>48539</v>
      </c>
      <c r="K27458" s="94">
        <v>-108</v>
      </c>
      <c r="O27458" s="94">
        <v>48646</v>
      </c>
      <c r="P27458" s="94">
        <v>48539</v>
      </c>
      <c r="Q27458" s="94">
        <v>-108</v>
      </c>
      <c r="R27458" s="94">
        <v>13695</v>
      </c>
      <c r="S27458" s="94">
        <v>23630</v>
      </c>
      <c r="T27458" s="94">
        <v>5004</v>
      </c>
      <c r="V27458" s="94">
        <v>6</v>
      </c>
      <c r="W27458" s="94">
        <v>0</v>
      </c>
      <c r="X27458" s="94">
        <v>6184</v>
      </c>
      <c r="Y27458" s="94">
        <v>18</v>
      </c>
      <c r="AJ27458" s="94">
        <v>13695</v>
      </c>
      <c r="AK27458" s="94">
        <v>23630</v>
      </c>
      <c r="AL27458" s="94">
        <v>5004</v>
      </c>
      <c r="AN27458" s="94">
        <v>6</v>
      </c>
      <c r="AO27458" s="94">
        <v>0</v>
      </c>
      <c r="AP27458" s="94">
        <v>6184</v>
      </c>
      <c r="AQ27458" s="94">
        <v>18</v>
      </c>
      <c r="AS27458" s="94">
        <v>290</v>
      </c>
      <c r="AU27458" s="94">
        <v>-399</v>
      </c>
    </row>
    <row r="27459" spans="1:47">
      <c r="A27459" s="85" t="s">
        <v>156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55</v>
      </c>
      <c r="G27459" s="89" t="s">
        <v>418</v>
      </c>
      <c r="H27459" s="94">
        <v>45133</v>
      </c>
      <c r="I27459" s="94">
        <v>45971</v>
      </c>
      <c r="J27459" s="94">
        <v>45864</v>
      </c>
      <c r="K27459" s="94">
        <v>-108</v>
      </c>
      <c r="O27459" s="94">
        <v>45971</v>
      </c>
      <c r="P27459" s="94">
        <v>45864</v>
      </c>
      <c r="Q27459" s="94">
        <v>-108</v>
      </c>
      <c r="R27459" s="94">
        <v>13318</v>
      </c>
      <c r="S27459" s="94">
        <v>21592</v>
      </c>
      <c r="T27459" s="94">
        <v>5005</v>
      </c>
      <c r="V27459" s="94">
        <v>30</v>
      </c>
      <c r="W27459" s="94">
        <v>0</v>
      </c>
      <c r="X27459" s="94">
        <v>5903</v>
      </c>
      <c r="Y27459" s="94">
        <v>15</v>
      </c>
      <c r="AJ27459" s="94">
        <v>13318</v>
      </c>
      <c r="AK27459" s="94">
        <v>21592</v>
      </c>
      <c r="AL27459" s="94">
        <v>5005</v>
      </c>
      <c r="AN27459" s="94">
        <v>30</v>
      </c>
      <c r="AO27459" s="94">
        <v>0</v>
      </c>
      <c r="AP27459" s="94">
        <v>5903</v>
      </c>
      <c r="AQ27459" s="94">
        <v>15</v>
      </c>
      <c r="AS27459" s="94">
        <v>290</v>
      </c>
      <c r="AU27459" s="94">
        <v>-399</v>
      </c>
    </row>
    <row r="27460" spans="1:47">
      <c r="A27460" s="85" t="s">
        <v>156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55</v>
      </c>
      <c r="G27460" s="89" t="s">
        <v>418</v>
      </c>
      <c r="H27460" s="94">
        <v>42827</v>
      </c>
      <c r="I27460" s="94">
        <v>43869</v>
      </c>
      <c r="J27460" s="94">
        <v>43763</v>
      </c>
      <c r="K27460" s="94">
        <v>-107</v>
      </c>
      <c r="O27460" s="94">
        <v>43869</v>
      </c>
      <c r="P27460" s="94">
        <v>43763</v>
      </c>
      <c r="Q27460" s="94">
        <v>-107</v>
      </c>
      <c r="R27460" s="94">
        <v>12504</v>
      </c>
      <c r="S27460" s="94">
        <v>20364</v>
      </c>
      <c r="T27460" s="94">
        <v>5005</v>
      </c>
      <c r="V27460" s="94">
        <v>7</v>
      </c>
      <c r="W27460" s="94">
        <v>0</v>
      </c>
      <c r="X27460" s="94">
        <v>5869</v>
      </c>
      <c r="Y27460" s="94">
        <v>14</v>
      </c>
      <c r="AJ27460" s="94">
        <v>12504</v>
      </c>
      <c r="AK27460" s="94">
        <v>20364</v>
      </c>
      <c r="AL27460" s="94">
        <v>5005</v>
      </c>
      <c r="AN27460" s="94">
        <v>7</v>
      </c>
      <c r="AO27460" s="94">
        <v>0</v>
      </c>
      <c r="AP27460" s="94">
        <v>5869</v>
      </c>
      <c r="AQ27460" s="94">
        <v>14</v>
      </c>
      <c r="AS27460" s="94">
        <v>291</v>
      </c>
      <c r="AU27460" s="94">
        <v>-399</v>
      </c>
    </row>
    <row r="27461" spans="1:47">
      <c r="A27461" s="85" t="s">
        <v>156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55</v>
      </c>
      <c r="G27461" s="89" t="s">
        <v>418</v>
      </c>
      <c r="H27461" s="94">
        <v>41435</v>
      </c>
      <c r="I27461" s="94">
        <v>42382</v>
      </c>
      <c r="J27461" s="94">
        <v>42274</v>
      </c>
      <c r="K27461" s="94">
        <v>-110</v>
      </c>
      <c r="O27461" s="94">
        <v>42382</v>
      </c>
      <c r="P27461" s="94">
        <v>42274</v>
      </c>
      <c r="Q27461" s="94">
        <v>-110</v>
      </c>
      <c r="R27461" s="94">
        <v>12026</v>
      </c>
      <c r="S27461" s="94">
        <v>19703</v>
      </c>
      <c r="T27461" s="94">
        <v>5005</v>
      </c>
      <c r="V27461" s="94">
        <v>6</v>
      </c>
      <c r="W27461" s="94">
        <v>0</v>
      </c>
      <c r="X27461" s="94">
        <v>5518</v>
      </c>
      <c r="Y27461" s="94">
        <v>15</v>
      </c>
      <c r="AJ27461" s="94">
        <v>12026</v>
      </c>
      <c r="AK27461" s="94">
        <v>19703</v>
      </c>
      <c r="AL27461" s="94">
        <v>5005</v>
      </c>
      <c r="AN27461" s="94">
        <v>6</v>
      </c>
      <c r="AO27461" s="94">
        <v>0</v>
      </c>
      <c r="AP27461" s="94">
        <v>5518</v>
      </c>
      <c r="AQ27461" s="94">
        <v>15</v>
      </c>
      <c r="AS27461" s="94">
        <v>289</v>
      </c>
      <c r="AU27461" s="94">
        <v>-399</v>
      </c>
    </row>
    <row r="27462" spans="1:47">
      <c r="A27462" s="85" t="s">
        <v>156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55</v>
      </c>
      <c r="G27462" s="89" t="s">
        <v>418</v>
      </c>
      <c r="H27462" s="94">
        <v>40574</v>
      </c>
      <c r="I27462" s="94">
        <v>41494</v>
      </c>
      <c r="J27462" s="94">
        <v>41386</v>
      </c>
      <c r="K27462" s="94">
        <v>-110</v>
      </c>
      <c r="O27462" s="94">
        <v>41494</v>
      </c>
      <c r="P27462" s="94">
        <v>41386</v>
      </c>
      <c r="Q27462" s="94">
        <v>-110</v>
      </c>
      <c r="R27462" s="94">
        <v>11903</v>
      </c>
      <c r="S27462" s="94">
        <v>19746</v>
      </c>
      <c r="T27462" s="94">
        <v>5006</v>
      </c>
      <c r="V27462" s="94">
        <v>6</v>
      </c>
      <c r="W27462" s="94">
        <v>0</v>
      </c>
      <c r="X27462" s="94">
        <v>4704</v>
      </c>
      <c r="Y27462" s="94">
        <v>22</v>
      </c>
      <c r="AJ27462" s="94">
        <v>11903</v>
      </c>
      <c r="AK27462" s="94">
        <v>19746</v>
      </c>
      <c r="AL27462" s="94">
        <v>5006</v>
      </c>
      <c r="AN27462" s="94">
        <v>6</v>
      </c>
      <c r="AO27462" s="94">
        <v>0</v>
      </c>
      <c r="AP27462" s="94">
        <v>4704</v>
      </c>
      <c r="AQ27462" s="94">
        <v>22</v>
      </c>
      <c r="AS27462" s="94">
        <v>289</v>
      </c>
      <c r="AU27462" s="94">
        <v>-399</v>
      </c>
    </row>
    <row r="27463" spans="1:47">
      <c r="A27463" s="85" t="s">
        <v>156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55</v>
      </c>
      <c r="G27463" s="89" t="s">
        <v>418</v>
      </c>
      <c r="H27463" s="94">
        <v>40472</v>
      </c>
      <c r="I27463" s="94">
        <v>41306</v>
      </c>
      <c r="J27463" s="94">
        <v>41197</v>
      </c>
      <c r="K27463" s="94">
        <v>-111</v>
      </c>
      <c r="O27463" s="94">
        <v>41306</v>
      </c>
      <c r="P27463" s="94">
        <v>41197</v>
      </c>
      <c r="Q27463" s="94">
        <v>-111</v>
      </c>
      <c r="R27463" s="94">
        <v>11928</v>
      </c>
      <c r="S27463" s="94">
        <v>19933</v>
      </c>
      <c r="T27463" s="94">
        <v>5006</v>
      </c>
      <c r="V27463" s="94">
        <v>6</v>
      </c>
      <c r="W27463" s="94">
        <v>0</v>
      </c>
      <c r="X27463" s="94">
        <v>4301</v>
      </c>
      <c r="Y27463" s="94">
        <v>23</v>
      </c>
      <c r="AJ27463" s="94">
        <v>11928</v>
      </c>
      <c r="AK27463" s="94">
        <v>19933</v>
      </c>
      <c r="AL27463" s="94">
        <v>5006</v>
      </c>
      <c r="AN27463" s="94">
        <v>6</v>
      </c>
      <c r="AO27463" s="94">
        <v>0</v>
      </c>
      <c r="AP27463" s="94">
        <v>4301</v>
      </c>
      <c r="AQ27463" s="94">
        <v>23</v>
      </c>
      <c r="AS27463" s="94">
        <v>289</v>
      </c>
      <c r="AU27463" s="94">
        <v>-400</v>
      </c>
    </row>
    <row r="27464" spans="1:47">
      <c r="A27464" s="85" t="s">
        <v>156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55</v>
      </c>
      <c r="G27464" s="89" t="s">
        <v>418</v>
      </c>
      <c r="H27464" s="94">
        <v>40724</v>
      </c>
      <c r="I27464" s="94">
        <v>41678</v>
      </c>
      <c r="J27464" s="94">
        <v>41521</v>
      </c>
      <c r="K27464" s="94">
        <v>-158</v>
      </c>
      <c r="O27464" s="94">
        <v>41678</v>
      </c>
      <c r="P27464" s="94">
        <v>41521</v>
      </c>
      <c r="Q27464" s="94">
        <v>-158</v>
      </c>
      <c r="R27464" s="94">
        <v>12217</v>
      </c>
      <c r="S27464" s="94">
        <v>20448</v>
      </c>
      <c r="T27464" s="94">
        <v>5007</v>
      </c>
      <c r="V27464" s="94">
        <v>52</v>
      </c>
      <c r="W27464" s="94">
        <v>0</v>
      </c>
      <c r="X27464" s="94">
        <v>3774</v>
      </c>
      <c r="Y27464" s="94">
        <v>23</v>
      </c>
      <c r="AJ27464" s="94">
        <v>12217</v>
      </c>
      <c r="AK27464" s="94">
        <v>20448</v>
      </c>
      <c r="AL27464" s="94">
        <v>5007</v>
      </c>
      <c r="AN27464" s="94">
        <v>52</v>
      </c>
      <c r="AO27464" s="94">
        <v>0</v>
      </c>
      <c r="AP27464" s="94">
        <v>3774</v>
      </c>
      <c r="AQ27464" s="94">
        <v>23</v>
      </c>
      <c r="AS27464" s="94">
        <v>289</v>
      </c>
      <c r="AU27464" s="94">
        <v>-447</v>
      </c>
    </row>
    <row r="27465" spans="1:47">
      <c r="A27465" s="85" t="s">
        <v>156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55</v>
      </c>
      <c r="G27465" s="89" t="s">
        <v>418</v>
      </c>
      <c r="H27465" s="94">
        <v>41108</v>
      </c>
      <c r="I27465" s="94">
        <v>41987</v>
      </c>
      <c r="J27465" s="94">
        <v>41829</v>
      </c>
      <c r="K27465" s="94">
        <v>-160</v>
      </c>
      <c r="O27465" s="94">
        <v>41987</v>
      </c>
      <c r="P27465" s="94">
        <v>41829</v>
      </c>
      <c r="Q27465" s="94">
        <v>-160</v>
      </c>
      <c r="R27465" s="94">
        <v>12321</v>
      </c>
      <c r="S27465" s="94">
        <v>21120</v>
      </c>
      <c r="T27465" s="94">
        <v>5008</v>
      </c>
      <c r="V27465" s="94">
        <v>91</v>
      </c>
      <c r="W27465" s="94">
        <v>40</v>
      </c>
      <c r="X27465" s="94">
        <v>3224</v>
      </c>
      <c r="Y27465" s="94">
        <v>25</v>
      </c>
      <c r="AJ27465" s="94">
        <v>12321</v>
      </c>
      <c r="AK27465" s="94">
        <v>21120</v>
      </c>
      <c r="AL27465" s="94">
        <v>5008</v>
      </c>
      <c r="AN27465" s="94">
        <v>91</v>
      </c>
      <c r="AO27465" s="94">
        <v>40</v>
      </c>
      <c r="AP27465" s="94">
        <v>3224</v>
      </c>
      <c r="AQ27465" s="94">
        <v>25</v>
      </c>
      <c r="AS27465" s="94">
        <v>289</v>
      </c>
      <c r="AU27465" s="94">
        <v>-449</v>
      </c>
    </row>
    <row r="27466" spans="1:47">
      <c r="A27466" s="85" t="s">
        <v>156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55</v>
      </c>
      <c r="G27466" s="89" t="s">
        <v>418</v>
      </c>
      <c r="H27466" s="94">
        <v>44116</v>
      </c>
      <c r="I27466" s="94">
        <v>44813</v>
      </c>
      <c r="J27466" s="94">
        <v>44656</v>
      </c>
      <c r="K27466" s="94">
        <v>-158</v>
      </c>
      <c r="O27466" s="94">
        <v>44813</v>
      </c>
      <c r="P27466" s="94">
        <v>44656</v>
      </c>
      <c r="Q27466" s="94">
        <v>-158</v>
      </c>
      <c r="R27466" s="94">
        <v>13082</v>
      </c>
      <c r="S27466" s="94">
        <v>23437</v>
      </c>
      <c r="T27466" s="94">
        <v>5009</v>
      </c>
      <c r="V27466" s="94">
        <v>143</v>
      </c>
      <c r="W27466" s="94">
        <v>513</v>
      </c>
      <c r="X27466" s="94">
        <v>2450</v>
      </c>
      <c r="Y27466" s="94">
        <v>25</v>
      </c>
      <c r="AJ27466" s="94">
        <v>13082</v>
      </c>
      <c r="AK27466" s="94">
        <v>23437</v>
      </c>
      <c r="AL27466" s="94">
        <v>5009</v>
      </c>
      <c r="AN27466" s="94">
        <v>143</v>
      </c>
      <c r="AO27466" s="94">
        <v>513</v>
      </c>
      <c r="AP27466" s="94">
        <v>2450</v>
      </c>
      <c r="AQ27466" s="94">
        <v>25</v>
      </c>
      <c r="AS27466" s="94">
        <v>289</v>
      </c>
      <c r="AU27466" s="94">
        <v>-447</v>
      </c>
    </row>
    <row r="27467" spans="1:47">
      <c r="A27467" s="85" t="s">
        <v>156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55</v>
      </c>
      <c r="G27467" s="89" t="s">
        <v>418</v>
      </c>
      <c r="H27467" s="94">
        <v>48106</v>
      </c>
      <c r="I27467" s="94">
        <v>48797</v>
      </c>
      <c r="J27467" s="94">
        <v>48676</v>
      </c>
      <c r="K27467" s="94">
        <v>-123</v>
      </c>
      <c r="O27467" s="94">
        <v>48797</v>
      </c>
      <c r="P27467" s="94">
        <v>48676</v>
      </c>
      <c r="Q27467" s="94">
        <v>-123</v>
      </c>
      <c r="R27467" s="94">
        <v>13527</v>
      </c>
      <c r="S27467" s="94">
        <v>26512</v>
      </c>
      <c r="T27467" s="94">
        <v>5008</v>
      </c>
      <c r="V27467" s="94">
        <v>161</v>
      </c>
      <c r="W27467" s="94">
        <v>1010</v>
      </c>
      <c r="X27467" s="94">
        <v>2431</v>
      </c>
      <c r="Y27467" s="94">
        <v>29</v>
      </c>
      <c r="AJ27467" s="94">
        <v>13527</v>
      </c>
      <c r="AK27467" s="94">
        <v>26512</v>
      </c>
      <c r="AL27467" s="94">
        <v>5008</v>
      </c>
      <c r="AN27467" s="94">
        <v>161</v>
      </c>
      <c r="AO27467" s="94">
        <v>1010</v>
      </c>
      <c r="AP27467" s="94">
        <v>2431</v>
      </c>
      <c r="AQ27467" s="94">
        <v>29</v>
      </c>
      <c r="AS27467" s="94">
        <v>240</v>
      </c>
      <c r="AU27467" s="94">
        <v>-363</v>
      </c>
    </row>
    <row r="27468" spans="1:47">
      <c r="A27468" s="85" t="s">
        <v>156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55</v>
      </c>
      <c r="G27468" s="89" t="s">
        <v>418</v>
      </c>
      <c r="H27468" s="94">
        <v>52593</v>
      </c>
      <c r="I27468" s="94">
        <v>53140</v>
      </c>
      <c r="J27468" s="94">
        <v>52872</v>
      </c>
      <c r="K27468" s="94">
        <v>-269</v>
      </c>
      <c r="O27468" s="94">
        <v>53140</v>
      </c>
      <c r="P27468" s="94">
        <v>52872</v>
      </c>
      <c r="Q27468" s="94">
        <v>-269</v>
      </c>
      <c r="R27468" s="94">
        <v>14007</v>
      </c>
      <c r="S27468" s="94">
        <v>30291</v>
      </c>
      <c r="T27468" s="94">
        <v>5009</v>
      </c>
      <c r="V27468" s="94">
        <v>161</v>
      </c>
      <c r="W27468" s="94">
        <v>1110</v>
      </c>
      <c r="X27468" s="94">
        <v>2270</v>
      </c>
      <c r="Y27468" s="94">
        <v>26</v>
      </c>
      <c r="AJ27468" s="94">
        <v>14007</v>
      </c>
      <c r="AK27468" s="94">
        <v>30291</v>
      </c>
      <c r="AL27468" s="94">
        <v>5009</v>
      </c>
      <c r="AN27468" s="94">
        <v>161</v>
      </c>
      <c r="AO27468" s="94">
        <v>1110</v>
      </c>
      <c r="AP27468" s="94">
        <v>2270</v>
      </c>
      <c r="AQ27468" s="94">
        <v>26</v>
      </c>
      <c r="AS27468" s="94">
        <v>178</v>
      </c>
      <c r="AU27468" s="94">
        <v>-448</v>
      </c>
    </row>
    <row r="27469" spans="1:47">
      <c r="A27469" s="85" t="s">
        <v>156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55</v>
      </c>
      <c r="G27469" s="89" t="s">
        <v>418</v>
      </c>
      <c r="H27469" s="94">
        <v>56636</v>
      </c>
      <c r="I27469" s="94">
        <v>57292</v>
      </c>
      <c r="J27469" s="94">
        <v>56867</v>
      </c>
      <c r="K27469" s="94">
        <v>-426</v>
      </c>
      <c r="O27469" s="94">
        <v>57292</v>
      </c>
      <c r="P27469" s="94">
        <v>56867</v>
      </c>
      <c r="Q27469" s="94">
        <v>-426</v>
      </c>
      <c r="R27469" s="94">
        <v>14118</v>
      </c>
      <c r="S27469" s="94">
        <v>34402</v>
      </c>
      <c r="T27469" s="94">
        <v>5008</v>
      </c>
      <c r="V27469" s="94">
        <v>132</v>
      </c>
      <c r="W27469" s="94">
        <v>1144</v>
      </c>
      <c r="X27469" s="94">
        <v>2040</v>
      </c>
      <c r="Y27469" s="94">
        <v>25</v>
      </c>
      <c r="AJ27469" s="94">
        <v>14118</v>
      </c>
      <c r="AK27469" s="94">
        <v>34402</v>
      </c>
      <c r="AL27469" s="94">
        <v>5008</v>
      </c>
      <c r="AN27469" s="94">
        <v>132</v>
      </c>
      <c r="AO27469" s="94">
        <v>1144</v>
      </c>
      <c r="AP27469" s="94">
        <v>2040</v>
      </c>
      <c r="AQ27469" s="94">
        <v>25</v>
      </c>
      <c r="AS27469" s="94">
        <v>119</v>
      </c>
      <c r="AU27469" s="94">
        <v>-546</v>
      </c>
    </row>
    <row r="27470" spans="1:47">
      <c r="A27470" s="85" t="s">
        <v>156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55</v>
      </c>
      <c r="G27470" s="89" t="s">
        <v>418</v>
      </c>
      <c r="H27470" s="94">
        <v>59929</v>
      </c>
      <c r="I27470" s="94">
        <v>61072</v>
      </c>
      <c r="J27470" s="94">
        <v>60591</v>
      </c>
      <c r="K27470" s="94">
        <v>-482</v>
      </c>
      <c r="O27470" s="94">
        <v>61072</v>
      </c>
      <c r="P27470" s="94">
        <v>60591</v>
      </c>
      <c r="Q27470" s="94">
        <v>-482</v>
      </c>
      <c r="R27470" s="94">
        <v>14024</v>
      </c>
      <c r="S27470" s="94">
        <v>38458</v>
      </c>
      <c r="T27470" s="94">
        <v>5006</v>
      </c>
      <c r="V27470" s="94">
        <v>96</v>
      </c>
      <c r="W27470" s="94">
        <v>1139</v>
      </c>
      <c r="X27470" s="94">
        <v>1848</v>
      </c>
      <c r="Y27470" s="94">
        <v>23</v>
      </c>
      <c r="AJ27470" s="94">
        <v>14024</v>
      </c>
      <c r="AK27470" s="94">
        <v>38458</v>
      </c>
      <c r="AL27470" s="94">
        <v>5006</v>
      </c>
      <c r="AN27470" s="94">
        <v>96</v>
      </c>
      <c r="AO27470" s="94">
        <v>1139</v>
      </c>
      <c r="AP27470" s="94">
        <v>1848</v>
      </c>
      <c r="AQ27470" s="94">
        <v>23</v>
      </c>
      <c r="AS27470" s="94">
        <v>114</v>
      </c>
      <c r="AU27470" s="94">
        <v>-596</v>
      </c>
    </row>
    <row r="27471" spans="1:47">
      <c r="A27471" s="85" t="s">
        <v>156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55</v>
      </c>
      <c r="G27471" s="89" t="s">
        <v>418</v>
      </c>
      <c r="H27471" s="94">
        <v>62278</v>
      </c>
      <c r="I27471" s="94">
        <v>64093</v>
      </c>
      <c r="J27471" s="94">
        <v>63608</v>
      </c>
      <c r="K27471" s="94">
        <v>-486</v>
      </c>
      <c r="O27471" s="94">
        <v>64093</v>
      </c>
      <c r="P27471" s="94">
        <v>63608</v>
      </c>
      <c r="Q27471" s="94">
        <v>-486</v>
      </c>
      <c r="R27471" s="94">
        <v>13897</v>
      </c>
      <c r="S27471" s="94">
        <v>41378</v>
      </c>
      <c r="T27471" s="94">
        <v>5004</v>
      </c>
      <c r="V27471" s="94">
        <v>64</v>
      </c>
      <c r="W27471" s="94">
        <v>1161</v>
      </c>
      <c r="X27471" s="94">
        <v>2080</v>
      </c>
      <c r="Y27471" s="94">
        <v>25</v>
      </c>
      <c r="AJ27471" s="94">
        <v>13897</v>
      </c>
      <c r="AK27471" s="94">
        <v>41378</v>
      </c>
      <c r="AL27471" s="94">
        <v>5004</v>
      </c>
      <c r="AN27471" s="94">
        <v>64</v>
      </c>
      <c r="AO27471" s="94">
        <v>1161</v>
      </c>
      <c r="AP27471" s="94">
        <v>2080</v>
      </c>
      <c r="AQ27471" s="94">
        <v>25</v>
      </c>
      <c r="AS27471" s="94">
        <v>112</v>
      </c>
      <c r="AU27471" s="94">
        <v>-598</v>
      </c>
    </row>
    <row r="27472" spans="1:47">
      <c r="A27472" s="85" t="s">
        <v>156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55</v>
      </c>
      <c r="G27472" s="89" t="s">
        <v>418</v>
      </c>
      <c r="H27472" s="94">
        <v>64221</v>
      </c>
      <c r="I27472" s="94">
        <v>66180</v>
      </c>
      <c r="J27472" s="94">
        <v>65605</v>
      </c>
      <c r="K27472" s="94">
        <v>-575</v>
      </c>
      <c r="O27472" s="94">
        <v>66180</v>
      </c>
      <c r="P27472" s="94">
        <v>65605</v>
      </c>
      <c r="Q27472" s="94">
        <v>-575</v>
      </c>
      <c r="R27472" s="94">
        <v>13916</v>
      </c>
      <c r="S27472" s="94">
        <v>42794</v>
      </c>
      <c r="T27472" s="94">
        <v>5003</v>
      </c>
      <c r="V27472" s="94">
        <v>67</v>
      </c>
      <c r="W27472" s="94">
        <v>1121</v>
      </c>
      <c r="X27472" s="94">
        <v>2679</v>
      </c>
      <c r="Y27472" s="94">
        <v>28</v>
      </c>
      <c r="AJ27472" s="94">
        <v>13916</v>
      </c>
      <c r="AK27472" s="94">
        <v>42794</v>
      </c>
      <c r="AL27472" s="94">
        <v>5003</v>
      </c>
      <c r="AN27472" s="94">
        <v>67</v>
      </c>
      <c r="AO27472" s="94">
        <v>1121</v>
      </c>
      <c r="AP27472" s="94">
        <v>2679</v>
      </c>
      <c r="AQ27472" s="94">
        <v>28</v>
      </c>
      <c r="AS27472" s="94">
        <v>22</v>
      </c>
      <c r="AU27472" s="94">
        <v>-598</v>
      </c>
    </row>
    <row r="27473" spans="1:47">
      <c r="A27473" s="85" t="s">
        <v>156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55</v>
      </c>
      <c r="G27473" s="89" t="s">
        <v>418</v>
      </c>
      <c r="H27473" s="94">
        <v>65488</v>
      </c>
      <c r="I27473" s="94">
        <v>67776</v>
      </c>
      <c r="J27473" s="94">
        <v>67189</v>
      </c>
      <c r="K27473" s="94">
        <v>-587</v>
      </c>
      <c r="O27473" s="94">
        <v>67776</v>
      </c>
      <c r="P27473" s="94">
        <v>67189</v>
      </c>
      <c r="Q27473" s="94">
        <v>-587</v>
      </c>
      <c r="R27473" s="94">
        <v>13921</v>
      </c>
      <c r="S27473" s="94">
        <v>43205</v>
      </c>
      <c r="T27473" s="94">
        <v>5000</v>
      </c>
      <c r="V27473" s="94">
        <v>98</v>
      </c>
      <c r="W27473" s="94">
        <v>1053</v>
      </c>
      <c r="X27473" s="94">
        <v>3882</v>
      </c>
      <c r="Y27473" s="94">
        <v>30</v>
      </c>
      <c r="AJ27473" s="94">
        <v>13921</v>
      </c>
      <c r="AK27473" s="94">
        <v>43205</v>
      </c>
      <c r="AL27473" s="94">
        <v>5000</v>
      </c>
      <c r="AN27473" s="94">
        <v>98</v>
      </c>
      <c r="AO27473" s="94">
        <v>1053</v>
      </c>
      <c r="AP27473" s="94">
        <v>3882</v>
      </c>
      <c r="AQ27473" s="94">
        <v>30</v>
      </c>
      <c r="AS27473" s="94">
        <v>11</v>
      </c>
      <c r="AU27473" s="94">
        <v>-598</v>
      </c>
    </row>
    <row r="27474" spans="1:47">
      <c r="A27474" s="85" t="s">
        <v>156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55</v>
      </c>
      <c r="G27474" s="89" t="s">
        <v>418</v>
      </c>
      <c r="H27474" s="94">
        <v>66024</v>
      </c>
      <c r="I27474" s="94">
        <v>68401</v>
      </c>
      <c r="J27474" s="94">
        <v>67804</v>
      </c>
      <c r="K27474" s="94">
        <v>-597</v>
      </c>
      <c r="O27474" s="94">
        <v>68401</v>
      </c>
      <c r="P27474" s="94">
        <v>67804</v>
      </c>
      <c r="Q27474" s="94">
        <v>-597</v>
      </c>
      <c r="R27474" s="94">
        <v>13930</v>
      </c>
      <c r="S27474" s="94">
        <v>43086</v>
      </c>
      <c r="T27474" s="94">
        <v>4999</v>
      </c>
      <c r="V27474" s="94">
        <v>117</v>
      </c>
      <c r="W27474" s="94">
        <v>824</v>
      </c>
      <c r="X27474" s="94">
        <v>4820</v>
      </c>
      <c r="Y27474" s="94">
        <v>27</v>
      </c>
      <c r="AJ27474" s="94">
        <v>13930</v>
      </c>
      <c r="AK27474" s="94">
        <v>43086</v>
      </c>
      <c r="AL27474" s="94">
        <v>4999</v>
      </c>
      <c r="AN27474" s="94">
        <v>117</v>
      </c>
      <c r="AO27474" s="94">
        <v>824</v>
      </c>
      <c r="AP27474" s="94">
        <v>4820</v>
      </c>
      <c r="AQ27474" s="94">
        <v>27</v>
      </c>
      <c r="AS27474" s="94">
        <v>1</v>
      </c>
      <c r="AU27474" s="94">
        <v>-598</v>
      </c>
    </row>
    <row r="27475" spans="1:47">
      <c r="A27475" s="85" t="s">
        <v>156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55</v>
      </c>
      <c r="G27475" s="89" t="s">
        <v>418</v>
      </c>
      <c r="H27475" s="94">
        <v>65623</v>
      </c>
      <c r="I27475" s="94">
        <v>67985</v>
      </c>
      <c r="J27475" s="94">
        <v>67454</v>
      </c>
      <c r="K27475" s="94">
        <v>-532</v>
      </c>
      <c r="O27475" s="94">
        <v>67985</v>
      </c>
      <c r="P27475" s="94">
        <v>67454</v>
      </c>
      <c r="Q27475" s="94">
        <v>-532</v>
      </c>
      <c r="R27475" s="94">
        <v>13910</v>
      </c>
      <c r="S27475" s="94">
        <v>42021</v>
      </c>
      <c r="T27475" s="94">
        <v>4999</v>
      </c>
      <c r="V27475" s="94">
        <v>153</v>
      </c>
      <c r="W27475" s="94">
        <v>689</v>
      </c>
      <c r="X27475" s="94">
        <v>5657</v>
      </c>
      <c r="Y27475" s="94">
        <v>25</v>
      </c>
      <c r="AJ27475" s="94">
        <v>13910</v>
      </c>
      <c r="AK27475" s="94">
        <v>42021</v>
      </c>
      <c r="AL27475" s="94">
        <v>4999</v>
      </c>
      <c r="AN27475" s="94">
        <v>153</v>
      </c>
      <c r="AO27475" s="94">
        <v>689</v>
      </c>
      <c r="AP27475" s="94">
        <v>5657</v>
      </c>
      <c r="AQ27475" s="94">
        <v>25</v>
      </c>
      <c r="AS27475" s="94">
        <v>66</v>
      </c>
      <c r="AU27475" s="94">
        <v>-597</v>
      </c>
    </row>
    <row r="27476" spans="1:47">
      <c r="A27476" s="85" t="s">
        <v>156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55</v>
      </c>
      <c r="G27476" s="89" t="s">
        <v>418</v>
      </c>
      <c r="H27476" s="94">
        <v>64149</v>
      </c>
      <c r="I27476" s="94">
        <v>65502</v>
      </c>
      <c r="J27476" s="94">
        <v>65017</v>
      </c>
      <c r="K27476" s="94">
        <v>-487</v>
      </c>
      <c r="O27476" s="94">
        <v>65502</v>
      </c>
      <c r="P27476" s="94">
        <v>65017</v>
      </c>
      <c r="Q27476" s="94">
        <v>-487</v>
      </c>
      <c r="R27476" s="94">
        <v>13933</v>
      </c>
      <c r="S27476" s="94">
        <v>39439</v>
      </c>
      <c r="T27476" s="94">
        <v>4999</v>
      </c>
      <c r="V27476" s="94">
        <v>53</v>
      </c>
      <c r="W27476" s="94">
        <v>411</v>
      </c>
      <c r="X27476" s="94">
        <v>6162</v>
      </c>
      <c r="Y27476" s="94">
        <v>18</v>
      </c>
      <c r="AJ27476" s="94">
        <v>13933</v>
      </c>
      <c r="AK27476" s="94">
        <v>39439</v>
      </c>
      <c r="AL27476" s="94">
        <v>4999</v>
      </c>
      <c r="AN27476" s="94">
        <v>53</v>
      </c>
      <c r="AO27476" s="94">
        <v>411</v>
      </c>
      <c r="AP27476" s="94">
        <v>6162</v>
      </c>
      <c r="AQ27476" s="94">
        <v>18</v>
      </c>
      <c r="AS27476" s="94">
        <v>111</v>
      </c>
      <c r="AU27476" s="94">
        <v>-597</v>
      </c>
    </row>
    <row r="27477" spans="1:47">
      <c r="A27477" s="85" t="s">
        <v>156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55</v>
      </c>
      <c r="G27477" s="89" t="s">
        <v>418</v>
      </c>
      <c r="H27477" s="94">
        <v>61455</v>
      </c>
      <c r="I27477" s="94">
        <v>61588</v>
      </c>
      <c r="J27477" s="94">
        <v>61112</v>
      </c>
      <c r="K27477" s="94">
        <v>-478</v>
      </c>
      <c r="O27477" s="94">
        <v>61588</v>
      </c>
      <c r="P27477" s="94">
        <v>61112</v>
      </c>
      <c r="Q27477" s="94">
        <v>-478</v>
      </c>
      <c r="R27477" s="94">
        <v>13932</v>
      </c>
      <c r="S27477" s="94">
        <v>35306</v>
      </c>
      <c r="T27477" s="94">
        <v>5000</v>
      </c>
      <c r="V27477" s="94">
        <v>6</v>
      </c>
      <c r="W27477" s="94">
        <v>101</v>
      </c>
      <c r="X27477" s="94">
        <v>6752</v>
      </c>
      <c r="Y27477" s="94">
        <v>13</v>
      </c>
      <c r="AJ27477" s="94">
        <v>13932</v>
      </c>
      <c r="AK27477" s="94">
        <v>35306</v>
      </c>
      <c r="AL27477" s="94">
        <v>5000</v>
      </c>
      <c r="AN27477" s="94">
        <v>6</v>
      </c>
      <c r="AO27477" s="94">
        <v>101</v>
      </c>
      <c r="AP27477" s="94">
        <v>6752</v>
      </c>
      <c r="AQ27477" s="94">
        <v>13</v>
      </c>
      <c r="AS27477" s="94">
        <v>119</v>
      </c>
      <c r="AU27477" s="94">
        <v>-597</v>
      </c>
    </row>
    <row r="27478" spans="1:47">
      <c r="A27478" s="85" t="s">
        <v>156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55</v>
      </c>
      <c r="G27478" s="89" t="s">
        <v>418</v>
      </c>
      <c r="H27478" s="94">
        <v>59399</v>
      </c>
      <c r="I27478" s="94">
        <v>59047</v>
      </c>
      <c r="J27478" s="94">
        <v>58593</v>
      </c>
      <c r="K27478" s="94">
        <v>-455</v>
      </c>
      <c r="O27478" s="94">
        <v>59047</v>
      </c>
      <c r="P27478" s="94">
        <v>58593</v>
      </c>
      <c r="Q27478" s="94">
        <v>-455</v>
      </c>
      <c r="R27478" s="94">
        <v>13904</v>
      </c>
      <c r="S27478" s="94">
        <v>32726</v>
      </c>
      <c r="T27478" s="94">
        <v>5001</v>
      </c>
      <c r="V27478" s="94">
        <v>6</v>
      </c>
      <c r="W27478" s="94">
        <v>3</v>
      </c>
      <c r="X27478" s="94">
        <v>6937</v>
      </c>
      <c r="Y27478" s="94">
        <v>16</v>
      </c>
      <c r="AJ27478" s="94">
        <v>13904</v>
      </c>
      <c r="AK27478" s="94">
        <v>32726</v>
      </c>
      <c r="AL27478" s="94">
        <v>5001</v>
      </c>
      <c r="AN27478" s="94">
        <v>6</v>
      </c>
      <c r="AO27478" s="94">
        <v>3</v>
      </c>
      <c r="AP27478" s="94">
        <v>6937</v>
      </c>
      <c r="AQ27478" s="94">
        <v>16</v>
      </c>
      <c r="AS27478" s="94">
        <v>120</v>
      </c>
      <c r="AU27478" s="94">
        <v>-574</v>
      </c>
    </row>
    <row r="27479" spans="1:47">
      <c r="A27479" s="85" t="s">
        <v>156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55</v>
      </c>
      <c r="G27479" s="89" t="s">
        <v>418</v>
      </c>
      <c r="H27479" s="94">
        <v>57246</v>
      </c>
      <c r="I27479" s="94">
        <v>56334</v>
      </c>
      <c r="J27479" s="94">
        <v>56054</v>
      </c>
      <c r="K27479" s="94">
        <v>-282</v>
      </c>
      <c r="O27479" s="94">
        <v>56334</v>
      </c>
      <c r="P27479" s="94">
        <v>56054</v>
      </c>
      <c r="Q27479" s="94">
        <v>-282</v>
      </c>
      <c r="R27479" s="94">
        <v>13880</v>
      </c>
      <c r="S27479" s="94">
        <v>29806</v>
      </c>
      <c r="T27479" s="94">
        <v>5001</v>
      </c>
      <c r="V27479" s="94">
        <v>6</v>
      </c>
      <c r="W27479" s="94">
        <v>0</v>
      </c>
      <c r="X27479" s="94">
        <v>7344</v>
      </c>
      <c r="Y27479" s="94">
        <v>16</v>
      </c>
      <c r="AJ27479" s="94">
        <v>13880</v>
      </c>
      <c r="AK27479" s="94">
        <v>29806</v>
      </c>
      <c r="AL27479" s="94">
        <v>5001</v>
      </c>
      <c r="AN27479" s="94">
        <v>6</v>
      </c>
      <c r="AO27479" s="94">
        <v>0</v>
      </c>
      <c r="AP27479" s="94">
        <v>7344</v>
      </c>
      <c r="AQ27479" s="94">
        <v>16</v>
      </c>
      <c r="AS27479" s="94">
        <v>166</v>
      </c>
      <c r="AU27479" s="94">
        <v>-448</v>
      </c>
    </row>
    <row r="27480" spans="1:47">
      <c r="A27480" s="85" t="s">
        <v>156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55</v>
      </c>
      <c r="G27480" s="89" t="s">
        <v>418</v>
      </c>
      <c r="H27480" s="94">
        <v>54031</v>
      </c>
      <c r="I27480" s="94">
        <v>53069</v>
      </c>
      <c r="J27480" s="94">
        <v>52909</v>
      </c>
      <c r="K27480" s="94">
        <v>-162</v>
      </c>
      <c r="O27480" s="94">
        <v>53069</v>
      </c>
      <c r="P27480" s="94">
        <v>52909</v>
      </c>
      <c r="Q27480" s="94">
        <v>-162</v>
      </c>
      <c r="R27480" s="94">
        <v>13691</v>
      </c>
      <c r="S27480" s="94">
        <v>26092</v>
      </c>
      <c r="T27480" s="94">
        <v>5003</v>
      </c>
      <c r="V27480" s="94">
        <v>6</v>
      </c>
      <c r="W27480" s="94">
        <v>0</v>
      </c>
      <c r="X27480" s="94">
        <v>8097</v>
      </c>
      <c r="Y27480" s="94">
        <v>17</v>
      </c>
      <c r="AJ27480" s="94">
        <v>13691</v>
      </c>
      <c r="AK27480" s="94">
        <v>26092</v>
      </c>
      <c r="AL27480" s="94">
        <v>5003</v>
      </c>
      <c r="AN27480" s="94">
        <v>6</v>
      </c>
      <c r="AO27480" s="94">
        <v>0</v>
      </c>
      <c r="AP27480" s="94">
        <v>8097</v>
      </c>
      <c r="AQ27480" s="94">
        <v>17</v>
      </c>
      <c r="AS27480" s="94">
        <v>238</v>
      </c>
      <c r="AU27480" s="94">
        <v>-400</v>
      </c>
    </row>
    <row r="27481" spans="1:47">
      <c r="A27481" s="85" t="s">
        <v>156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55</v>
      </c>
      <c r="G27481" s="89" t="s">
        <v>418</v>
      </c>
      <c r="H27481" s="94">
        <v>50552</v>
      </c>
      <c r="I27481" s="94">
        <v>49595</v>
      </c>
      <c r="J27481" s="94">
        <v>49485</v>
      </c>
      <c r="K27481" s="94">
        <v>-111</v>
      </c>
      <c r="O27481" s="94">
        <v>49595</v>
      </c>
      <c r="P27481" s="94">
        <v>49485</v>
      </c>
      <c r="Q27481" s="94">
        <v>-111</v>
      </c>
      <c r="R27481" s="94">
        <v>13174</v>
      </c>
      <c r="S27481" s="94">
        <v>22672</v>
      </c>
      <c r="T27481" s="94">
        <v>5004</v>
      </c>
      <c r="V27481" s="94">
        <v>6</v>
      </c>
      <c r="W27481" s="94">
        <v>0</v>
      </c>
      <c r="X27481" s="94">
        <v>8612</v>
      </c>
      <c r="Y27481" s="94">
        <v>15</v>
      </c>
      <c r="AJ27481" s="94">
        <v>13174</v>
      </c>
      <c r="AK27481" s="94">
        <v>22672</v>
      </c>
      <c r="AL27481" s="94">
        <v>5004</v>
      </c>
      <c r="AN27481" s="94">
        <v>6</v>
      </c>
      <c r="AO27481" s="94">
        <v>0</v>
      </c>
      <c r="AP27481" s="94">
        <v>8612</v>
      </c>
      <c r="AQ27481" s="94">
        <v>15</v>
      </c>
      <c r="AS27481" s="94">
        <v>287</v>
      </c>
      <c r="AU27481" s="94">
        <v>-399</v>
      </c>
    </row>
    <row r="27482" spans="1:47">
      <c r="A27482" s="85" t="s">
        <v>156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55</v>
      </c>
      <c r="G27482" s="89" t="s">
        <v>418</v>
      </c>
      <c r="H27482" s="94">
        <v>48148</v>
      </c>
      <c r="I27482" s="94">
        <v>46521</v>
      </c>
      <c r="J27482" s="94">
        <v>46413</v>
      </c>
      <c r="K27482" s="94">
        <v>-110</v>
      </c>
      <c r="O27482" s="94">
        <v>46521</v>
      </c>
      <c r="P27482" s="94">
        <v>46413</v>
      </c>
      <c r="Q27482" s="94">
        <v>-110</v>
      </c>
      <c r="R27482" s="94">
        <v>12138</v>
      </c>
      <c r="S27482" s="94">
        <v>20064</v>
      </c>
      <c r="T27482" s="94">
        <v>5005</v>
      </c>
      <c r="V27482" s="94">
        <v>6</v>
      </c>
      <c r="W27482" s="94">
        <v>0</v>
      </c>
      <c r="X27482" s="94">
        <v>9179</v>
      </c>
      <c r="Y27482" s="94">
        <v>19</v>
      </c>
      <c r="AJ27482" s="94">
        <v>12138</v>
      </c>
      <c r="AK27482" s="94">
        <v>20064</v>
      </c>
      <c r="AL27482" s="94">
        <v>5005</v>
      </c>
      <c r="AN27482" s="94">
        <v>6</v>
      </c>
      <c r="AO27482" s="94">
        <v>0</v>
      </c>
      <c r="AP27482" s="94">
        <v>9179</v>
      </c>
      <c r="AQ27482" s="94">
        <v>19</v>
      </c>
      <c r="AS27482" s="94">
        <v>289</v>
      </c>
      <c r="AU27482" s="94">
        <v>-399</v>
      </c>
    </row>
    <row r="27483" spans="1:47">
      <c r="A27483" s="85" t="s">
        <v>156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55</v>
      </c>
      <c r="G27483" s="89" t="s">
        <v>418</v>
      </c>
      <c r="H27483" s="94">
        <v>45751</v>
      </c>
      <c r="I27483" s="94">
        <v>44042</v>
      </c>
      <c r="J27483" s="94">
        <v>43933</v>
      </c>
      <c r="K27483" s="94">
        <v>-110</v>
      </c>
      <c r="O27483" s="94">
        <v>44042</v>
      </c>
      <c r="P27483" s="94">
        <v>43933</v>
      </c>
      <c r="Q27483" s="94">
        <v>-110</v>
      </c>
      <c r="R27483" s="94">
        <v>10721</v>
      </c>
      <c r="S27483" s="94">
        <v>18825</v>
      </c>
      <c r="T27483" s="94">
        <v>5007</v>
      </c>
      <c r="V27483" s="94">
        <v>31</v>
      </c>
      <c r="W27483" s="94">
        <v>0</v>
      </c>
      <c r="X27483" s="94">
        <v>9327</v>
      </c>
      <c r="Y27483" s="94">
        <v>22</v>
      </c>
      <c r="AJ27483" s="94">
        <v>10721</v>
      </c>
      <c r="AK27483" s="94">
        <v>18825</v>
      </c>
      <c r="AL27483" s="94">
        <v>5007</v>
      </c>
      <c r="AN27483" s="94">
        <v>31</v>
      </c>
      <c r="AO27483" s="94">
        <v>0</v>
      </c>
      <c r="AP27483" s="94">
        <v>9327</v>
      </c>
      <c r="AQ27483" s="94">
        <v>22</v>
      </c>
      <c r="AS27483" s="94">
        <v>289</v>
      </c>
      <c r="AU27483" s="94">
        <v>-399</v>
      </c>
    </row>
    <row r="27484" spans="1:47">
      <c r="A27484" s="85" t="s">
        <v>156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55</v>
      </c>
      <c r="G27484" s="89" t="s">
        <v>418</v>
      </c>
      <c r="H27484" s="94">
        <v>43638</v>
      </c>
      <c r="I27484" s="94">
        <v>42162</v>
      </c>
      <c r="J27484" s="94">
        <v>42054</v>
      </c>
      <c r="K27484" s="94">
        <v>-110</v>
      </c>
      <c r="O27484" s="94">
        <v>42162</v>
      </c>
      <c r="P27484" s="94">
        <v>42054</v>
      </c>
      <c r="Q27484" s="94">
        <v>-110</v>
      </c>
      <c r="R27484" s="94">
        <v>9457</v>
      </c>
      <c r="S27484" s="94">
        <v>18359</v>
      </c>
      <c r="T27484" s="94">
        <v>5008</v>
      </c>
      <c r="V27484" s="94">
        <v>7</v>
      </c>
      <c r="W27484" s="94">
        <v>0</v>
      </c>
      <c r="X27484" s="94">
        <v>9199</v>
      </c>
      <c r="Y27484" s="94">
        <v>24</v>
      </c>
      <c r="AJ27484" s="94">
        <v>9457</v>
      </c>
      <c r="AK27484" s="94">
        <v>18359</v>
      </c>
      <c r="AL27484" s="94">
        <v>5008</v>
      </c>
      <c r="AN27484" s="94">
        <v>7</v>
      </c>
      <c r="AO27484" s="94">
        <v>0</v>
      </c>
      <c r="AP27484" s="94">
        <v>9199</v>
      </c>
      <c r="AQ27484" s="94">
        <v>24</v>
      </c>
      <c r="AS27484" s="94">
        <v>289</v>
      </c>
      <c r="AU27484" s="94">
        <v>-399</v>
      </c>
    </row>
    <row r="27485" spans="1:47">
      <c r="A27485" s="85" t="s">
        <v>156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55</v>
      </c>
      <c r="G27485" s="89" t="s">
        <v>418</v>
      </c>
      <c r="H27485" s="94">
        <v>42130</v>
      </c>
      <c r="I27485" s="94">
        <v>40841</v>
      </c>
      <c r="J27485" s="94">
        <v>40732</v>
      </c>
      <c r="K27485" s="94">
        <v>-110</v>
      </c>
      <c r="O27485" s="94">
        <v>40841</v>
      </c>
      <c r="P27485" s="94">
        <v>40732</v>
      </c>
      <c r="Q27485" s="94">
        <v>-110</v>
      </c>
      <c r="R27485" s="94">
        <v>9059</v>
      </c>
      <c r="S27485" s="94">
        <v>18071</v>
      </c>
      <c r="T27485" s="94">
        <v>5009</v>
      </c>
      <c r="V27485" s="94">
        <v>6</v>
      </c>
      <c r="W27485" s="94">
        <v>0</v>
      </c>
      <c r="X27485" s="94">
        <v>8565</v>
      </c>
      <c r="Y27485" s="94">
        <v>21</v>
      </c>
      <c r="AJ27485" s="94">
        <v>9059</v>
      </c>
      <c r="AK27485" s="94">
        <v>18071</v>
      </c>
      <c r="AL27485" s="94">
        <v>5009</v>
      </c>
      <c r="AN27485" s="94">
        <v>6</v>
      </c>
      <c r="AO27485" s="94">
        <v>0</v>
      </c>
      <c r="AP27485" s="94">
        <v>8565</v>
      </c>
      <c r="AQ27485" s="94">
        <v>21</v>
      </c>
      <c r="AS27485" s="94">
        <v>289</v>
      </c>
      <c r="AU27485" s="94">
        <v>-399</v>
      </c>
    </row>
    <row r="27486" spans="1:47">
      <c r="A27486" s="85" t="s">
        <v>156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55</v>
      </c>
      <c r="G27486" s="89" t="s">
        <v>418</v>
      </c>
      <c r="H27486" s="94">
        <v>41105</v>
      </c>
      <c r="I27486" s="94">
        <v>40077</v>
      </c>
      <c r="J27486" s="94">
        <v>39968</v>
      </c>
      <c r="K27486" s="94">
        <v>-110</v>
      </c>
      <c r="O27486" s="94">
        <v>40077</v>
      </c>
      <c r="P27486" s="94">
        <v>39968</v>
      </c>
      <c r="Q27486" s="94">
        <v>-110</v>
      </c>
      <c r="R27486" s="94">
        <v>9195</v>
      </c>
      <c r="S27486" s="94">
        <v>18233</v>
      </c>
      <c r="T27486" s="94">
        <v>5010</v>
      </c>
      <c r="V27486" s="94">
        <v>6</v>
      </c>
      <c r="W27486" s="94">
        <v>0</v>
      </c>
      <c r="X27486" s="94">
        <v>7504</v>
      </c>
      <c r="Y27486" s="94">
        <v>19</v>
      </c>
      <c r="AJ27486" s="94">
        <v>9195</v>
      </c>
      <c r="AK27486" s="94">
        <v>18233</v>
      </c>
      <c r="AL27486" s="94">
        <v>5010</v>
      </c>
      <c r="AN27486" s="94">
        <v>6</v>
      </c>
      <c r="AO27486" s="94">
        <v>0</v>
      </c>
      <c r="AP27486" s="94">
        <v>7504</v>
      </c>
      <c r="AQ27486" s="94">
        <v>19</v>
      </c>
      <c r="AS27486" s="94">
        <v>289</v>
      </c>
      <c r="AU27486" s="94">
        <v>-399</v>
      </c>
    </row>
    <row r="27487" spans="1:47">
      <c r="A27487" s="85" t="s">
        <v>156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55</v>
      </c>
      <c r="G27487" s="89" t="s">
        <v>418</v>
      </c>
      <c r="H27487" s="94">
        <v>40686</v>
      </c>
      <c r="I27487" s="94">
        <v>39714</v>
      </c>
      <c r="J27487" s="94">
        <v>39606</v>
      </c>
      <c r="K27487" s="94">
        <v>-110</v>
      </c>
      <c r="O27487" s="94">
        <v>39714</v>
      </c>
      <c r="P27487" s="94">
        <v>39606</v>
      </c>
      <c r="Q27487" s="94">
        <v>-110</v>
      </c>
      <c r="R27487" s="94">
        <v>10074</v>
      </c>
      <c r="S27487" s="94">
        <v>18677</v>
      </c>
      <c r="T27487" s="94">
        <v>5010</v>
      </c>
      <c r="V27487" s="94">
        <v>6</v>
      </c>
      <c r="W27487" s="94">
        <v>0</v>
      </c>
      <c r="X27487" s="94">
        <v>5822</v>
      </c>
      <c r="Y27487" s="94">
        <v>15</v>
      </c>
      <c r="AJ27487" s="94">
        <v>10074</v>
      </c>
      <c r="AK27487" s="94">
        <v>18677</v>
      </c>
      <c r="AL27487" s="94">
        <v>5010</v>
      </c>
      <c r="AN27487" s="94">
        <v>6</v>
      </c>
      <c r="AO27487" s="94">
        <v>0</v>
      </c>
      <c r="AP27487" s="94">
        <v>5822</v>
      </c>
      <c r="AQ27487" s="94">
        <v>15</v>
      </c>
      <c r="AS27487" s="94">
        <v>289</v>
      </c>
      <c r="AU27487" s="94">
        <v>-399</v>
      </c>
    </row>
    <row r="27488" spans="1:47">
      <c r="A27488" s="85" t="s">
        <v>156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55</v>
      </c>
      <c r="G27488" s="89" t="s">
        <v>418</v>
      </c>
      <c r="H27488" s="94">
        <v>40719</v>
      </c>
      <c r="I27488" s="94">
        <v>39976</v>
      </c>
      <c r="J27488" s="94">
        <v>39867</v>
      </c>
      <c r="K27488" s="94">
        <v>-110</v>
      </c>
      <c r="O27488" s="94">
        <v>39976</v>
      </c>
      <c r="P27488" s="94">
        <v>39867</v>
      </c>
      <c r="Q27488" s="94">
        <v>-110</v>
      </c>
      <c r="R27488" s="94">
        <v>11083</v>
      </c>
      <c r="S27488" s="94">
        <v>19102</v>
      </c>
      <c r="T27488" s="94">
        <v>5011</v>
      </c>
      <c r="V27488" s="94">
        <v>19</v>
      </c>
      <c r="W27488" s="94">
        <v>0</v>
      </c>
      <c r="X27488" s="94">
        <v>4636</v>
      </c>
      <c r="Y27488" s="94">
        <v>16</v>
      </c>
      <c r="AJ27488" s="94">
        <v>11083</v>
      </c>
      <c r="AK27488" s="94">
        <v>19102</v>
      </c>
      <c r="AL27488" s="94">
        <v>5011</v>
      </c>
      <c r="AN27488" s="94">
        <v>19</v>
      </c>
      <c r="AO27488" s="94">
        <v>0</v>
      </c>
      <c r="AP27488" s="94">
        <v>4636</v>
      </c>
      <c r="AQ27488" s="94">
        <v>16</v>
      </c>
      <c r="AS27488" s="94">
        <v>288</v>
      </c>
      <c r="AU27488" s="94">
        <v>-399</v>
      </c>
    </row>
    <row r="27489" spans="1:47">
      <c r="A27489" s="85" t="s">
        <v>156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55</v>
      </c>
      <c r="G27489" s="89" t="s">
        <v>418</v>
      </c>
      <c r="H27489" s="94">
        <v>40636</v>
      </c>
      <c r="I27489" s="94">
        <v>40106</v>
      </c>
      <c r="J27489" s="94">
        <v>39863</v>
      </c>
      <c r="K27489" s="94">
        <v>-245</v>
      </c>
      <c r="O27489" s="94">
        <v>40106</v>
      </c>
      <c r="P27489" s="94">
        <v>39863</v>
      </c>
      <c r="Q27489" s="94">
        <v>-245</v>
      </c>
      <c r="R27489" s="94">
        <v>11138</v>
      </c>
      <c r="S27489" s="94">
        <v>19224</v>
      </c>
      <c r="T27489" s="94">
        <v>5012</v>
      </c>
      <c r="V27489" s="94">
        <v>91</v>
      </c>
      <c r="W27489" s="94">
        <v>16</v>
      </c>
      <c r="X27489" s="94">
        <v>4366</v>
      </c>
      <c r="Y27489" s="94">
        <v>16</v>
      </c>
      <c r="AJ27489" s="94">
        <v>11138</v>
      </c>
      <c r="AK27489" s="94">
        <v>19224</v>
      </c>
      <c r="AL27489" s="94">
        <v>5012</v>
      </c>
      <c r="AN27489" s="94">
        <v>91</v>
      </c>
      <c r="AO27489" s="94">
        <v>16</v>
      </c>
      <c r="AP27489" s="94">
        <v>4366</v>
      </c>
      <c r="AQ27489" s="94">
        <v>16</v>
      </c>
      <c r="AS27489" s="94">
        <v>154</v>
      </c>
      <c r="AU27489" s="94">
        <v>-399</v>
      </c>
    </row>
    <row r="27490" spans="1:47">
      <c r="A27490" s="85" t="s">
        <v>156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55</v>
      </c>
      <c r="G27490" s="89" t="s">
        <v>418</v>
      </c>
      <c r="H27490" s="94">
        <v>43311</v>
      </c>
      <c r="I27490" s="94">
        <v>42575</v>
      </c>
      <c r="J27490" s="94">
        <v>42178</v>
      </c>
      <c r="K27490" s="94">
        <v>-397</v>
      </c>
      <c r="O27490" s="94">
        <v>42575</v>
      </c>
      <c r="P27490" s="94">
        <v>42178</v>
      </c>
      <c r="Q27490" s="94">
        <v>-397</v>
      </c>
      <c r="R27490" s="94">
        <v>11502</v>
      </c>
      <c r="S27490" s="94">
        <v>20177</v>
      </c>
      <c r="T27490" s="94">
        <v>5013</v>
      </c>
      <c r="V27490" s="94">
        <v>145</v>
      </c>
      <c r="W27490" s="94">
        <v>177</v>
      </c>
      <c r="X27490" s="94">
        <v>5149</v>
      </c>
      <c r="Y27490" s="94">
        <v>18</v>
      </c>
      <c r="AJ27490" s="94">
        <v>11502</v>
      </c>
      <c r="AK27490" s="94">
        <v>20177</v>
      </c>
      <c r="AL27490" s="94">
        <v>5013</v>
      </c>
      <c r="AN27490" s="94">
        <v>145</v>
      </c>
      <c r="AO27490" s="94">
        <v>177</v>
      </c>
      <c r="AP27490" s="94">
        <v>5149</v>
      </c>
      <c r="AQ27490" s="94">
        <v>18</v>
      </c>
      <c r="AS27490" s="94">
        <v>2</v>
      </c>
      <c r="AU27490" s="94">
        <v>-399</v>
      </c>
    </row>
    <row r="27491" spans="1:47">
      <c r="A27491" s="85" t="s">
        <v>156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55</v>
      </c>
      <c r="G27491" s="89" t="s">
        <v>418</v>
      </c>
      <c r="H27491" s="94">
        <v>47125</v>
      </c>
      <c r="I27491" s="94">
        <v>46368</v>
      </c>
      <c r="J27491" s="94">
        <v>45971</v>
      </c>
      <c r="K27491" s="94">
        <v>-398</v>
      </c>
      <c r="O27491" s="94">
        <v>46368</v>
      </c>
      <c r="P27491" s="94">
        <v>45971</v>
      </c>
      <c r="Q27491" s="94">
        <v>-398</v>
      </c>
      <c r="R27491" s="94">
        <v>12593</v>
      </c>
      <c r="S27491" s="94">
        <v>22677</v>
      </c>
      <c r="T27491" s="94">
        <v>5012</v>
      </c>
      <c r="V27491" s="94">
        <v>164</v>
      </c>
      <c r="W27491" s="94">
        <v>332</v>
      </c>
      <c r="X27491" s="94">
        <v>5177</v>
      </c>
      <c r="Y27491" s="94">
        <v>17</v>
      </c>
      <c r="AJ27491" s="94">
        <v>12593</v>
      </c>
      <c r="AK27491" s="94">
        <v>22677</v>
      </c>
      <c r="AL27491" s="94">
        <v>5012</v>
      </c>
      <c r="AN27491" s="94">
        <v>164</v>
      </c>
      <c r="AO27491" s="94">
        <v>332</v>
      </c>
      <c r="AP27491" s="94">
        <v>5177</v>
      </c>
      <c r="AQ27491" s="94">
        <v>17</v>
      </c>
      <c r="AS27491" s="94">
        <v>0</v>
      </c>
      <c r="AU27491" s="94">
        <v>-399</v>
      </c>
    </row>
    <row r="27492" spans="1:47">
      <c r="A27492" s="85" t="s">
        <v>156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55</v>
      </c>
      <c r="G27492" s="89" t="s">
        <v>418</v>
      </c>
      <c r="H27492" s="94">
        <v>50966</v>
      </c>
      <c r="I27492" s="94">
        <v>50205</v>
      </c>
      <c r="J27492" s="94">
        <v>49836</v>
      </c>
      <c r="K27492" s="94">
        <v>-369</v>
      </c>
      <c r="O27492" s="94">
        <v>50205</v>
      </c>
      <c r="P27492" s="94">
        <v>49836</v>
      </c>
      <c r="Q27492" s="94">
        <v>-369</v>
      </c>
      <c r="R27492" s="94">
        <v>13325</v>
      </c>
      <c r="S27492" s="94">
        <v>25389</v>
      </c>
      <c r="T27492" s="94">
        <v>5012</v>
      </c>
      <c r="V27492" s="94">
        <v>164</v>
      </c>
      <c r="W27492" s="94">
        <v>697</v>
      </c>
      <c r="X27492" s="94">
        <v>5233</v>
      </c>
      <c r="Y27492" s="94">
        <v>19</v>
      </c>
      <c r="AJ27492" s="94">
        <v>13325</v>
      </c>
      <c r="AK27492" s="94">
        <v>25389</v>
      </c>
      <c r="AL27492" s="94">
        <v>5012</v>
      </c>
      <c r="AN27492" s="94">
        <v>164</v>
      </c>
      <c r="AO27492" s="94">
        <v>697</v>
      </c>
      <c r="AP27492" s="94">
        <v>5233</v>
      </c>
      <c r="AQ27492" s="94">
        <v>19</v>
      </c>
      <c r="AS27492" s="94">
        <v>30</v>
      </c>
      <c r="AU27492" s="94">
        <v>-399</v>
      </c>
    </row>
    <row r="27493" spans="1:47">
      <c r="A27493" s="85" t="s">
        <v>156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55</v>
      </c>
      <c r="G27493" s="89" t="s">
        <v>418</v>
      </c>
      <c r="H27493" s="94">
        <v>54722</v>
      </c>
      <c r="I27493" s="94">
        <v>54041</v>
      </c>
      <c r="J27493" s="94">
        <v>53756</v>
      </c>
      <c r="K27493" s="94">
        <v>-286</v>
      </c>
      <c r="O27493" s="94">
        <v>54041</v>
      </c>
      <c r="P27493" s="94">
        <v>53756</v>
      </c>
      <c r="Q27493" s="94">
        <v>-286</v>
      </c>
      <c r="R27493" s="94">
        <v>13783</v>
      </c>
      <c r="S27493" s="94">
        <v>28917</v>
      </c>
      <c r="T27493" s="94">
        <v>5011</v>
      </c>
      <c r="V27493" s="94">
        <v>135</v>
      </c>
      <c r="W27493" s="94">
        <v>764</v>
      </c>
      <c r="X27493" s="94">
        <v>5124</v>
      </c>
      <c r="Y27493" s="94">
        <v>24</v>
      </c>
      <c r="AJ27493" s="94">
        <v>13783</v>
      </c>
      <c r="AK27493" s="94">
        <v>28917</v>
      </c>
      <c r="AL27493" s="94">
        <v>5011</v>
      </c>
      <c r="AN27493" s="94">
        <v>135</v>
      </c>
      <c r="AO27493" s="94">
        <v>764</v>
      </c>
      <c r="AP27493" s="94">
        <v>5124</v>
      </c>
      <c r="AQ27493" s="94">
        <v>24</v>
      </c>
      <c r="AS27493" s="94">
        <v>116</v>
      </c>
      <c r="AU27493" s="94">
        <v>-402</v>
      </c>
    </row>
    <row r="27494" spans="1:47">
      <c r="A27494" s="85" t="s">
        <v>156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55</v>
      </c>
      <c r="G27494" s="89" t="s">
        <v>418</v>
      </c>
      <c r="H27494" s="94">
        <v>58095</v>
      </c>
      <c r="I27494" s="94">
        <v>57616</v>
      </c>
      <c r="J27494" s="94">
        <v>57175</v>
      </c>
      <c r="K27494" s="94">
        <v>-442</v>
      </c>
      <c r="O27494" s="94">
        <v>57616</v>
      </c>
      <c r="P27494" s="94">
        <v>57175</v>
      </c>
      <c r="Q27494" s="94">
        <v>-442</v>
      </c>
      <c r="R27494" s="94">
        <v>13943</v>
      </c>
      <c r="S27494" s="94">
        <v>32581</v>
      </c>
      <c r="T27494" s="94">
        <v>5010</v>
      </c>
      <c r="V27494" s="94">
        <v>97</v>
      </c>
      <c r="W27494" s="94">
        <v>955</v>
      </c>
      <c r="X27494" s="94">
        <v>4564</v>
      </c>
      <c r="Y27494" s="94">
        <v>28</v>
      </c>
      <c r="AJ27494" s="94">
        <v>13943</v>
      </c>
      <c r="AK27494" s="94">
        <v>32581</v>
      </c>
      <c r="AL27494" s="94">
        <v>5010</v>
      </c>
      <c r="AN27494" s="94">
        <v>97</v>
      </c>
      <c r="AO27494" s="94">
        <v>955</v>
      </c>
      <c r="AP27494" s="94">
        <v>4564</v>
      </c>
      <c r="AQ27494" s="94">
        <v>28</v>
      </c>
      <c r="AS27494" s="94">
        <v>150</v>
      </c>
      <c r="AU27494" s="94">
        <v>-592</v>
      </c>
    </row>
    <row r="27495" spans="1:47">
      <c r="A27495" s="85" t="s">
        <v>156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55</v>
      </c>
      <c r="G27495" s="89" t="s">
        <v>418</v>
      </c>
      <c r="H27495" s="94">
        <v>60870</v>
      </c>
      <c r="I27495" s="94">
        <v>60573</v>
      </c>
      <c r="J27495" s="94">
        <v>60076</v>
      </c>
      <c r="K27495" s="94">
        <v>-498</v>
      </c>
      <c r="O27495" s="94">
        <v>60573</v>
      </c>
      <c r="P27495" s="94">
        <v>60076</v>
      </c>
      <c r="Q27495" s="94">
        <v>-498</v>
      </c>
      <c r="R27495" s="94">
        <v>13913</v>
      </c>
      <c r="S27495" s="94">
        <v>36478</v>
      </c>
      <c r="T27495" s="94">
        <v>5009</v>
      </c>
      <c r="V27495" s="94">
        <v>65</v>
      </c>
      <c r="W27495" s="94">
        <v>1075</v>
      </c>
      <c r="X27495" s="94">
        <v>3511</v>
      </c>
      <c r="Y27495" s="94">
        <v>27</v>
      </c>
      <c r="AJ27495" s="94">
        <v>13913</v>
      </c>
      <c r="AK27495" s="94">
        <v>36478</v>
      </c>
      <c r="AL27495" s="94">
        <v>5009</v>
      </c>
      <c r="AN27495" s="94">
        <v>65</v>
      </c>
      <c r="AO27495" s="94">
        <v>1075</v>
      </c>
      <c r="AP27495" s="94">
        <v>3511</v>
      </c>
      <c r="AQ27495" s="94">
        <v>27</v>
      </c>
      <c r="AS27495" s="94">
        <v>100</v>
      </c>
      <c r="AU27495" s="94">
        <v>-598</v>
      </c>
    </row>
    <row r="27496" spans="1:47">
      <c r="A27496" s="85" t="s">
        <v>156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55</v>
      </c>
      <c r="G27496" s="89" t="s">
        <v>418</v>
      </c>
      <c r="H27496" s="94">
        <v>63171</v>
      </c>
      <c r="I27496" s="94">
        <v>63006</v>
      </c>
      <c r="J27496" s="94">
        <v>62411</v>
      </c>
      <c r="K27496" s="94">
        <v>-596</v>
      </c>
      <c r="O27496" s="94">
        <v>63006</v>
      </c>
      <c r="P27496" s="94">
        <v>62411</v>
      </c>
      <c r="Q27496" s="94">
        <v>-596</v>
      </c>
      <c r="R27496" s="94">
        <v>13912</v>
      </c>
      <c r="S27496" s="94">
        <v>39239</v>
      </c>
      <c r="T27496" s="94">
        <v>5008</v>
      </c>
      <c r="V27496" s="94">
        <v>65</v>
      </c>
      <c r="W27496" s="94">
        <v>1132</v>
      </c>
      <c r="X27496" s="94">
        <v>3030</v>
      </c>
      <c r="Y27496" s="94">
        <v>25</v>
      </c>
      <c r="AJ27496" s="94">
        <v>13912</v>
      </c>
      <c r="AK27496" s="94">
        <v>39239</v>
      </c>
      <c r="AL27496" s="94">
        <v>5008</v>
      </c>
      <c r="AN27496" s="94">
        <v>65</v>
      </c>
      <c r="AO27496" s="94">
        <v>1132</v>
      </c>
      <c r="AP27496" s="94">
        <v>3030</v>
      </c>
      <c r="AQ27496" s="94">
        <v>25</v>
      </c>
      <c r="AS27496" s="94">
        <v>2</v>
      </c>
      <c r="AU27496" s="94">
        <v>-598</v>
      </c>
    </row>
    <row r="27497" spans="1:47">
      <c r="A27497" s="85" t="s">
        <v>156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55</v>
      </c>
      <c r="G27497" s="89" t="s">
        <v>418</v>
      </c>
      <c r="H27497" s="94">
        <v>64663</v>
      </c>
      <c r="I27497" s="94">
        <v>64608</v>
      </c>
      <c r="J27497" s="94">
        <v>64011</v>
      </c>
      <c r="K27497" s="94">
        <v>-597</v>
      </c>
      <c r="O27497" s="94">
        <v>64608</v>
      </c>
      <c r="P27497" s="94">
        <v>64011</v>
      </c>
      <c r="Q27497" s="94">
        <v>-597</v>
      </c>
      <c r="R27497" s="94">
        <v>13920</v>
      </c>
      <c r="S27497" s="94">
        <v>40843</v>
      </c>
      <c r="T27497" s="94">
        <v>5006</v>
      </c>
      <c r="V27497" s="94">
        <v>103</v>
      </c>
      <c r="W27497" s="94">
        <v>1130</v>
      </c>
      <c r="X27497" s="94">
        <v>2983</v>
      </c>
      <c r="Y27497" s="94">
        <v>28</v>
      </c>
      <c r="AJ27497" s="94">
        <v>13920</v>
      </c>
      <c r="AK27497" s="94">
        <v>40843</v>
      </c>
      <c r="AL27497" s="94">
        <v>5006</v>
      </c>
      <c r="AN27497" s="94">
        <v>103</v>
      </c>
      <c r="AO27497" s="94">
        <v>1130</v>
      </c>
      <c r="AP27497" s="94">
        <v>2983</v>
      </c>
      <c r="AQ27497" s="94">
        <v>28</v>
      </c>
      <c r="AS27497" s="94">
        <v>0</v>
      </c>
      <c r="AU27497" s="94">
        <v>-598</v>
      </c>
    </row>
    <row r="27498" spans="1:47">
      <c r="A27498" s="85" t="s">
        <v>156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55</v>
      </c>
      <c r="G27498" s="89" t="s">
        <v>418</v>
      </c>
      <c r="H27498" s="94">
        <v>65198</v>
      </c>
      <c r="I27498" s="94">
        <v>65252</v>
      </c>
      <c r="J27498" s="94">
        <v>64655</v>
      </c>
      <c r="K27498" s="94">
        <v>-597</v>
      </c>
      <c r="O27498" s="94">
        <v>65252</v>
      </c>
      <c r="P27498" s="94">
        <v>64655</v>
      </c>
      <c r="Q27498" s="94">
        <v>-597</v>
      </c>
      <c r="R27498" s="94">
        <v>13918</v>
      </c>
      <c r="S27498" s="94">
        <v>41346</v>
      </c>
      <c r="T27498" s="94">
        <v>5006</v>
      </c>
      <c r="V27498" s="94">
        <v>96</v>
      </c>
      <c r="W27498" s="94">
        <v>1126</v>
      </c>
      <c r="X27498" s="94">
        <v>3136</v>
      </c>
      <c r="Y27498" s="94">
        <v>27</v>
      </c>
      <c r="AJ27498" s="94">
        <v>13918</v>
      </c>
      <c r="AK27498" s="94">
        <v>41346</v>
      </c>
      <c r="AL27498" s="94">
        <v>5006</v>
      </c>
      <c r="AN27498" s="94">
        <v>96</v>
      </c>
      <c r="AO27498" s="94">
        <v>1126</v>
      </c>
      <c r="AP27498" s="94">
        <v>3136</v>
      </c>
      <c r="AQ27498" s="94">
        <v>27</v>
      </c>
      <c r="AS27498" s="94">
        <v>0</v>
      </c>
      <c r="AU27498" s="94">
        <v>-598</v>
      </c>
    </row>
    <row r="27499" spans="1:47">
      <c r="A27499" s="85" t="s">
        <v>156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55</v>
      </c>
      <c r="G27499" s="89" t="s">
        <v>418</v>
      </c>
      <c r="H27499" s="94">
        <v>65274</v>
      </c>
      <c r="I27499" s="94">
        <v>65323</v>
      </c>
      <c r="J27499" s="94">
        <v>64730</v>
      </c>
      <c r="K27499" s="94">
        <v>-594</v>
      </c>
      <c r="O27499" s="94">
        <v>65323</v>
      </c>
      <c r="P27499" s="94">
        <v>64730</v>
      </c>
      <c r="Q27499" s="94">
        <v>-594</v>
      </c>
      <c r="R27499" s="94">
        <v>13923</v>
      </c>
      <c r="S27499" s="94">
        <v>41214</v>
      </c>
      <c r="T27499" s="94">
        <v>5004</v>
      </c>
      <c r="V27499" s="94">
        <v>96</v>
      </c>
      <c r="W27499" s="94">
        <v>1063</v>
      </c>
      <c r="X27499" s="94">
        <v>3402</v>
      </c>
      <c r="Y27499" s="94">
        <v>27</v>
      </c>
      <c r="AJ27499" s="94">
        <v>13923</v>
      </c>
      <c r="AK27499" s="94">
        <v>41214</v>
      </c>
      <c r="AL27499" s="94">
        <v>5004</v>
      </c>
      <c r="AN27499" s="94">
        <v>96</v>
      </c>
      <c r="AO27499" s="94">
        <v>1063</v>
      </c>
      <c r="AP27499" s="94">
        <v>3402</v>
      </c>
      <c r="AQ27499" s="94">
        <v>27</v>
      </c>
      <c r="AS27499" s="94">
        <v>4</v>
      </c>
      <c r="AU27499" s="94">
        <v>-598</v>
      </c>
    </row>
    <row r="27500" spans="1:47">
      <c r="A27500" s="85" t="s">
        <v>156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55</v>
      </c>
      <c r="G27500" s="89" t="s">
        <v>418</v>
      </c>
      <c r="H27500" s="94">
        <v>64036</v>
      </c>
      <c r="I27500" s="94">
        <v>64267</v>
      </c>
      <c r="J27500" s="94">
        <v>63774</v>
      </c>
      <c r="K27500" s="94">
        <v>-494</v>
      </c>
      <c r="O27500" s="94">
        <v>64267</v>
      </c>
      <c r="P27500" s="94">
        <v>63774</v>
      </c>
      <c r="Q27500" s="94">
        <v>-494</v>
      </c>
      <c r="R27500" s="94">
        <v>13945</v>
      </c>
      <c r="S27500" s="94">
        <v>40150</v>
      </c>
      <c r="T27500" s="94">
        <v>5005</v>
      </c>
      <c r="V27500" s="94">
        <v>37</v>
      </c>
      <c r="W27500" s="94">
        <v>867</v>
      </c>
      <c r="X27500" s="94">
        <v>3741</v>
      </c>
      <c r="Y27500" s="94">
        <v>28</v>
      </c>
      <c r="AJ27500" s="94">
        <v>13945</v>
      </c>
      <c r="AK27500" s="94">
        <v>40150</v>
      </c>
      <c r="AL27500" s="94">
        <v>5005</v>
      </c>
      <c r="AN27500" s="94">
        <v>37</v>
      </c>
      <c r="AO27500" s="94">
        <v>867</v>
      </c>
      <c r="AP27500" s="94">
        <v>3741</v>
      </c>
      <c r="AQ27500" s="94">
        <v>28</v>
      </c>
      <c r="AS27500" s="94">
        <v>104</v>
      </c>
      <c r="AU27500" s="94">
        <v>-598</v>
      </c>
    </row>
    <row r="27501" spans="1:47">
      <c r="A27501" s="85" t="s">
        <v>156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55</v>
      </c>
      <c r="G27501" s="89" t="s">
        <v>418</v>
      </c>
      <c r="H27501" s="94">
        <v>61628</v>
      </c>
      <c r="I27501" s="94">
        <v>62381</v>
      </c>
      <c r="J27501" s="94">
        <v>61974</v>
      </c>
      <c r="K27501" s="94">
        <v>-408</v>
      </c>
      <c r="O27501" s="94">
        <v>62381</v>
      </c>
      <c r="P27501" s="94">
        <v>61974</v>
      </c>
      <c r="Q27501" s="94">
        <v>-408</v>
      </c>
      <c r="R27501" s="94">
        <v>13908</v>
      </c>
      <c r="S27501" s="94">
        <v>38081</v>
      </c>
      <c r="T27501" s="94">
        <v>5006</v>
      </c>
      <c r="V27501" s="94">
        <v>7</v>
      </c>
      <c r="W27501" s="94">
        <v>292</v>
      </c>
      <c r="X27501" s="94">
        <v>4662</v>
      </c>
      <c r="Y27501" s="94">
        <v>17</v>
      </c>
      <c r="AJ27501" s="94">
        <v>13908</v>
      </c>
      <c r="AK27501" s="94">
        <v>38081</v>
      </c>
      <c r="AL27501" s="94">
        <v>5006</v>
      </c>
      <c r="AN27501" s="94">
        <v>7</v>
      </c>
      <c r="AO27501" s="94">
        <v>292</v>
      </c>
      <c r="AP27501" s="94">
        <v>4662</v>
      </c>
      <c r="AQ27501" s="94">
        <v>17</v>
      </c>
      <c r="AS27501" s="94">
        <v>189</v>
      </c>
      <c r="AU27501" s="94">
        <v>-598</v>
      </c>
    </row>
    <row r="27502" spans="1:47">
      <c r="A27502" s="85" t="s">
        <v>156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55</v>
      </c>
      <c r="G27502" s="89" t="s">
        <v>418</v>
      </c>
      <c r="H27502" s="94">
        <v>59908</v>
      </c>
      <c r="I27502" s="94">
        <v>60784</v>
      </c>
      <c r="J27502" s="94">
        <v>60357</v>
      </c>
      <c r="K27502" s="94">
        <v>-430</v>
      </c>
      <c r="O27502" s="94">
        <v>60784</v>
      </c>
      <c r="P27502" s="94">
        <v>60357</v>
      </c>
      <c r="Q27502" s="94">
        <v>-430</v>
      </c>
      <c r="R27502" s="94">
        <v>13945</v>
      </c>
      <c r="S27502" s="94">
        <v>35729</v>
      </c>
      <c r="T27502" s="94">
        <v>5005</v>
      </c>
      <c r="V27502" s="94">
        <v>7</v>
      </c>
      <c r="W27502" s="94">
        <v>8</v>
      </c>
      <c r="X27502" s="94">
        <v>5643</v>
      </c>
      <c r="Y27502" s="94">
        <v>18</v>
      </c>
      <c r="AJ27502" s="94">
        <v>13945</v>
      </c>
      <c r="AK27502" s="94">
        <v>35729</v>
      </c>
      <c r="AL27502" s="94">
        <v>5005</v>
      </c>
      <c r="AN27502" s="94">
        <v>7</v>
      </c>
      <c r="AO27502" s="94">
        <v>8</v>
      </c>
      <c r="AP27502" s="94">
        <v>5643</v>
      </c>
      <c r="AQ27502" s="94">
        <v>18</v>
      </c>
      <c r="AS27502" s="94">
        <v>239</v>
      </c>
      <c r="AU27502" s="94">
        <v>-669</v>
      </c>
    </row>
    <row r="27503" spans="1:47">
      <c r="A27503" s="85" t="s">
        <v>156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55</v>
      </c>
      <c r="G27503" s="89" t="s">
        <v>418</v>
      </c>
      <c r="H27503" s="94">
        <v>57611</v>
      </c>
      <c r="I27503" s="94">
        <v>58405</v>
      </c>
      <c r="J27503" s="94">
        <v>57880</v>
      </c>
      <c r="K27503" s="94">
        <v>-524</v>
      </c>
      <c r="O27503" s="94">
        <v>58405</v>
      </c>
      <c r="P27503" s="94">
        <v>57880</v>
      </c>
      <c r="Q27503" s="94">
        <v>-524</v>
      </c>
      <c r="R27503" s="94">
        <v>13878</v>
      </c>
      <c r="S27503" s="94">
        <v>33088</v>
      </c>
      <c r="T27503" s="94">
        <v>5006</v>
      </c>
      <c r="V27503" s="94">
        <v>7</v>
      </c>
      <c r="W27503" s="94">
        <v>0</v>
      </c>
      <c r="X27503" s="94">
        <v>5883</v>
      </c>
      <c r="Y27503" s="94">
        <v>15</v>
      </c>
      <c r="AJ27503" s="94">
        <v>13878</v>
      </c>
      <c r="AK27503" s="94">
        <v>33088</v>
      </c>
      <c r="AL27503" s="94">
        <v>5006</v>
      </c>
      <c r="AN27503" s="94">
        <v>7</v>
      </c>
      <c r="AO27503" s="94">
        <v>0</v>
      </c>
      <c r="AP27503" s="94">
        <v>5883</v>
      </c>
      <c r="AQ27503" s="94">
        <v>15</v>
      </c>
      <c r="AS27503" s="94">
        <v>289</v>
      </c>
      <c r="AU27503" s="94">
        <v>-814</v>
      </c>
    </row>
    <row r="27504" spans="1:47">
      <c r="A27504" s="85" t="s">
        <v>156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55</v>
      </c>
      <c r="G27504" s="89" t="s">
        <v>418</v>
      </c>
      <c r="H27504" s="94">
        <v>53927</v>
      </c>
      <c r="I27504" s="94">
        <v>54364</v>
      </c>
      <c r="J27504" s="94">
        <v>53839</v>
      </c>
      <c r="K27504" s="94">
        <v>-526</v>
      </c>
      <c r="O27504" s="94">
        <v>54364</v>
      </c>
      <c r="P27504" s="94">
        <v>53839</v>
      </c>
      <c r="Q27504" s="94">
        <v>-526</v>
      </c>
      <c r="R27504" s="94">
        <v>13914</v>
      </c>
      <c r="S27504" s="94">
        <v>28915</v>
      </c>
      <c r="T27504" s="94">
        <v>5007</v>
      </c>
      <c r="V27504" s="94">
        <v>7</v>
      </c>
      <c r="W27504" s="94">
        <v>0</v>
      </c>
      <c r="X27504" s="94">
        <v>5976</v>
      </c>
      <c r="Y27504" s="94">
        <v>18</v>
      </c>
      <c r="AJ27504" s="94">
        <v>13914</v>
      </c>
      <c r="AK27504" s="94">
        <v>28915</v>
      </c>
      <c r="AL27504" s="94">
        <v>5007</v>
      </c>
      <c r="AN27504" s="94">
        <v>7</v>
      </c>
      <c r="AO27504" s="94">
        <v>0</v>
      </c>
      <c r="AP27504" s="94">
        <v>5976</v>
      </c>
      <c r="AQ27504" s="94">
        <v>18</v>
      </c>
      <c r="AS27504" s="94">
        <v>290</v>
      </c>
      <c r="AU27504" s="94">
        <v>-816</v>
      </c>
    </row>
    <row r="27505" spans="1:47">
      <c r="A27505" s="85" t="s">
        <v>156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55</v>
      </c>
      <c r="G27505" s="89" t="s">
        <v>418</v>
      </c>
      <c r="H27505" s="94">
        <v>49765</v>
      </c>
      <c r="I27505" s="94">
        <v>50142</v>
      </c>
      <c r="J27505" s="94">
        <v>49620</v>
      </c>
      <c r="K27505" s="94">
        <v>-523</v>
      </c>
      <c r="O27505" s="94">
        <v>50142</v>
      </c>
      <c r="P27505" s="94">
        <v>49620</v>
      </c>
      <c r="Q27505" s="94">
        <v>-523</v>
      </c>
      <c r="R27505" s="94">
        <v>13760</v>
      </c>
      <c r="S27505" s="94">
        <v>24541</v>
      </c>
      <c r="T27505" s="94">
        <v>5010</v>
      </c>
      <c r="V27505" s="94">
        <v>7</v>
      </c>
      <c r="W27505" s="94">
        <v>0</v>
      </c>
      <c r="X27505" s="94">
        <v>6284</v>
      </c>
      <c r="Y27505" s="94">
        <v>17</v>
      </c>
      <c r="AJ27505" s="94">
        <v>13760</v>
      </c>
      <c r="AK27505" s="94">
        <v>24541</v>
      </c>
      <c r="AL27505" s="94">
        <v>5010</v>
      </c>
      <c r="AN27505" s="94">
        <v>7</v>
      </c>
      <c r="AO27505" s="94">
        <v>0</v>
      </c>
      <c r="AP27505" s="94">
        <v>6284</v>
      </c>
      <c r="AQ27505" s="94">
        <v>17</v>
      </c>
      <c r="AS27505" s="94">
        <v>290</v>
      </c>
      <c r="AU27505" s="94">
        <v>-813</v>
      </c>
    </row>
    <row r="27506" spans="1:47">
      <c r="A27506" s="85" t="s">
        <v>156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55</v>
      </c>
      <c r="G27506" s="89" t="s">
        <v>418</v>
      </c>
      <c r="H27506" s="94">
        <v>47051</v>
      </c>
      <c r="I27506" s="94">
        <v>46779</v>
      </c>
      <c r="J27506" s="94">
        <v>46314</v>
      </c>
      <c r="K27506" s="94">
        <v>-466</v>
      </c>
      <c r="O27506" s="94">
        <v>46779</v>
      </c>
      <c r="P27506" s="94">
        <v>46314</v>
      </c>
      <c r="Q27506" s="94">
        <v>-466</v>
      </c>
      <c r="R27506" s="94">
        <v>13293</v>
      </c>
      <c r="S27506" s="94">
        <v>22116</v>
      </c>
      <c r="T27506" s="94">
        <v>5014</v>
      </c>
      <c r="V27506" s="94">
        <v>7</v>
      </c>
      <c r="W27506" s="94">
        <v>0</v>
      </c>
      <c r="X27506" s="94">
        <v>5864</v>
      </c>
      <c r="Y27506" s="94">
        <v>20</v>
      </c>
      <c r="AJ27506" s="94">
        <v>13293</v>
      </c>
      <c r="AK27506" s="94">
        <v>22116</v>
      </c>
      <c r="AL27506" s="94">
        <v>5014</v>
      </c>
      <c r="AN27506" s="94">
        <v>7</v>
      </c>
      <c r="AO27506" s="94">
        <v>0</v>
      </c>
      <c r="AP27506" s="94">
        <v>5864</v>
      </c>
      <c r="AQ27506" s="94">
        <v>20</v>
      </c>
      <c r="AS27506" s="94">
        <v>290</v>
      </c>
      <c r="AU27506" s="94">
        <v>-756</v>
      </c>
    </row>
    <row r="27507" spans="1:47">
      <c r="A27507" s="85" t="s">
        <v>156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55</v>
      </c>
      <c r="G27507" s="89" t="s">
        <v>418</v>
      </c>
      <c r="H27507" s="94">
        <v>45757</v>
      </c>
      <c r="I27507" s="94">
        <v>44347</v>
      </c>
      <c r="J27507" s="94">
        <v>43823</v>
      </c>
      <c r="K27507" s="94">
        <v>-526</v>
      </c>
      <c r="O27507" s="94">
        <v>44347</v>
      </c>
      <c r="P27507" s="94">
        <v>43823</v>
      </c>
      <c r="Q27507" s="94">
        <v>-526</v>
      </c>
      <c r="R27507" s="94">
        <v>12476</v>
      </c>
      <c r="S27507" s="94">
        <v>20963</v>
      </c>
      <c r="T27507" s="94">
        <v>5014</v>
      </c>
      <c r="V27507" s="94">
        <v>31</v>
      </c>
      <c r="W27507" s="94">
        <v>0</v>
      </c>
      <c r="X27507" s="94">
        <v>5319</v>
      </c>
      <c r="Y27507" s="94">
        <v>20</v>
      </c>
      <c r="AJ27507" s="94">
        <v>12476</v>
      </c>
      <c r="AK27507" s="94">
        <v>20963</v>
      </c>
      <c r="AL27507" s="94">
        <v>5014</v>
      </c>
      <c r="AN27507" s="94">
        <v>31</v>
      </c>
      <c r="AO27507" s="94">
        <v>0</v>
      </c>
      <c r="AP27507" s="94">
        <v>5319</v>
      </c>
      <c r="AQ27507" s="94">
        <v>20</v>
      </c>
      <c r="AS27507" s="94">
        <v>290</v>
      </c>
      <c r="AU27507" s="94">
        <v>-816</v>
      </c>
    </row>
    <row r="27508" spans="1:47">
      <c r="A27508" s="85" t="s">
        <v>156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55</v>
      </c>
      <c r="G27508" s="89" t="s">
        <v>418</v>
      </c>
      <c r="H27508" s="94">
        <v>43079</v>
      </c>
      <c r="I27508" s="94">
        <v>42698</v>
      </c>
      <c r="J27508" s="94">
        <v>42194</v>
      </c>
      <c r="K27508" s="94">
        <v>-506</v>
      </c>
      <c r="O27508" s="94">
        <v>42698</v>
      </c>
      <c r="P27508" s="94">
        <v>42194</v>
      </c>
      <c r="Q27508" s="94">
        <v>-506</v>
      </c>
      <c r="R27508" s="94">
        <v>11792</v>
      </c>
      <c r="S27508" s="94">
        <v>19950</v>
      </c>
      <c r="T27508" s="94">
        <v>5010</v>
      </c>
      <c r="V27508" s="94">
        <v>8</v>
      </c>
      <c r="W27508" s="94">
        <v>0</v>
      </c>
      <c r="X27508" s="94">
        <v>5410</v>
      </c>
      <c r="Y27508" s="94">
        <v>23</v>
      </c>
      <c r="AJ27508" s="94">
        <v>11792</v>
      </c>
      <c r="AK27508" s="94">
        <v>19950</v>
      </c>
      <c r="AL27508" s="94">
        <v>5010</v>
      </c>
      <c r="AN27508" s="94">
        <v>8</v>
      </c>
      <c r="AO27508" s="94">
        <v>0</v>
      </c>
      <c r="AP27508" s="94">
        <v>5410</v>
      </c>
      <c r="AQ27508" s="94">
        <v>23</v>
      </c>
      <c r="AS27508" s="94">
        <v>290</v>
      </c>
      <c r="AU27508" s="94">
        <v>-796</v>
      </c>
    </row>
    <row r="27509" spans="1:47">
      <c r="A27509" s="85" t="s">
        <v>156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55</v>
      </c>
      <c r="G27509" s="89" t="s">
        <v>418</v>
      </c>
      <c r="H27509" s="94">
        <v>42251</v>
      </c>
      <c r="I27509" s="94">
        <v>41837</v>
      </c>
      <c r="J27509" s="94">
        <v>41361</v>
      </c>
      <c r="K27509" s="94">
        <v>-478</v>
      </c>
      <c r="O27509" s="94">
        <v>41837</v>
      </c>
      <c r="P27509" s="94">
        <v>41361</v>
      </c>
      <c r="Q27509" s="94">
        <v>-478</v>
      </c>
      <c r="R27509" s="94">
        <v>10826</v>
      </c>
      <c r="S27509" s="94">
        <v>19285</v>
      </c>
      <c r="T27509" s="94">
        <v>5011</v>
      </c>
      <c r="V27509" s="94">
        <v>7</v>
      </c>
      <c r="W27509" s="94">
        <v>0</v>
      </c>
      <c r="X27509" s="94">
        <v>6207</v>
      </c>
      <c r="Y27509" s="94">
        <v>25</v>
      </c>
      <c r="AJ27509" s="94">
        <v>10826</v>
      </c>
      <c r="AK27509" s="94">
        <v>19285</v>
      </c>
      <c r="AL27509" s="94">
        <v>5011</v>
      </c>
      <c r="AN27509" s="94">
        <v>7</v>
      </c>
      <c r="AO27509" s="94">
        <v>0</v>
      </c>
      <c r="AP27509" s="94">
        <v>6207</v>
      </c>
      <c r="AQ27509" s="94">
        <v>25</v>
      </c>
      <c r="AS27509" s="94">
        <v>290</v>
      </c>
      <c r="AU27509" s="94">
        <v>-768</v>
      </c>
    </row>
    <row r="27510" spans="1:47">
      <c r="A27510" s="85" t="s">
        <v>156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55</v>
      </c>
      <c r="G27510" s="89" t="s">
        <v>418</v>
      </c>
      <c r="H27510" s="94">
        <v>41764</v>
      </c>
      <c r="I27510" s="94">
        <v>41880</v>
      </c>
      <c r="J27510" s="94">
        <v>41360</v>
      </c>
      <c r="K27510" s="94">
        <v>-522</v>
      </c>
      <c r="O27510" s="94">
        <v>41880</v>
      </c>
      <c r="P27510" s="94">
        <v>41360</v>
      </c>
      <c r="Q27510" s="94">
        <v>-522</v>
      </c>
      <c r="R27510" s="94">
        <v>10323</v>
      </c>
      <c r="S27510" s="94">
        <v>19263</v>
      </c>
      <c r="T27510" s="94">
        <v>5011</v>
      </c>
      <c r="V27510" s="94">
        <v>7</v>
      </c>
      <c r="W27510" s="94">
        <v>0</v>
      </c>
      <c r="X27510" s="94">
        <v>6718</v>
      </c>
      <c r="Y27510" s="94">
        <v>38</v>
      </c>
      <c r="AJ27510" s="94">
        <v>10323</v>
      </c>
      <c r="AK27510" s="94">
        <v>19263</v>
      </c>
      <c r="AL27510" s="94">
        <v>5011</v>
      </c>
      <c r="AN27510" s="94">
        <v>7</v>
      </c>
      <c r="AO27510" s="94">
        <v>0</v>
      </c>
      <c r="AP27510" s="94">
        <v>6718</v>
      </c>
      <c r="AQ27510" s="94">
        <v>38</v>
      </c>
      <c r="AS27510" s="94">
        <v>290</v>
      </c>
      <c r="AU27510" s="94">
        <v>-813</v>
      </c>
    </row>
    <row r="27511" spans="1:47">
      <c r="A27511" s="85" t="s">
        <v>156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55</v>
      </c>
      <c r="G27511" s="89" t="s">
        <v>418</v>
      </c>
      <c r="H27511" s="94">
        <v>42569</v>
      </c>
      <c r="I27511" s="94">
        <v>43381</v>
      </c>
      <c r="J27511" s="94">
        <v>43001</v>
      </c>
      <c r="K27511" s="94">
        <v>-381</v>
      </c>
      <c r="O27511" s="94">
        <v>43381</v>
      </c>
      <c r="P27511" s="94">
        <v>43001</v>
      </c>
      <c r="Q27511" s="94">
        <v>-381</v>
      </c>
      <c r="R27511" s="94">
        <v>10981</v>
      </c>
      <c r="S27511" s="94">
        <v>19954</v>
      </c>
      <c r="T27511" s="94">
        <v>5011</v>
      </c>
      <c r="V27511" s="94">
        <v>7</v>
      </c>
      <c r="W27511" s="94">
        <v>0</v>
      </c>
      <c r="X27511" s="94">
        <v>7011</v>
      </c>
      <c r="Y27511" s="94">
        <v>38</v>
      </c>
      <c r="AJ27511" s="94">
        <v>10981</v>
      </c>
      <c r="AK27511" s="94">
        <v>19954</v>
      </c>
      <c r="AL27511" s="94">
        <v>5011</v>
      </c>
      <c r="AN27511" s="94">
        <v>7</v>
      </c>
      <c r="AO27511" s="94">
        <v>0</v>
      </c>
      <c r="AP27511" s="94">
        <v>7011</v>
      </c>
      <c r="AQ27511" s="94">
        <v>38</v>
      </c>
      <c r="AS27511" s="94">
        <v>290</v>
      </c>
      <c r="AU27511" s="94">
        <v>-671</v>
      </c>
    </row>
    <row r="27512" spans="1:47">
      <c r="A27512" s="85" t="s">
        <v>156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55</v>
      </c>
      <c r="G27512" s="89" t="s">
        <v>418</v>
      </c>
      <c r="H27512" s="94">
        <v>44808</v>
      </c>
      <c r="I27512" s="94">
        <v>45757</v>
      </c>
      <c r="J27512" s="94">
        <v>45381</v>
      </c>
      <c r="K27512" s="94">
        <v>-377</v>
      </c>
      <c r="O27512" s="94">
        <v>45757</v>
      </c>
      <c r="P27512" s="94">
        <v>45381</v>
      </c>
      <c r="Q27512" s="94">
        <v>-377</v>
      </c>
      <c r="R27512" s="94">
        <v>11975</v>
      </c>
      <c r="S27512" s="94">
        <v>21013</v>
      </c>
      <c r="T27512" s="94">
        <v>5011</v>
      </c>
      <c r="V27512" s="94">
        <v>40</v>
      </c>
      <c r="W27512" s="94">
        <v>0</v>
      </c>
      <c r="X27512" s="94">
        <v>7300</v>
      </c>
      <c r="Y27512" s="94">
        <v>43</v>
      </c>
      <c r="AJ27512" s="94">
        <v>11975</v>
      </c>
      <c r="AK27512" s="94">
        <v>21013</v>
      </c>
      <c r="AL27512" s="94">
        <v>5011</v>
      </c>
      <c r="AN27512" s="94">
        <v>40</v>
      </c>
      <c r="AO27512" s="94">
        <v>0</v>
      </c>
      <c r="AP27512" s="94">
        <v>7300</v>
      </c>
      <c r="AQ27512" s="94">
        <v>43</v>
      </c>
      <c r="AS27512" s="94">
        <v>290</v>
      </c>
      <c r="AU27512" s="94">
        <v>-667</v>
      </c>
    </row>
    <row r="27513" spans="1:47">
      <c r="A27513" s="85" t="s">
        <v>156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55</v>
      </c>
      <c r="G27513" s="89" t="s">
        <v>418</v>
      </c>
      <c r="H27513" s="94">
        <v>45723</v>
      </c>
      <c r="I27513" s="94">
        <v>46262</v>
      </c>
      <c r="J27513" s="94">
        <v>45886</v>
      </c>
      <c r="K27513" s="94">
        <v>-377</v>
      </c>
      <c r="O27513" s="94">
        <v>46262</v>
      </c>
      <c r="P27513" s="94">
        <v>45886</v>
      </c>
      <c r="Q27513" s="94">
        <v>-377</v>
      </c>
      <c r="R27513" s="94">
        <v>12325</v>
      </c>
      <c r="S27513" s="94">
        <v>21404</v>
      </c>
      <c r="T27513" s="94">
        <v>5011</v>
      </c>
      <c r="V27513" s="94">
        <v>93</v>
      </c>
      <c r="W27513" s="94">
        <v>35</v>
      </c>
      <c r="X27513" s="94">
        <v>6952</v>
      </c>
      <c r="Y27513" s="94">
        <v>66</v>
      </c>
      <c r="AJ27513" s="94">
        <v>12325</v>
      </c>
      <c r="AK27513" s="94">
        <v>21404</v>
      </c>
      <c r="AL27513" s="94">
        <v>5011</v>
      </c>
      <c r="AN27513" s="94">
        <v>93</v>
      </c>
      <c r="AO27513" s="94">
        <v>35</v>
      </c>
      <c r="AP27513" s="94">
        <v>6952</v>
      </c>
      <c r="AQ27513" s="94">
        <v>66</v>
      </c>
      <c r="AS27513" s="94">
        <v>290</v>
      </c>
      <c r="AU27513" s="94">
        <v>-667</v>
      </c>
    </row>
    <row r="27514" spans="1:47">
      <c r="A27514" s="85" t="s">
        <v>156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55</v>
      </c>
      <c r="G27514" s="89" t="s">
        <v>418</v>
      </c>
      <c r="H27514" s="94">
        <v>47552</v>
      </c>
      <c r="I27514" s="94">
        <v>47904</v>
      </c>
      <c r="J27514" s="94">
        <v>47530</v>
      </c>
      <c r="K27514" s="94">
        <v>-375</v>
      </c>
      <c r="O27514" s="94">
        <v>47904</v>
      </c>
      <c r="P27514" s="94">
        <v>47530</v>
      </c>
      <c r="Q27514" s="94">
        <v>-375</v>
      </c>
      <c r="R27514" s="94">
        <v>12708</v>
      </c>
      <c r="S27514" s="94">
        <v>22881</v>
      </c>
      <c r="T27514" s="94">
        <v>5012</v>
      </c>
      <c r="V27514" s="94">
        <v>144</v>
      </c>
      <c r="W27514" s="94">
        <v>408</v>
      </c>
      <c r="X27514" s="94">
        <v>6280</v>
      </c>
      <c r="Y27514" s="94">
        <v>100</v>
      </c>
      <c r="AJ27514" s="94">
        <v>12708</v>
      </c>
      <c r="AK27514" s="94">
        <v>22881</v>
      </c>
      <c r="AL27514" s="94">
        <v>5012</v>
      </c>
      <c r="AN27514" s="94">
        <v>144</v>
      </c>
      <c r="AO27514" s="94">
        <v>408</v>
      </c>
      <c r="AP27514" s="94">
        <v>6280</v>
      </c>
      <c r="AQ27514" s="94">
        <v>100</v>
      </c>
      <c r="AS27514" s="94">
        <v>290</v>
      </c>
      <c r="AU27514" s="94">
        <v>-665</v>
      </c>
    </row>
    <row r="27515" spans="1:47">
      <c r="A27515" s="85" t="s">
        <v>156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55</v>
      </c>
      <c r="G27515" s="89" t="s">
        <v>418</v>
      </c>
      <c r="H27515" s="94">
        <v>50486</v>
      </c>
      <c r="I27515" s="94">
        <v>50791</v>
      </c>
      <c r="J27515" s="94">
        <v>50541</v>
      </c>
      <c r="K27515" s="94">
        <v>-251</v>
      </c>
      <c r="O27515" s="94">
        <v>50791</v>
      </c>
      <c r="P27515" s="94">
        <v>50541</v>
      </c>
      <c r="Q27515" s="94">
        <v>-251</v>
      </c>
      <c r="R27515" s="94">
        <v>12486</v>
      </c>
      <c r="S27515" s="94">
        <v>24466</v>
      </c>
      <c r="T27515" s="94">
        <v>5012</v>
      </c>
      <c r="V27515" s="94">
        <v>163</v>
      </c>
      <c r="W27515" s="94">
        <v>854</v>
      </c>
      <c r="X27515" s="94">
        <v>7448</v>
      </c>
      <c r="Y27515" s="94">
        <v>115</v>
      </c>
      <c r="AJ27515" s="94">
        <v>12486</v>
      </c>
      <c r="AK27515" s="94">
        <v>24466</v>
      </c>
      <c r="AL27515" s="94">
        <v>5012</v>
      </c>
      <c r="AN27515" s="94">
        <v>163</v>
      </c>
      <c r="AO27515" s="94">
        <v>854</v>
      </c>
      <c r="AP27515" s="94">
        <v>7448</v>
      </c>
      <c r="AQ27515" s="94">
        <v>115</v>
      </c>
      <c r="AS27515" s="94">
        <v>290</v>
      </c>
      <c r="AU27515" s="94">
        <v>-541</v>
      </c>
    </row>
    <row r="27516" spans="1:47">
      <c r="A27516" s="85" t="s">
        <v>156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55</v>
      </c>
      <c r="G27516" s="89" t="s">
        <v>418</v>
      </c>
      <c r="H27516" s="94">
        <v>54062</v>
      </c>
      <c r="I27516" s="94">
        <v>54009</v>
      </c>
      <c r="J27516" s="94">
        <v>53614</v>
      </c>
      <c r="K27516" s="94">
        <v>-396</v>
      </c>
      <c r="O27516" s="94">
        <v>54009</v>
      </c>
      <c r="P27516" s="94">
        <v>53614</v>
      </c>
      <c r="Q27516" s="94">
        <v>-396</v>
      </c>
      <c r="R27516" s="94">
        <v>12853</v>
      </c>
      <c r="S27516" s="94">
        <v>27754</v>
      </c>
      <c r="T27516" s="94">
        <v>5011</v>
      </c>
      <c r="V27516" s="94">
        <v>163</v>
      </c>
      <c r="W27516" s="94">
        <v>1082</v>
      </c>
      <c r="X27516" s="94">
        <v>6634</v>
      </c>
      <c r="Y27516" s="94">
        <v>119</v>
      </c>
      <c r="AJ27516" s="94">
        <v>12853</v>
      </c>
      <c r="AK27516" s="94">
        <v>27754</v>
      </c>
      <c r="AL27516" s="94">
        <v>5011</v>
      </c>
      <c r="AN27516" s="94">
        <v>163</v>
      </c>
      <c r="AO27516" s="94">
        <v>1082</v>
      </c>
      <c r="AP27516" s="94">
        <v>6634</v>
      </c>
      <c r="AQ27516" s="94">
        <v>119</v>
      </c>
      <c r="AS27516" s="94">
        <v>267</v>
      </c>
      <c r="AU27516" s="94">
        <v>-663</v>
      </c>
    </row>
    <row r="27517" spans="1:47">
      <c r="A27517" s="85" t="s">
        <v>156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55</v>
      </c>
      <c r="G27517" s="89" t="s">
        <v>418</v>
      </c>
      <c r="H27517" s="94">
        <v>57465</v>
      </c>
      <c r="I27517" s="94">
        <v>57324</v>
      </c>
      <c r="J27517" s="94">
        <v>56885</v>
      </c>
      <c r="K27517" s="94">
        <v>-440</v>
      </c>
      <c r="O27517" s="94">
        <v>57324</v>
      </c>
      <c r="P27517" s="94">
        <v>56885</v>
      </c>
      <c r="Q27517" s="94">
        <v>-440</v>
      </c>
      <c r="R27517" s="94">
        <v>13223</v>
      </c>
      <c r="S27517" s="94">
        <v>32108</v>
      </c>
      <c r="T27517" s="94">
        <v>5011</v>
      </c>
      <c r="V27517" s="94">
        <v>136</v>
      </c>
      <c r="W27517" s="94">
        <v>1097</v>
      </c>
      <c r="X27517" s="94">
        <v>5184</v>
      </c>
      <c r="Y27517" s="94">
        <v>128</v>
      </c>
      <c r="AJ27517" s="94">
        <v>13223</v>
      </c>
      <c r="AK27517" s="94">
        <v>32108</v>
      </c>
      <c r="AL27517" s="94">
        <v>5011</v>
      </c>
      <c r="AN27517" s="94">
        <v>136</v>
      </c>
      <c r="AO27517" s="94">
        <v>1097</v>
      </c>
      <c r="AP27517" s="94">
        <v>5184</v>
      </c>
      <c r="AQ27517" s="94">
        <v>128</v>
      </c>
      <c r="AS27517" s="94">
        <v>229</v>
      </c>
      <c r="AU27517" s="94">
        <v>-669</v>
      </c>
    </row>
    <row r="27518" spans="1:47">
      <c r="A27518" s="85" t="s">
        <v>156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55</v>
      </c>
      <c r="G27518" s="89" t="s">
        <v>418</v>
      </c>
      <c r="H27518" s="94">
        <v>60728</v>
      </c>
      <c r="I27518" s="94">
        <v>60551</v>
      </c>
      <c r="J27518" s="94">
        <v>59860</v>
      </c>
      <c r="K27518" s="94">
        <v>-693</v>
      </c>
      <c r="O27518" s="94">
        <v>60551</v>
      </c>
      <c r="P27518" s="94">
        <v>59860</v>
      </c>
      <c r="Q27518" s="94">
        <v>-693</v>
      </c>
      <c r="R27518" s="94">
        <v>13261</v>
      </c>
      <c r="S27518" s="94">
        <v>35905</v>
      </c>
      <c r="T27518" s="94">
        <v>5010</v>
      </c>
      <c r="V27518" s="94">
        <v>99</v>
      </c>
      <c r="W27518" s="94">
        <v>1176</v>
      </c>
      <c r="X27518" s="94">
        <v>4283</v>
      </c>
      <c r="Y27518" s="94">
        <v>128</v>
      </c>
      <c r="AJ27518" s="94">
        <v>13261</v>
      </c>
      <c r="AK27518" s="94">
        <v>35905</v>
      </c>
      <c r="AL27518" s="94">
        <v>5010</v>
      </c>
      <c r="AN27518" s="94">
        <v>99</v>
      </c>
      <c r="AO27518" s="94">
        <v>1176</v>
      </c>
      <c r="AP27518" s="94">
        <v>4283</v>
      </c>
      <c r="AQ27518" s="94">
        <v>128</v>
      </c>
      <c r="AS27518" s="94">
        <v>119</v>
      </c>
      <c r="AU27518" s="94">
        <v>-812</v>
      </c>
    </row>
    <row r="27519" spans="1:47">
      <c r="A27519" s="85" t="s">
        <v>156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55</v>
      </c>
      <c r="G27519" s="89" t="s">
        <v>418</v>
      </c>
      <c r="H27519" s="94">
        <v>63934</v>
      </c>
      <c r="I27519" s="94">
        <v>63798</v>
      </c>
      <c r="J27519" s="94">
        <v>63092</v>
      </c>
      <c r="K27519" s="94">
        <v>-707</v>
      </c>
      <c r="O27519" s="94">
        <v>63798</v>
      </c>
      <c r="P27519" s="94">
        <v>63092</v>
      </c>
      <c r="Q27519" s="94">
        <v>-707</v>
      </c>
      <c r="R27519" s="94">
        <v>13227</v>
      </c>
      <c r="S27519" s="94">
        <v>39584</v>
      </c>
      <c r="T27519" s="94">
        <v>5009</v>
      </c>
      <c r="V27519" s="94">
        <v>137</v>
      </c>
      <c r="W27519" s="94">
        <v>1129</v>
      </c>
      <c r="X27519" s="94">
        <v>3880</v>
      </c>
      <c r="Y27519" s="94">
        <v>127</v>
      </c>
      <c r="AJ27519" s="94">
        <v>13227</v>
      </c>
      <c r="AK27519" s="94">
        <v>39584</v>
      </c>
      <c r="AL27519" s="94">
        <v>5009</v>
      </c>
      <c r="AN27519" s="94">
        <v>137</v>
      </c>
      <c r="AO27519" s="94">
        <v>1129</v>
      </c>
      <c r="AP27519" s="94">
        <v>3880</v>
      </c>
      <c r="AQ27519" s="94">
        <v>127</v>
      </c>
      <c r="AS27519" s="94">
        <v>109</v>
      </c>
      <c r="AU27519" s="94">
        <v>-816</v>
      </c>
    </row>
    <row r="27520" spans="1:47">
      <c r="A27520" s="85" t="s">
        <v>156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55</v>
      </c>
      <c r="G27520" s="89" t="s">
        <v>418</v>
      </c>
      <c r="H27520" s="94">
        <v>66675</v>
      </c>
      <c r="I27520" s="94">
        <v>66176</v>
      </c>
      <c r="J27520" s="94">
        <v>65417</v>
      </c>
      <c r="K27520" s="94">
        <v>-759</v>
      </c>
      <c r="O27520" s="94">
        <v>66176</v>
      </c>
      <c r="P27520" s="94">
        <v>65417</v>
      </c>
      <c r="Q27520" s="94">
        <v>-759</v>
      </c>
      <c r="R27520" s="94">
        <v>13386</v>
      </c>
      <c r="S27520" s="94">
        <v>42198</v>
      </c>
      <c r="T27520" s="94">
        <v>5007</v>
      </c>
      <c r="V27520" s="94">
        <v>103</v>
      </c>
      <c r="W27520" s="94">
        <v>1063</v>
      </c>
      <c r="X27520" s="94">
        <v>3534</v>
      </c>
      <c r="Y27520" s="94">
        <v>127</v>
      </c>
      <c r="AJ27520" s="94">
        <v>13386</v>
      </c>
      <c r="AK27520" s="94">
        <v>42198</v>
      </c>
      <c r="AL27520" s="94">
        <v>5007</v>
      </c>
      <c r="AN27520" s="94">
        <v>103</v>
      </c>
      <c r="AO27520" s="94">
        <v>1063</v>
      </c>
      <c r="AP27520" s="94">
        <v>3534</v>
      </c>
      <c r="AQ27520" s="94">
        <v>127</v>
      </c>
      <c r="AS27520" s="94">
        <v>57</v>
      </c>
      <c r="AU27520" s="94">
        <v>-816</v>
      </c>
    </row>
    <row r="27521" spans="1:47">
      <c r="A27521" s="85" t="s">
        <v>156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55</v>
      </c>
      <c r="G27521" s="89" t="s">
        <v>418</v>
      </c>
      <c r="H27521" s="94">
        <v>67830</v>
      </c>
      <c r="I27521" s="94">
        <v>67562</v>
      </c>
      <c r="J27521" s="94">
        <v>66802</v>
      </c>
      <c r="K27521" s="94">
        <v>-761</v>
      </c>
      <c r="O27521" s="94">
        <v>67562</v>
      </c>
      <c r="P27521" s="94">
        <v>66802</v>
      </c>
      <c r="Q27521" s="94">
        <v>-761</v>
      </c>
      <c r="R27521" s="94">
        <v>13630</v>
      </c>
      <c r="S27521" s="94">
        <v>43768</v>
      </c>
      <c r="T27521" s="94">
        <v>5006</v>
      </c>
      <c r="V27521" s="94">
        <v>95</v>
      </c>
      <c r="W27521" s="94">
        <v>990</v>
      </c>
      <c r="X27521" s="94">
        <v>3187</v>
      </c>
      <c r="Y27521" s="94">
        <v>125</v>
      </c>
      <c r="AJ27521" s="94">
        <v>13630</v>
      </c>
      <c r="AK27521" s="94">
        <v>43768</v>
      </c>
      <c r="AL27521" s="94">
        <v>5006</v>
      </c>
      <c r="AN27521" s="94">
        <v>95</v>
      </c>
      <c r="AO27521" s="94">
        <v>990</v>
      </c>
      <c r="AP27521" s="94">
        <v>3187</v>
      </c>
      <c r="AQ27521" s="94">
        <v>125</v>
      </c>
      <c r="AS27521" s="94">
        <v>55</v>
      </c>
      <c r="AU27521" s="94">
        <v>-816</v>
      </c>
    </row>
    <row r="27522" spans="1:47">
      <c r="A27522" s="85" t="s">
        <v>156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55</v>
      </c>
      <c r="G27522" s="89" t="s">
        <v>418</v>
      </c>
      <c r="H27522" s="94">
        <v>68777</v>
      </c>
      <c r="I27522" s="94">
        <v>67818</v>
      </c>
      <c r="J27522" s="94">
        <v>67058</v>
      </c>
      <c r="K27522" s="94">
        <v>-761</v>
      </c>
      <c r="O27522" s="94">
        <v>67818</v>
      </c>
      <c r="P27522" s="94">
        <v>67058</v>
      </c>
      <c r="Q27522" s="94">
        <v>-761</v>
      </c>
      <c r="R27522" s="94">
        <v>13773</v>
      </c>
      <c r="S27522" s="94">
        <v>43828</v>
      </c>
      <c r="T27522" s="94">
        <v>5004</v>
      </c>
      <c r="V27522" s="94">
        <v>95</v>
      </c>
      <c r="W27522" s="94">
        <v>988</v>
      </c>
      <c r="X27522" s="94">
        <v>3246</v>
      </c>
      <c r="Y27522" s="94">
        <v>123</v>
      </c>
      <c r="AJ27522" s="94">
        <v>13773</v>
      </c>
      <c r="AK27522" s="94">
        <v>43828</v>
      </c>
      <c r="AL27522" s="94">
        <v>5004</v>
      </c>
      <c r="AN27522" s="94">
        <v>95</v>
      </c>
      <c r="AO27522" s="94">
        <v>988</v>
      </c>
      <c r="AP27522" s="94">
        <v>3246</v>
      </c>
      <c r="AQ27522" s="94">
        <v>123</v>
      </c>
      <c r="AS27522" s="94">
        <v>55</v>
      </c>
      <c r="AU27522" s="94">
        <v>-816</v>
      </c>
    </row>
    <row r="27523" spans="1:47">
      <c r="A27523" s="85" t="s">
        <v>156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55</v>
      </c>
      <c r="G27523" s="89" t="s">
        <v>418</v>
      </c>
      <c r="H27523" s="94">
        <v>67898</v>
      </c>
      <c r="I27523" s="94">
        <v>66816</v>
      </c>
      <c r="J27523" s="94">
        <v>66058</v>
      </c>
      <c r="K27523" s="94">
        <v>-759</v>
      </c>
      <c r="O27523" s="94">
        <v>66816</v>
      </c>
      <c r="P27523" s="94">
        <v>66058</v>
      </c>
      <c r="Q27523" s="94">
        <v>-759</v>
      </c>
      <c r="R27523" s="94">
        <v>13698</v>
      </c>
      <c r="S27523" s="94">
        <v>42953</v>
      </c>
      <c r="T27523" s="94">
        <v>5004</v>
      </c>
      <c r="V27523" s="94">
        <v>97</v>
      </c>
      <c r="W27523" s="94">
        <v>647</v>
      </c>
      <c r="X27523" s="94">
        <v>3532</v>
      </c>
      <c r="Y27523" s="94">
        <v>126</v>
      </c>
      <c r="AJ27523" s="94">
        <v>13698</v>
      </c>
      <c r="AK27523" s="94">
        <v>42953</v>
      </c>
      <c r="AL27523" s="94">
        <v>5004</v>
      </c>
      <c r="AN27523" s="94">
        <v>97</v>
      </c>
      <c r="AO27523" s="94">
        <v>647</v>
      </c>
      <c r="AP27523" s="94">
        <v>3532</v>
      </c>
      <c r="AQ27523" s="94">
        <v>126</v>
      </c>
      <c r="AS27523" s="94">
        <v>57</v>
      </c>
      <c r="AU27523" s="94">
        <v>-816</v>
      </c>
    </row>
    <row r="27524" spans="1:47">
      <c r="A27524" s="85" t="s">
        <v>156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55</v>
      </c>
      <c r="G27524" s="89" t="s">
        <v>418</v>
      </c>
      <c r="H27524" s="94">
        <v>66407</v>
      </c>
      <c r="I27524" s="94">
        <v>65182</v>
      </c>
      <c r="J27524" s="94">
        <v>64486</v>
      </c>
      <c r="K27524" s="94">
        <v>-697</v>
      </c>
      <c r="O27524" s="94">
        <v>65182</v>
      </c>
      <c r="P27524" s="94">
        <v>64486</v>
      </c>
      <c r="Q27524" s="94">
        <v>-697</v>
      </c>
      <c r="R27524" s="94">
        <v>13762</v>
      </c>
      <c r="S27524" s="94">
        <v>41274</v>
      </c>
      <c r="T27524" s="94">
        <v>5003</v>
      </c>
      <c r="V27524" s="94">
        <v>38</v>
      </c>
      <c r="W27524" s="94">
        <v>458</v>
      </c>
      <c r="X27524" s="94">
        <v>3825</v>
      </c>
      <c r="Y27524" s="94">
        <v>125</v>
      </c>
      <c r="AJ27524" s="94">
        <v>13762</v>
      </c>
      <c r="AK27524" s="94">
        <v>41274</v>
      </c>
      <c r="AL27524" s="94">
        <v>5003</v>
      </c>
      <c r="AN27524" s="94">
        <v>38</v>
      </c>
      <c r="AO27524" s="94">
        <v>458</v>
      </c>
      <c r="AP27524" s="94">
        <v>3825</v>
      </c>
      <c r="AQ27524" s="94">
        <v>125</v>
      </c>
      <c r="AS27524" s="94">
        <v>119</v>
      </c>
      <c r="AU27524" s="94">
        <v>-816</v>
      </c>
    </row>
    <row r="27525" spans="1:47">
      <c r="A27525" s="85" t="s">
        <v>156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55</v>
      </c>
      <c r="G27525" s="89" t="s">
        <v>418</v>
      </c>
      <c r="H27525" s="94">
        <v>63597</v>
      </c>
      <c r="I27525" s="94">
        <v>62878</v>
      </c>
      <c r="J27525" s="94">
        <v>62348</v>
      </c>
      <c r="K27525" s="94">
        <v>-532</v>
      </c>
      <c r="O27525" s="94">
        <v>62878</v>
      </c>
      <c r="P27525" s="94">
        <v>62348</v>
      </c>
      <c r="Q27525" s="94">
        <v>-532</v>
      </c>
      <c r="R27525" s="94">
        <v>13763</v>
      </c>
      <c r="S27525" s="94">
        <v>39601</v>
      </c>
      <c r="T27525" s="94">
        <v>5003</v>
      </c>
      <c r="V27525" s="94">
        <v>8</v>
      </c>
      <c r="W27525" s="94">
        <v>152</v>
      </c>
      <c r="X27525" s="94">
        <v>3694</v>
      </c>
      <c r="Y27525" s="94">
        <v>126</v>
      </c>
      <c r="AJ27525" s="94">
        <v>13763</v>
      </c>
      <c r="AK27525" s="94">
        <v>39601</v>
      </c>
      <c r="AL27525" s="94">
        <v>5003</v>
      </c>
      <c r="AN27525" s="94">
        <v>8</v>
      </c>
      <c r="AO27525" s="94">
        <v>152</v>
      </c>
      <c r="AP27525" s="94">
        <v>3694</v>
      </c>
      <c r="AQ27525" s="94">
        <v>126</v>
      </c>
      <c r="AS27525" s="94">
        <v>284</v>
      </c>
      <c r="AU27525" s="94">
        <v>-816</v>
      </c>
    </row>
    <row r="27526" spans="1:47">
      <c r="A27526" s="85" t="s">
        <v>156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55</v>
      </c>
      <c r="G27526" s="89" t="s">
        <v>418</v>
      </c>
      <c r="H27526" s="94">
        <v>61967</v>
      </c>
      <c r="I27526" s="94">
        <v>61127</v>
      </c>
      <c r="J27526" s="94">
        <v>60597</v>
      </c>
      <c r="K27526" s="94">
        <v>-531</v>
      </c>
      <c r="O27526" s="94">
        <v>61127</v>
      </c>
      <c r="P27526" s="94">
        <v>60597</v>
      </c>
      <c r="Q27526" s="94">
        <v>-531</v>
      </c>
      <c r="R27526" s="94">
        <v>13743</v>
      </c>
      <c r="S27526" s="94">
        <v>38321</v>
      </c>
      <c r="T27526" s="94">
        <v>5004</v>
      </c>
      <c r="V27526" s="94">
        <v>7</v>
      </c>
      <c r="W27526" s="94">
        <v>9</v>
      </c>
      <c r="X27526" s="94">
        <v>3388</v>
      </c>
      <c r="Y27526" s="94">
        <v>124</v>
      </c>
      <c r="AJ27526" s="94">
        <v>13743</v>
      </c>
      <c r="AK27526" s="94">
        <v>38321</v>
      </c>
      <c r="AL27526" s="94">
        <v>5004</v>
      </c>
      <c r="AN27526" s="94">
        <v>7</v>
      </c>
      <c r="AO27526" s="94">
        <v>9</v>
      </c>
      <c r="AP27526" s="94">
        <v>3388</v>
      </c>
      <c r="AQ27526" s="94">
        <v>124</v>
      </c>
      <c r="AS27526" s="94">
        <v>285</v>
      </c>
      <c r="AU27526" s="94">
        <v>-816</v>
      </c>
    </row>
    <row r="27527" spans="1:47">
      <c r="A27527" s="85" t="s">
        <v>156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55</v>
      </c>
      <c r="G27527" s="89" t="s">
        <v>418</v>
      </c>
      <c r="H27527" s="94">
        <v>59156</v>
      </c>
      <c r="I27527" s="94">
        <v>58190</v>
      </c>
      <c r="J27527" s="94">
        <v>57668</v>
      </c>
      <c r="K27527" s="94">
        <v>-521</v>
      </c>
      <c r="O27527" s="94">
        <v>58190</v>
      </c>
      <c r="P27527" s="94">
        <v>57668</v>
      </c>
      <c r="Q27527" s="94">
        <v>-521</v>
      </c>
      <c r="R27527" s="94">
        <v>13796</v>
      </c>
      <c r="S27527" s="94">
        <v>35120</v>
      </c>
      <c r="T27527" s="94">
        <v>5004</v>
      </c>
      <c r="V27527" s="94">
        <v>7</v>
      </c>
      <c r="W27527" s="94">
        <v>0</v>
      </c>
      <c r="X27527" s="94">
        <v>3614</v>
      </c>
      <c r="Y27527" s="94">
        <v>124</v>
      </c>
      <c r="AJ27527" s="94">
        <v>13796</v>
      </c>
      <c r="AK27527" s="94">
        <v>35120</v>
      </c>
      <c r="AL27527" s="94">
        <v>5004</v>
      </c>
      <c r="AN27527" s="94">
        <v>7</v>
      </c>
      <c r="AO27527" s="94">
        <v>0</v>
      </c>
      <c r="AP27527" s="94">
        <v>3614</v>
      </c>
      <c r="AQ27527" s="94">
        <v>124</v>
      </c>
      <c r="AS27527" s="94">
        <v>289</v>
      </c>
      <c r="AU27527" s="94">
        <v>-810</v>
      </c>
    </row>
    <row r="27528" spans="1:47">
      <c r="A27528" s="85" t="s">
        <v>156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55</v>
      </c>
      <c r="G27528" s="89" t="s">
        <v>418</v>
      </c>
      <c r="H27528" s="94">
        <v>54599</v>
      </c>
      <c r="I27528" s="94">
        <v>53649</v>
      </c>
      <c r="J27528" s="94">
        <v>53318</v>
      </c>
      <c r="K27528" s="94">
        <v>-333</v>
      </c>
      <c r="O27528" s="94">
        <v>53649</v>
      </c>
      <c r="P27528" s="94">
        <v>53318</v>
      </c>
      <c r="Q27528" s="94">
        <v>-333</v>
      </c>
      <c r="R27528" s="94">
        <v>13763</v>
      </c>
      <c r="S27528" s="94">
        <v>30671</v>
      </c>
      <c r="T27528" s="94">
        <v>5006</v>
      </c>
      <c r="V27528" s="94">
        <v>7</v>
      </c>
      <c r="W27528" s="94">
        <v>0</v>
      </c>
      <c r="X27528" s="94">
        <v>3744</v>
      </c>
      <c r="Y27528" s="94">
        <v>124</v>
      </c>
      <c r="AJ27528" s="94">
        <v>13763</v>
      </c>
      <c r="AK27528" s="94">
        <v>30671</v>
      </c>
      <c r="AL27528" s="94">
        <v>5006</v>
      </c>
      <c r="AN27528" s="94">
        <v>7</v>
      </c>
      <c r="AO27528" s="94">
        <v>0</v>
      </c>
      <c r="AP27528" s="94">
        <v>3744</v>
      </c>
      <c r="AQ27528" s="94">
        <v>124</v>
      </c>
      <c r="AS27528" s="94">
        <v>289</v>
      </c>
      <c r="AU27528" s="94">
        <v>-622</v>
      </c>
    </row>
    <row r="27529" spans="1:47">
      <c r="A27529" s="85" t="s">
        <v>156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55</v>
      </c>
      <c r="G27529" s="89" t="s">
        <v>418</v>
      </c>
      <c r="H27529" s="94">
        <v>49888</v>
      </c>
      <c r="I27529" s="94">
        <v>49312</v>
      </c>
      <c r="J27529" s="94">
        <v>48986</v>
      </c>
      <c r="K27529" s="94">
        <v>-327</v>
      </c>
      <c r="O27529" s="94">
        <v>49312</v>
      </c>
      <c r="P27529" s="94">
        <v>48986</v>
      </c>
      <c r="Q27529" s="94">
        <v>-327</v>
      </c>
      <c r="R27529" s="94">
        <v>13385</v>
      </c>
      <c r="S27529" s="94">
        <v>26266</v>
      </c>
      <c r="T27529" s="94">
        <v>5007</v>
      </c>
      <c r="V27529" s="94">
        <v>7</v>
      </c>
      <c r="W27529" s="94">
        <v>0</v>
      </c>
      <c r="X27529" s="94">
        <v>4195</v>
      </c>
      <c r="Y27529" s="94">
        <v>125</v>
      </c>
      <c r="AJ27529" s="94">
        <v>13385</v>
      </c>
      <c r="AK27529" s="94">
        <v>26266</v>
      </c>
      <c r="AL27529" s="94">
        <v>5007</v>
      </c>
      <c r="AN27529" s="94">
        <v>7</v>
      </c>
      <c r="AO27529" s="94">
        <v>0</v>
      </c>
      <c r="AP27529" s="94">
        <v>4195</v>
      </c>
      <c r="AQ27529" s="94">
        <v>125</v>
      </c>
      <c r="AS27529" s="94">
        <v>289</v>
      </c>
      <c r="AU27529" s="94">
        <v>-616</v>
      </c>
    </row>
    <row r="27530" spans="1:47">
      <c r="A27530" s="85" t="s">
        <v>156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55</v>
      </c>
      <c r="G27530" s="89" t="s">
        <v>418</v>
      </c>
      <c r="H27530" s="94">
        <v>46576</v>
      </c>
      <c r="I27530" s="94">
        <v>45781</v>
      </c>
      <c r="J27530" s="94">
        <v>45455</v>
      </c>
      <c r="K27530" s="94">
        <v>-327</v>
      </c>
      <c r="O27530" s="94">
        <v>45781</v>
      </c>
      <c r="P27530" s="94">
        <v>45455</v>
      </c>
      <c r="Q27530" s="94">
        <v>-327</v>
      </c>
      <c r="R27530" s="94">
        <v>11882</v>
      </c>
      <c r="S27530" s="94">
        <v>23308</v>
      </c>
      <c r="T27530" s="94">
        <v>5007</v>
      </c>
      <c r="V27530" s="94">
        <v>7</v>
      </c>
      <c r="W27530" s="94">
        <v>0</v>
      </c>
      <c r="X27530" s="94">
        <v>5125</v>
      </c>
      <c r="Y27530" s="94">
        <v>125</v>
      </c>
      <c r="AJ27530" s="94">
        <v>11882</v>
      </c>
      <c r="AK27530" s="94">
        <v>23308</v>
      </c>
      <c r="AL27530" s="94">
        <v>5007</v>
      </c>
      <c r="AN27530" s="94">
        <v>7</v>
      </c>
      <c r="AO27530" s="94">
        <v>0</v>
      </c>
      <c r="AP27530" s="94">
        <v>5125</v>
      </c>
      <c r="AQ27530" s="94">
        <v>125</v>
      </c>
      <c r="AS27530" s="94">
        <v>289</v>
      </c>
      <c r="AU27530" s="94">
        <v>-616</v>
      </c>
    </row>
    <row r="27531" spans="1:47">
      <c r="A27531" s="85" t="s">
        <v>156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55</v>
      </c>
      <c r="G27531" s="89" t="s">
        <v>418</v>
      </c>
      <c r="H27531" s="94">
        <v>43644</v>
      </c>
      <c r="I27531" s="94">
        <v>43300</v>
      </c>
      <c r="J27531" s="94">
        <v>42973</v>
      </c>
      <c r="K27531" s="94">
        <v>-328</v>
      </c>
      <c r="O27531" s="94">
        <v>43300</v>
      </c>
      <c r="P27531" s="94">
        <v>42973</v>
      </c>
      <c r="Q27531" s="94">
        <v>-328</v>
      </c>
      <c r="R27531" s="94">
        <v>10862</v>
      </c>
      <c r="S27531" s="94">
        <v>21423</v>
      </c>
      <c r="T27531" s="94">
        <v>5008</v>
      </c>
      <c r="V27531" s="94">
        <v>32</v>
      </c>
      <c r="W27531" s="94">
        <v>0</v>
      </c>
      <c r="X27531" s="94">
        <v>5525</v>
      </c>
      <c r="Y27531" s="94">
        <v>124</v>
      </c>
      <c r="AJ27531" s="94">
        <v>10862</v>
      </c>
      <c r="AK27531" s="94">
        <v>21423</v>
      </c>
      <c r="AL27531" s="94">
        <v>5008</v>
      </c>
      <c r="AN27531" s="94">
        <v>32</v>
      </c>
      <c r="AO27531" s="94">
        <v>0</v>
      </c>
      <c r="AP27531" s="94">
        <v>5525</v>
      </c>
      <c r="AQ27531" s="94">
        <v>124</v>
      </c>
      <c r="AS27531" s="94">
        <v>289</v>
      </c>
      <c r="AU27531" s="94">
        <v>-617</v>
      </c>
    </row>
    <row r="27532" spans="1:47">
      <c r="A27532" s="85" t="s">
        <v>156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55</v>
      </c>
      <c r="G27532" s="89" t="s">
        <v>418</v>
      </c>
      <c r="H27532" s="94">
        <v>41545</v>
      </c>
      <c r="I27532" s="94">
        <v>41606</v>
      </c>
      <c r="J27532" s="94">
        <v>41279</v>
      </c>
      <c r="K27532" s="94">
        <v>-328</v>
      </c>
      <c r="O27532" s="94">
        <v>41606</v>
      </c>
      <c r="P27532" s="94">
        <v>41279</v>
      </c>
      <c r="Q27532" s="94">
        <v>-328</v>
      </c>
      <c r="R27532" s="94">
        <v>10433</v>
      </c>
      <c r="S27532" s="94">
        <v>20337</v>
      </c>
      <c r="T27532" s="94">
        <v>5008</v>
      </c>
      <c r="V27532" s="94">
        <v>7</v>
      </c>
      <c r="W27532" s="94">
        <v>0</v>
      </c>
      <c r="X27532" s="94">
        <v>5368</v>
      </c>
      <c r="Y27532" s="94">
        <v>125</v>
      </c>
      <c r="AJ27532" s="94">
        <v>10433</v>
      </c>
      <c r="AK27532" s="94">
        <v>20337</v>
      </c>
      <c r="AL27532" s="94">
        <v>5008</v>
      </c>
      <c r="AN27532" s="94">
        <v>7</v>
      </c>
      <c r="AO27532" s="94">
        <v>0</v>
      </c>
      <c r="AP27532" s="94">
        <v>5368</v>
      </c>
      <c r="AQ27532" s="94">
        <v>125</v>
      </c>
      <c r="AS27532" s="94">
        <v>289</v>
      </c>
      <c r="AU27532" s="94">
        <v>-617</v>
      </c>
    </row>
    <row r="27533" spans="1:47">
      <c r="A27533" s="85" t="s">
        <v>156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55</v>
      </c>
      <c r="G27533" s="89" t="s">
        <v>418</v>
      </c>
      <c r="H27533" s="94">
        <v>40389</v>
      </c>
      <c r="I27533" s="94">
        <v>40612</v>
      </c>
      <c r="J27533" s="94">
        <v>40286</v>
      </c>
      <c r="K27533" s="94">
        <v>-328</v>
      </c>
      <c r="O27533" s="94">
        <v>40612</v>
      </c>
      <c r="P27533" s="94">
        <v>40286</v>
      </c>
      <c r="Q27533" s="94">
        <v>-328</v>
      </c>
      <c r="R27533" s="94">
        <v>10037</v>
      </c>
      <c r="S27533" s="94">
        <v>20035</v>
      </c>
      <c r="T27533" s="94">
        <v>5009</v>
      </c>
      <c r="V27533" s="94">
        <v>7</v>
      </c>
      <c r="W27533" s="94">
        <v>0</v>
      </c>
      <c r="X27533" s="94">
        <v>5073</v>
      </c>
      <c r="Y27533" s="94">
        <v>124</v>
      </c>
      <c r="AJ27533" s="94">
        <v>10037</v>
      </c>
      <c r="AK27533" s="94">
        <v>20035</v>
      </c>
      <c r="AL27533" s="94">
        <v>5009</v>
      </c>
      <c r="AN27533" s="94">
        <v>7</v>
      </c>
      <c r="AO27533" s="94">
        <v>0</v>
      </c>
      <c r="AP27533" s="94">
        <v>5073</v>
      </c>
      <c r="AQ27533" s="94">
        <v>124</v>
      </c>
      <c r="AS27533" s="94">
        <v>289</v>
      </c>
      <c r="AU27533" s="94">
        <v>-617</v>
      </c>
    </row>
    <row r="27534" spans="1:47">
      <c r="A27534" s="85" t="s">
        <v>156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55</v>
      </c>
      <c r="G27534" s="89" t="s">
        <v>418</v>
      </c>
      <c r="H27534" s="94">
        <v>40090</v>
      </c>
      <c r="I27534" s="94">
        <v>40432</v>
      </c>
      <c r="J27534" s="94">
        <v>40106</v>
      </c>
      <c r="K27534" s="94">
        <v>-328</v>
      </c>
      <c r="O27534" s="94">
        <v>40432</v>
      </c>
      <c r="P27534" s="94">
        <v>40106</v>
      </c>
      <c r="Q27534" s="94">
        <v>-328</v>
      </c>
      <c r="R27534" s="94">
        <v>10164</v>
      </c>
      <c r="S27534" s="94">
        <v>20044</v>
      </c>
      <c r="T27534" s="94">
        <v>5009</v>
      </c>
      <c r="V27534" s="94">
        <v>7</v>
      </c>
      <c r="W27534" s="94">
        <v>0</v>
      </c>
      <c r="X27534" s="94">
        <v>4758</v>
      </c>
      <c r="Y27534" s="94">
        <v>124</v>
      </c>
      <c r="AJ27534" s="94">
        <v>10164</v>
      </c>
      <c r="AK27534" s="94">
        <v>20044</v>
      </c>
      <c r="AL27534" s="94">
        <v>5009</v>
      </c>
      <c r="AN27534" s="94">
        <v>7</v>
      </c>
      <c r="AO27534" s="94">
        <v>0</v>
      </c>
      <c r="AP27534" s="94">
        <v>4758</v>
      </c>
      <c r="AQ27534" s="94">
        <v>124</v>
      </c>
      <c r="AS27534" s="94">
        <v>289</v>
      </c>
      <c r="AU27534" s="94">
        <v>-617</v>
      </c>
    </row>
    <row r="27535" spans="1:47">
      <c r="A27535" s="85" t="s">
        <v>156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55</v>
      </c>
      <c r="G27535" s="89" t="s">
        <v>418</v>
      </c>
      <c r="H27535" s="94">
        <v>41178</v>
      </c>
      <c r="I27535" s="94">
        <v>41814</v>
      </c>
      <c r="J27535" s="94">
        <v>41487</v>
      </c>
      <c r="K27535" s="94">
        <v>-329</v>
      </c>
      <c r="O27535" s="94">
        <v>41814</v>
      </c>
      <c r="P27535" s="94">
        <v>41487</v>
      </c>
      <c r="Q27535" s="94">
        <v>-329</v>
      </c>
      <c r="R27535" s="94">
        <v>11296</v>
      </c>
      <c r="S27535" s="94">
        <v>20891</v>
      </c>
      <c r="T27535" s="94">
        <v>5009</v>
      </c>
      <c r="V27535" s="94">
        <v>7</v>
      </c>
      <c r="W27535" s="94">
        <v>0</v>
      </c>
      <c r="X27535" s="94">
        <v>4158</v>
      </c>
      <c r="Y27535" s="94">
        <v>127</v>
      </c>
      <c r="AJ27535" s="94">
        <v>11296</v>
      </c>
      <c r="AK27535" s="94">
        <v>20891</v>
      </c>
      <c r="AL27535" s="94">
        <v>5009</v>
      </c>
      <c r="AN27535" s="94">
        <v>7</v>
      </c>
      <c r="AO27535" s="94">
        <v>0</v>
      </c>
      <c r="AP27535" s="94">
        <v>4158</v>
      </c>
      <c r="AQ27535" s="94">
        <v>127</v>
      </c>
      <c r="AS27535" s="94">
        <v>289</v>
      </c>
      <c r="AU27535" s="94">
        <v>-618</v>
      </c>
    </row>
    <row r="27536" spans="1:47">
      <c r="A27536" s="85" t="s">
        <v>156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55</v>
      </c>
      <c r="G27536" s="89" t="s">
        <v>418</v>
      </c>
      <c r="H27536" s="94">
        <v>43243</v>
      </c>
      <c r="I27536" s="94">
        <v>44204</v>
      </c>
      <c r="J27536" s="94">
        <v>43829</v>
      </c>
      <c r="K27536" s="94">
        <v>-377</v>
      </c>
      <c r="O27536" s="94">
        <v>44204</v>
      </c>
      <c r="P27536" s="94">
        <v>43829</v>
      </c>
      <c r="Q27536" s="94">
        <v>-377</v>
      </c>
      <c r="R27536" s="94">
        <v>12293</v>
      </c>
      <c r="S27536" s="94">
        <v>22399</v>
      </c>
      <c r="T27536" s="94">
        <v>5009</v>
      </c>
      <c r="V27536" s="94">
        <v>24</v>
      </c>
      <c r="W27536" s="94">
        <v>0</v>
      </c>
      <c r="X27536" s="94">
        <v>3975</v>
      </c>
      <c r="Y27536" s="94">
        <v>130</v>
      </c>
      <c r="AJ27536" s="94">
        <v>12293</v>
      </c>
      <c r="AK27536" s="94">
        <v>22399</v>
      </c>
      <c r="AL27536" s="94">
        <v>5009</v>
      </c>
      <c r="AN27536" s="94">
        <v>24</v>
      </c>
      <c r="AO27536" s="94">
        <v>0</v>
      </c>
      <c r="AP27536" s="94">
        <v>3975</v>
      </c>
      <c r="AQ27536" s="94">
        <v>130</v>
      </c>
      <c r="AS27536" s="94">
        <v>289</v>
      </c>
      <c r="AU27536" s="94">
        <v>-666</v>
      </c>
    </row>
    <row r="27537" spans="1:47">
      <c r="A27537" s="85" t="s">
        <v>156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55</v>
      </c>
      <c r="G27537" s="89" t="s">
        <v>418</v>
      </c>
      <c r="H27537" s="94">
        <v>43924</v>
      </c>
      <c r="I27537" s="94">
        <v>44538</v>
      </c>
      <c r="J27537" s="94">
        <v>44162</v>
      </c>
      <c r="K27537" s="94">
        <v>-378</v>
      </c>
      <c r="O27537" s="94">
        <v>44538</v>
      </c>
      <c r="P27537" s="94">
        <v>44162</v>
      </c>
      <c r="Q27537" s="94">
        <v>-378</v>
      </c>
      <c r="R27537" s="94">
        <v>12674</v>
      </c>
      <c r="S27537" s="94">
        <v>22775</v>
      </c>
      <c r="T27537" s="94">
        <v>5010</v>
      </c>
      <c r="V27537" s="94">
        <v>66</v>
      </c>
      <c r="W27537" s="94">
        <v>39</v>
      </c>
      <c r="X27537" s="94">
        <v>3471</v>
      </c>
      <c r="Y27537" s="94">
        <v>127</v>
      </c>
      <c r="AJ27537" s="94">
        <v>12674</v>
      </c>
      <c r="AK27537" s="94">
        <v>22775</v>
      </c>
      <c r="AL27537" s="94">
        <v>5010</v>
      </c>
      <c r="AN27537" s="94">
        <v>66</v>
      </c>
      <c r="AO27537" s="94">
        <v>39</v>
      </c>
      <c r="AP27537" s="94">
        <v>3471</v>
      </c>
      <c r="AQ27537" s="94">
        <v>127</v>
      </c>
      <c r="AS27537" s="94">
        <v>289</v>
      </c>
      <c r="AU27537" s="94">
        <v>-667</v>
      </c>
    </row>
    <row r="27538" spans="1:47">
      <c r="A27538" s="85" t="s">
        <v>156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55</v>
      </c>
      <c r="G27538" s="89" t="s">
        <v>418</v>
      </c>
      <c r="H27538" s="94">
        <v>45840</v>
      </c>
      <c r="I27538" s="94">
        <v>46124</v>
      </c>
      <c r="J27538" s="94">
        <v>45749</v>
      </c>
      <c r="K27538" s="94">
        <v>-376</v>
      </c>
      <c r="O27538" s="94">
        <v>46124</v>
      </c>
      <c r="P27538" s="94">
        <v>45749</v>
      </c>
      <c r="Q27538" s="94">
        <v>-376</v>
      </c>
      <c r="R27538" s="94">
        <v>13177</v>
      </c>
      <c r="S27538" s="94">
        <v>24233</v>
      </c>
      <c r="T27538" s="94">
        <v>5010</v>
      </c>
      <c r="V27538" s="94">
        <v>131</v>
      </c>
      <c r="W27538" s="94">
        <v>504</v>
      </c>
      <c r="X27538" s="94">
        <v>2570</v>
      </c>
      <c r="Y27538" s="94">
        <v>127</v>
      </c>
      <c r="AJ27538" s="94">
        <v>13177</v>
      </c>
      <c r="AK27538" s="94">
        <v>24233</v>
      </c>
      <c r="AL27538" s="94">
        <v>5010</v>
      </c>
      <c r="AN27538" s="94">
        <v>131</v>
      </c>
      <c r="AO27538" s="94">
        <v>504</v>
      </c>
      <c r="AP27538" s="94">
        <v>2570</v>
      </c>
      <c r="AQ27538" s="94">
        <v>127</v>
      </c>
      <c r="AS27538" s="94">
        <v>289</v>
      </c>
      <c r="AU27538" s="94">
        <v>-665</v>
      </c>
    </row>
    <row r="27539" spans="1:47">
      <c r="A27539" s="85" t="s">
        <v>156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55</v>
      </c>
      <c r="G27539" s="89" t="s">
        <v>418</v>
      </c>
      <c r="H27539" s="94">
        <v>49355</v>
      </c>
      <c r="I27539" s="94">
        <v>49299</v>
      </c>
      <c r="J27539" s="94">
        <v>49050</v>
      </c>
      <c r="K27539" s="94">
        <v>-250</v>
      </c>
      <c r="O27539" s="94">
        <v>49299</v>
      </c>
      <c r="P27539" s="94">
        <v>49050</v>
      </c>
      <c r="Q27539" s="94">
        <v>-250</v>
      </c>
      <c r="R27539" s="94">
        <v>13983</v>
      </c>
      <c r="S27539" s="94">
        <v>26351</v>
      </c>
      <c r="T27539" s="94">
        <v>5010</v>
      </c>
      <c r="V27539" s="94">
        <v>150</v>
      </c>
      <c r="W27539" s="94">
        <v>1086</v>
      </c>
      <c r="X27539" s="94">
        <v>2345</v>
      </c>
      <c r="Y27539" s="94">
        <v>126</v>
      </c>
      <c r="AJ27539" s="94">
        <v>13983</v>
      </c>
      <c r="AK27539" s="94">
        <v>26351</v>
      </c>
      <c r="AL27539" s="94">
        <v>5010</v>
      </c>
      <c r="AN27539" s="94">
        <v>150</v>
      </c>
      <c r="AO27539" s="94">
        <v>1086</v>
      </c>
      <c r="AP27539" s="94">
        <v>2345</v>
      </c>
      <c r="AQ27539" s="94">
        <v>126</v>
      </c>
      <c r="AS27539" s="94">
        <v>288</v>
      </c>
      <c r="AU27539" s="94">
        <v>-538</v>
      </c>
    </row>
    <row r="27540" spans="1:47">
      <c r="A27540" s="85" t="s">
        <v>156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55</v>
      </c>
      <c r="G27540" s="89" t="s">
        <v>418</v>
      </c>
      <c r="H27540" s="94">
        <v>53340</v>
      </c>
      <c r="I27540" s="94">
        <v>53179</v>
      </c>
      <c r="J27540" s="94">
        <v>52839</v>
      </c>
      <c r="K27540" s="94">
        <v>-340</v>
      </c>
      <c r="O27540" s="94">
        <v>53179</v>
      </c>
      <c r="P27540" s="94">
        <v>52839</v>
      </c>
      <c r="Q27540" s="94">
        <v>-340</v>
      </c>
      <c r="R27540" s="94">
        <v>14235</v>
      </c>
      <c r="S27540" s="94">
        <v>29221</v>
      </c>
      <c r="T27540" s="94">
        <v>5010</v>
      </c>
      <c r="V27540" s="94">
        <v>151</v>
      </c>
      <c r="W27540" s="94">
        <v>1190</v>
      </c>
      <c r="X27540" s="94">
        <v>2906</v>
      </c>
      <c r="Y27540" s="94">
        <v>128</v>
      </c>
      <c r="AJ27540" s="94">
        <v>14235</v>
      </c>
      <c r="AK27540" s="94">
        <v>29221</v>
      </c>
      <c r="AL27540" s="94">
        <v>5010</v>
      </c>
      <c r="AN27540" s="94">
        <v>151</v>
      </c>
      <c r="AO27540" s="94">
        <v>1190</v>
      </c>
      <c r="AP27540" s="94">
        <v>2906</v>
      </c>
      <c r="AQ27540" s="94">
        <v>128</v>
      </c>
      <c r="AS27540" s="94">
        <v>195</v>
      </c>
      <c r="AU27540" s="94">
        <v>-535</v>
      </c>
    </row>
    <row r="27541" spans="1:47">
      <c r="A27541" s="85" t="s">
        <v>156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55</v>
      </c>
      <c r="G27541" s="89" t="s">
        <v>418</v>
      </c>
      <c r="H27541" s="94">
        <v>57440</v>
      </c>
      <c r="I27541" s="94">
        <v>56958</v>
      </c>
      <c r="J27541" s="94">
        <v>56471</v>
      </c>
      <c r="K27541" s="94">
        <v>-488</v>
      </c>
      <c r="O27541" s="94">
        <v>56958</v>
      </c>
      <c r="P27541" s="94">
        <v>56471</v>
      </c>
      <c r="Q27541" s="94">
        <v>-488</v>
      </c>
      <c r="R27541" s="94">
        <v>14351</v>
      </c>
      <c r="S27541" s="94">
        <v>32647</v>
      </c>
      <c r="T27541" s="94">
        <v>5009</v>
      </c>
      <c r="V27541" s="94">
        <v>150</v>
      </c>
      <c r="W27541" s="94">
        <v>1190</v>
      </c>
      <c r="X27541" s="94">
        <v>2997</v>
      </c>
      <c r="Y27541" s="94">
        <v>129</v>
      </c>
      <c r="AJ27541" s="94">
        <v>14351</v>
      </c>
      <c r="AK27541" s="94">
        <v>32647</v>
      </c>
      <c r="AL27541" s="94">
        <v>5009</v>
      </c>
      <c r="AN27541" s="94">
        <v>150</v>
      </c>
      <c r="AO27541" s="94">
        <v>1190</v>
      </c>
      <c r="AP27541" s="94">
        <v>2997</v>
      </c>
      <c r="AQ27541" s="94">
        <v>129</v>
      </c>
      <c r="AS27541" s="94">
        <v>170</v>
      </c>
      <c r="AU27541" s="94">
        <v>-658</v>
      </c>
    </row>
    <row r="27542" spans="1:47">
      <c r="A27542" s="85" t="s">
        <v>156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55</v>
      </c>
      <c r="G27542" s="89" t="s">
        <v>418</v>
      </c>
      <c r="H27542" s="94">
        <v>61059</v>
      </c>
      <c r="I27542" s="94">
        <v>60615</v>
      </c>
      <c r="J27542" s="94">
        <v>60050</v>
      </c>
      <c r="K27542" s="94">
        <v>-564</v>
      </c>
      <c r="O27542" s="94">
        <v>60615</v>
      </c>
      <c r="P27542" s="94">
        <v>60050</v>
      </c>
      <c r="Q27542" s="94">
        <v>-564</v>
      </c>
      <c r="R27542" s="94">
        <v>14375</v>
      </c>
      <c r="S27542" s="94">
        <v>35887</v>
      </c>
      <c r="T27542" s="94">
        <v>5008</v>
      </c>
      <c r="V27542" s="94">
        <v>146</v>
      </c>
      <c r="W27542" s="94">
        <v>1183</v>
      </c>
      <c r="X27542" s="94">
        <v>3322</v>
      </c>
      <c r="Y27542" s="94">
        <v>131</v>
      </c>
      <c r="AJ27542" s="94">
        <v>14375</v>
      </c>
      <c r="AK27542" s="94">
        <v>35887</v>
      </c>
      <c r="AL27542" s="94">
        <v>5008</v>
      </c>
      <c r="AN27542" s="94">
        <v>146</v>
      </c>
      <c r="AO27542" s="94">
        <v>1183</v>
      </c>
      <c r="AP27542" s="94">
        <v>3322</v>
      </c>
      <c r="AQ27542" s="94">
        <v>131</v>
      </c>
      <c r="AS27542" s="94">
        <v>120</v>
      </c>
      <c r="AU27542" s="94">
        <v>-683</v>
      </c>
    </row>
    <row r="27543" spans="1:47">
      <c r="A27543" s="85" t="s">
        <v>156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55</v>
      </c>
      <c r="G27543" s="89" t="s">
        <v>418</v>
      </c>
      <c r="H27543" s="94">
        <v>64434</v>
      </c>
      <c r="I27543" s="94">
        <v>64047</v>
      </c>
      <c r="J27543" s="94">
        <v>63353</v>
      </c>
      <c r="K27543" s="94">
        <v>-685</v>
      </c>
      <c r="O27543" s="94">
        <v>64047</v>
      </c>
      <c r="P27543" s="94">
        <v>63353</v>
      </c>
      <c r="Q27543" s="94">
        <v>-685</v>
      </c>
      <c r="R27543" s="94">
        <v>14524</v>
      </c>
      <c r="S27543" s="94">
        <v>38848</v>
      </c>
      <c r="T27543" s="94">
        <v>5006</v>
      </c>
      <c r="V27543" s="94">
        <v>119</v>
      </c>
      <c r="W27543" s="94">
        <v>1135</v>
      </c>
      <c r="X27543" s="94">
        <v>3594</v>
      </c>
      <c r="Y27543" s="94">
        <v>129</v>
      </c>
      <c r="AJ27543" s="94">
        <v>14524</v>
      </c>
      <c r="AK27543" s="94">
        <v>38848</v>
      </c>
      <c r="AL27543" s="94">
        <v>5006</v>
      </c>
      <c r="AN27543" s="94">
        <v>119</v>
      </c>
      <c r="AO27543" s="94">
        <v>1135</v>
      </c>
      <c r="AP27543" s="94">
        <v>3594</v>
      </c>
      <c r="AQ27543" s="94">
        <v>129</v>
      </c>
      <c r="AS27543" s="94">
        <v>116</v>
      </c>
      <c r="AU27543" s="94">
        <v>-801</v>
      </c>
    </row>
    <row r="27544" spans="1:47">
      <c r="A27544" s="85" t="s">
        <v>156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55</v>
      </c>
      <c r="G27544" s="89" t="s">
        <v>418</v>
      </c>
      <c r="H27544" s="94">
        <v>66982</v>
      </c>
      <c r="I27544" s="94">
        <v>66762</v>
      </c>
      <c r="J27544" s="94">
        <v>66019</v>
      </c>
      <c r="K27544" s="94">
        <v>-744</v>
      </c>
      <c r="O27544" s="94">
        <v>66762</v>
      </c>
      <c r="P27544" s="94">
        <v>66019</v>
      </c>
      <c r="Q27544" s="94">
        <v>-744</v>
      </c>
      <c r="R27544" s="94">
        <v>14654</v>
      </c>
      <c r="S27544" s="94">
        <v>41023</v>
      </c>
      <c r="T27544" s="94">
        <v>5004</v>
      </c>
      <c r="V27544" s="94">
        <v>104</v>
      </c>
      <c r="W27544" s="94">
        <v>1086</v>
      </c>
      <c r="X27544" s="94">
        <v>4020</v>
      </c>
      <c r="Y27544" s="94">
        <v>130</v>
      </c>
      <c r="AJ27544" s="94">
        <v>14654</v>
      </c>
      <c r="AK27544" s="94">
        <v>41023</v>
      </c>
      <c r="AL27544" s="94">
        <v>5004</v>
      </c>
      <c r="AN27544" s="94">
        <v>104</v>
      </c>
      <c r="AO27544" s="94">
        <v>1086</v>
      </c>
      <c r="AP27544" s="94">
        <v>4020</v>
      </c>
      <c r="AQ27544" s="94">
        <v>130</v>
      </c>
      <c r="AS27544" s="94">
        <v>72</v>
      </c>
      <c r="AU27544" s="94">
        <v>-816</v>
      </c>
    </row>
    <row r="27545" spans="1:47">
      <c r="A27545" s="85" t="s">
        <v>156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55</v>
      </c>
      <c r="G27545" s="89" t="s">
        <v>418</v>
      </c>
      <c r="H27545" s="94">
        <v>68443</v>
      </c>
      <c r="I27545" s="94">
        <v>68440</v>
      </c>
      <c r="J27545" s="94">
        <v>67625</v>
      </c>
      <c r="K27545" s="94">
        <v>-815</v>
      </c>
      <c r="O27545" s="94">
        <v>68440</v>
      </c>
      <c r="P27545" s="94">
        <v>67625</v>
      </c>
      <c r="Q27545" s="94">
        <v>-815</v>
      </c>
      <c r="R27545" s="94">
        <v>14664</v>
      </c>
      <c r="S27545" s="94">
        <v>42461</v>
      </c>
      <c r="T27545" s="94">
        <v>5001</v>
      </c>
      <c r="V27545" s="94">
        <v>98</v>
      </c>
      <c r="W27545" s="94">
        <v>1067</v>
      </c>
      <c r="X27545" s="94">
        <v>4204</v>
      </c>
      <c r="Y27545" s="94">
        <v>132</v>
      </c>
      <c r="AJ27545" s="94">
        <v>14664</v>
      </c>
      <c r="AK27545" s="94">
        <v>42461</v>
      </c>
      <c r="AL27545" s="94">
        <v>5001</v>
      </c>
      <c r="AN27545" s="94">
        <v>98</v>
      </c>
      <c r="AO27545" s="94">
        <v>1067</v>
      </c>
      <c r="AP27545" s="94">
        <v>4204</v>
      </c>
      <c r="AQ27545" s="94">
        <v>132</v>
      </c>
      <c r="AS27545" s="94">
        <v>1</v>
      </c>
      <c r="AU27545" s="94">
        <v>-816</v>
      </c>
    </row>
    <row r="27546" spans="1:47">
      <c r="A27546" s="85" t="s">
        <v>156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55</v>
      </c>
      <c r="G27546" s="89" t="s">
        <v>418</v>
      </c>
      <c r="H27546" s="94">
        <v>68966</v>
      </c>
      <c r="I27546" s="94">
        <v>69214</v>
      </c>
      <c r="J27546" s="94">
        <v>68399</v>
      </c>
      <c r="K27546" s="94">
        <v>-815</v>
      </c>
      <c r="O27546" s="94">
        <v>69214</v>
      </c>
      <c r="P27546" s="94">
        <v>68399</v>
      </c>
      <c r="Q27546" s="94">
        <v>-815</v>
      </c>
      <c r="R27546" s="94">
        <v>14750</v>
      </c>
      <c r="S27546" s="94">
        <v>42591</v>
      </c>
      <c r="T27546" s="94">
        <v>4999</v>
      </c>
      <c r="V27546" s="94">
        <v>97</v>
      </c>
      <c r="W27546" s="94">
        <v>1061</v>
      </c>
      <c r="X27546" s="94">
        <v>4775</v>
      </c>
      <c r="Y27546" s="94">
        <v>127</v>
      </c>
      <c r="AJ27546" s="94">
        <v>14750</v>
      </c>
      <c r="AK27546" s="94">
        <v>42591</v>
      </c>
      <c r="AL27546" s="94">
        <v>4999</v>
      </c>
      <c r="AN27546" s="94">
        <v>97</v>
      </c>
      <c r="AO27546" s="94">
        <v>1061</v>
      </c>
      <c r="AP27546" s="94">
        <v>4775</v>
      </c>
      <c r="AQ27546" s="94">
        <v>127</v>
      </c>
      <c r="AS27546" s="94">
        <v>1</v>
      </c>
      <c r="AU27546" s="94">
        <v>-816</v>
      </c>
    </row>
    <row r="27547" spans="1:47">
      <c r="A27547" s="85" t="s">
        <v>156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55</v>
      </c>
      <c r="G27547" s="89" t="s">
        <v>418</v>
      </c>
      <c r="H27547" s="94">
        <v>68562</v>
      </c>
      <c r="I27547" s="94">
        <v>68812</v>
      </c>
      <c r="J27547" s="94">
        <v>68075</v>
      </c>
      <c r="K27547" s="94">
        <v>-738</v>
      </c>
      <c r="O27547" s="94">
        <v>68812</v>
      </c>
      <c r="P27547" s="94">
        <v>68075</v>
      </c>
      <c r="Q27547" s="94">
        <v>-738</v>
      </c>
      <c r="R27547" s="94">
        <v>14808</v>
      </c>
      <c r="S27547" s="94">
        <v>40981</v>
      </c>
      <c r="T27547" s="94">
        <v>4999</v>
      </c>
      <c r="V27547" s="94">
        <v>108</v>
      </c>
      <c r="W27547" s="94">
        <v>1055</v>
      </c>
      <c r="X27547" s="94">
        <v>6003</v>
      </c>
      <c r="Y27547" s="94">
        <v>121</v>
      </c>
      <c r="AJ27547" s="94">
        <v>14808</v>
      </c>
      <c r="AK27547" s="94">
        <v>40981</v>
      </c>
      <c r="AL27547" s="94">
        <v>4999</v>
      </c>
      <c r="AN27547" s="94">
        <v>108</v>
      </c>
      <c r="AO27547" s="94">
        <v>1055</v>
      </c>
      <c r="AP27547" s="94">
        <v>6003</v>
      </c>
      <c r="AQ27547" s="94">
        <v>121</v>
      </c>
      <c r="AS27547" s="94">
        <v>78</v>
      </c>
      <c r="AU27547" s="94">
        <v>-816</v>
      </c>
    </row>
    <row r="27548" spans="1:47">
      <c r="A27548" s="85" t="s">
        <v>156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55</v>
      </c>
      <c r="G27548" s="89" t="s">
        <v>418</v>
      </c>
      <c r="H27548" s="94">
        <v>66861</v>
      </c>
      <c r="I27548" s="94">
        <v>67182</v>
      </c>
      <c r="J27548" s="94">
        <v>66472</v>
      </c>
      <c r="K27548" s="94">
        <v>-708</v>
      </c>
      <c r="O27548" s="94">
        <v>67182</v>
      </c>
      <c r="P27548" s="94">
        <v>66472</v>
      </c>
      <c r="Q27548" s="94">
        <v>-708</v>
      </c>
      <c r="R27548" s="94">
        <v>14802</v>
      </c>
      <c r="S27548" s="94">
        <v>38726</v>
      </c>
      <c r="T27548" s="94">
        <v>4998</v>
      </c>
      <c r="V27548" s="94">
        <v>103</v>
      </c>
      <c r="W27548" s="94">
        <v>854</v>
      </c>
      <c r="X27548" s="94">
        <v>6871</v>
      </c>
      <c r="Y27548" s="94">
        <v>117</v>
      </c>
      <c r="AJ27548" s="94">
        <v>14802</v>
      </c>
      <c r="AK27548" s="94">
        <v>38726</v>
      </c>
      <c r="AL27548" s="94">
        <v>4998</v>
      </c>
      <c r="AN27548" s="94">
        <v>103</v>
      </c>
      <c r="AO27548" s="94">
        <v>854</v>
      </c>
      <c r="AP27548" s="94">
        <v>6871</v>
      </c>
      <c r="AQ27548" s="94">
        <v>117</v>
      </c>
      <c r="AS27548" s="94">
        <v>105</v>
      </c>
      <c r="AU27548" s="94">
        <v>-814</v>
      </c>
    </row>
    <row r="27549" spans="1:47">
      <c r="A27549" s="85" t="s">
        <v>156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55</v>
      </c>
      <c r="G27549" s="89" t="s">
        <v>418</v>
      </c>
      <c r="H27549" s="94">
        <v>64172</v>
      </c>
      <c r="I27549" s="94">
        <v>64351</v>
      </c>
      <c r="J27549" s="94">
        <v>63705</v>
      </c>
      <c r="K27549" s="94">
        <v>-647</v>
      </c>
      <c r="O27549" s="94">
        <v>64351</v>
      </c>
      <c r="P27549" s="94">
        <v>63705</v>
      </c>
      <c r="Q27549" s="94">
        <v>-647</v>
      </c>
      <c r="R27549" s="94">
        <v>14787</v>
      </c>
      <c r="S27549" s="94">
        <v>36524</v>
      </c>
      <c r="T27549" s="94">
        <v>4999</v>
      </c>
      <c r="V27549" s="94">
        <v>36</v>
      </c>
      <c r="W27549" s="94">
        <v>290</v>
      </c>
      <c r="X27549" s="94">
        <v>6949</v>
      </c>
      <c r="Y27549" s="94">
        <v>119</v>
      </c>
      <c r="AJ27549" s="94">
        <v>14787</v>
      </c>
      <c r="AK27549" s="94">
        <v>36524</v>
      </c>
      <c r="AL27549" s="94">
        <v>4999</v>
      </c>
      <c r="AN27549" s="94">
        <v>36</v>
      </c>
      <c r="AO27549" s="94">
        <v>290</v>
      </c>
      <c r="AP27549" s="94">
        <v>6949</v>
      </c>
      <c r="AQ27549" s="94">
        <v>119</v>
      </c>
      <c r="AS27549" s="94">
        <v>169</v>
      </c>
      <c r="AU27549" s="94">
        <v>-816</v>
      </c>
    </row>
    <row r="27550" spans="1:47">
      <c r="A27550" s="85" t="s">
        <v>156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55</v>
      </c>
      <c r="G27550" s="89" t="s">
        <v>418</v>
      </c>
      <c r="H27550" s="94">
        <v>62133</v>
      </c>
      <c r="I27550" s="94">
        <v>62115</v>
      </c>
      <c r="J27550" s="94">
        <v>61495</v>
      </c>
      <c r="K27550" s="94">
        <v>-621</v>
      </c>
      <c r="O27550" s="94">
        <v>62115</v>
      </c>
      <c r="P27550" s="94">
        <v>61495</v>
      </c>
      <c r="Q27550" s="94">
        <v>-621</v>
      </c>
      <c r="R27550" s="94">
        <v>14791</v>
      </c>
      <c r="S27550" s="94">
        <v>34184</v>
      </c>
      <c r="T27550" s="94">
        <v>5000</v>
      </c>
      <c r="V27550" s="94">
        <v>32</v>
      </c>
      <c r="W27550" s="94">
        <v>3</v>
      </c>
      <c r="X27550" s="94">
        <v>7365</v>
      </c>
      <c r="Y27550" s="94">
        <v>118</v>
      </c>
      <c r="AJ27550" s="94">
        <v>14791</v>
      </c>
      <c r="AK27550" s="94">
        <v>34184</v>
      </c>
      <c r="AL27550" s="94">
        <v>5000</v>
      </c>
      <c r="AN27550" s="94">
        <v>32</v>
      </c>
      <c r="AO27550" s="94">
        <v>3</v>
      </c>
      <c r="AP27550" s="94">
        <v>7365</v>
      </c>
      <c r="AQ27550" s="94">
        <v>118</v>
      </c>
      <c r="AS27550" s="94">
        <v>195</v>
      </c>
      <c r="AU27550" s="94">
        <v>-816</v>
      </c>
    </row>
    <row r="27551" spans="1:47">
      <c r="A27551" s="85" t="s">
        <v>156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55</v>
      </c>
      <c r="G27551" s="89" t="s">
        <v>418</v>
      </c>
      <c r="H27551" s="94">
        <v>59352</v>
      </c>
      <c r="I27551" s="94">
        <v>58869</v>
      </c>
      <c r="J27551" s="94">
        <v>58274</v>
      </c>
      <c r="K27551" s="94">
        <v>-593</v>
      </c>
      <c r="O27551" s="94">
        <v>58869</v>
      </c>
      <c r="P27551" s="94">
        <v>58274</v>
      </c>
      <c r="Q27551" s="94">
        <v>-593</v>
      </c>
      <c r="R27551" s="94">
        <v>14919</v>
      </c>
      <c r="S27551" s="94">
        <v>29700</v>
      </c>
      <c r="T27551" s="94">
        <v>5002</v>
      </c>
      <c r="V27551" s="94">
        <v>32</v>
      </c>
      <c r="W27551" s="94">
        <v>0</v>
      </c>
      <c r="X27551" s="94">
        <v>8518</v>
      </c>
      <c r="Y27551" s="94">
        <v>101</v>
      </c>
      <c r="AJ27551" s="94">
        <v>14919</v>
      </c>
      <c r="AK27551" s="94">
        <v>29700</v>
      </c>
      <c r="AL27551" s="94">
        <v>5002</v>
      </c>
      <c r="AN27551" s="94">
        <v>32</v>
      </c>
      <c r="AO27551" s="94">
        <v>0</v>
      </c>
      <c r="AP27551" s="94">
        <v>8518</v>
      </c>
      <c r="AQ27551" s="94">
        <v>101</v>
      </c>
      <c r="AS27551" s="94">
        <v>219</v>
      </c>
      <c r="AU27551" s="94">
        <v>-812</v>
      </c>
    </row>
    <row r="27552" spans="1:47">
      <c r="A27552" s="85" t="s">
        <v>156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55</v>
      </c>
      <c r="G27552" s="89" t="s">
        <v>418</v>
      </c>
      <c r="H27552" s="94">
        <v>54822</v>
      </c>
      <c r="I27552" s="94">
        <v>54273</v>
      </c>
      <c r="J27552" s="94">
        <v>53722</v>
      </c>
      <c r="K27552" s="94">
        <v>-552</v>
      </c>
      <c r="O27552" s="94">
        <v>54273</v>
      </c>
      <c r="P27552" s="94">
        <v>53722</v>
      </c>
      <c r="Q27552" s="94">
        <v>-552</v>
      </c>
      <c r="R27552" s="94">
        <v>14300</v>
      </c>
      <c r="S27552" s="94">
        <v>25261</v>
      </c>
      <c r="T27552" s="94">
        <v>5003</v>
      </c>
      <c r="V27552" s="94">
        <v>32</v>
      </c>
      <c r="W27552" s="94">
        <v>0</v>
      </c>
      <c r="X27552" s="94">
        <v>9034</v>
      </c>
      <c r="Y27552" s="94">
        <v>88</v>
      </c>
      <c r="AJ27552" s="94">
        <v>14300</v>
      </c>
      <c r="AK27552" s="94">
        <v>25261</v>
      </c>
      <c r="AL27552" s="94">
        <v>5003</v>
      </c>
      <c r="AN27552" s="94">
        <v>32</v>
      </c>
      <c r="AO27552" s="94">
        <v>0</v>
      </c>
      <c r="AP27552" s="94">
        <v>9034</v>
      </c>
      <c r="AQ27552" s="94">
        <v>88</v>
      </c>
      <c r="AS27552" s="94">
        <v>216</v>
      </c>
      <c r="AU27552" s="94">
        <v>-768</v>
      </c>
    </row>
    <row r="27553" spans="1:47">
      <c r="A27553" s="85" t="s">
        <v>156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55</v>
      </c>
      <c r="G27553" s="89" t="s">
        <v>418</v>
      </c>
      <c r="H27553" s="94">
        <v>50367</v>
      </c>
      <c r="I27553" s="94">
        <v>49797</v>
      </c>
      <c r="J27553" s="94">
        <v>49377</v>
      </c>
      <c r="K27553" s="94">
        <v>-453</v>
      </c>
      <c r="O27553" s="94">
        <v>49797</v>
      </c>
      <c r="P27553" s="94">
        <v>49377</v>
      </c>
      <c r="Q27553" s="94">
        <v>-453</v>
      </c>
      <c r="R27553" s="94">
        <v>13139</v>
      </c>
      <c r="S27553" s="94">
        <v>22108</v>
      </c>
      <c r="T27553" s="94">
        <v>5004</v>
      </c>
      <c r="V27553" s="94">
        <v>32</v>
      </c>
      <c r="W27553" s="94">
        <v>0</v>
      </c>
      <c r="X27553" s="94">
        <v>8991</v>
      </c>
      <c r="Y27553" s="94">
        <v>91</v>
      </c>
      <c r="AJ27553" s="94">
        <v>13139</v>
      </c>
      <c r="AK27553" s="94">
        <v>22108</v>
      </c>
      <c r="AL27553" s="94">
        <v>5004</v>
      </c>
      <c r="AN27553" s="94">
        <v>32</v>
      </c>
      <c r="AO27553" s="94">
        <v>0</v>
      </c>
      <c r="AP27553" s="94">
        <v>8991</v>
      </c>
      <c r="AQ27553" s="94">
        <v>91</v>
      </c>
      <c r="AS27553" s="94">
        <v>290</v>
      </c>
      <c r="AU27553" s="94">
        <v>-743</v>
      </c>
    </row>
    <row r="27554" spans="1:47">
      <c r="A27554" s="85" t="s">
        <v>156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55</v>
      </c>
      <c r="G27554" s="89" t="s">
        <v>418</v>
      </c>
      <c r="H27554" s="94">
        <v>46336</v>
      </c>
      <c r="I27554" s="94">
        <v>46121</v>
      </c>
      <c r="J27554" s="94">
        <v>46015</v>
      </c>
      <c r="K27554" s="94">
        <v>-107</v>
      </c>
      <c r="O27554" s="94">
        <v>46121</v>
      </c>
      <c r="P27554" s="94">
        <v>46015</v>
      </c>
      <c r="Q27554" s="94">
        <v>-107</v>
      </c>
      <c r="R27554" s="94">
        <v>11888</v>
      </c>
      <c r="S27554" s="94">
        <v>19852</v>
      </c>
      <c r="T27554" s="94">
        <v>5004</v>
      </c>
      <c r="V27554" s="94">
        <v>24</v>
      </c>
      <c r="W27554" s="94">
        <v>0</v>
      </c>
      <c r="X27554" s="94">
        <v>9147</v>
      </c>
      <c r="Y27554" s="94">
        <v>100</v>
      </c>
      <c r="AJ27554" s="94">
        <v>11888</v>
      </c>
      <c r="AK27554" s="94">
        <v>19852</v>
      </c>
      <c r="AL27554" s="94">
        <v>5004</v>
      </c>
      <c r="AN27554" s="94">
        <v>24</v>
      </c>
      <c r="AO27554" s="94">
        <v>0</v>
      </c>
      <c r="AP27554" s="94">
        <v>9147</v>
      </c>
      <c r="AQ27554" s="94">
        <v>100</v>
      </c>
      <c r="AS27554" s="94">
        <v>290</v>
      </c>
      <c r="AU27554" s="94">
        <v>-398</v>
      </c>
    </row>
    <row r="27555" spans="1:47">
      <c r="A27555" s="85" t="s">
        <v>156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55</v>
      </c>
      <c r="G27555" s="89" t="s">
        <v>418</v>
      </c>
      <c r="H27555" s="94">
        <v>43268</v>
      </c>
      <c r="I27555" s="94">
        <v>43559</v>
      </c>
      <c r="J27555" s="94">
        <v>43452</v>
      </c>
      <c r="K27555" s="94">
        <v>-108</v>
      </c>
      <c r="O27555" s="94">
        <v>43559</v>
      </c>
      <c r="P27555" s="94">
        <v>43452</v>
      </c>
      <c r="Q27555" s="94">
        <v>-108</v>
      </c>
      <c r="R27555" s="94">
        <v>11071</v>
      </c>
      <c r="S27555" s="94">
        <v>18993</v>
      </c>
      <c r="T27555" s="94">
        <v>5005</v>
      </c>
      <c r="V27555" s="94">
        <v>7</v>
      </c>
      <c r="W27555" s="94">
        <v>0</v>
      </c>
      <c r="X27555" s="94">
        <v>8274</v>
      </c>
      <c r="Y27555" s="94">
        <v>102</v>
      </c>
      <c r="AJ27555" s="94">
        <v>11071</v>
      </c>
      <c r="AK27555" s="94">
        <v>18993</v>
      </c>
      <c r="AL27555" s="94">
        <v>5005</v>
      </c>
      <c r="AN27555" s="94">
        <v>7</v>
      </c>
      <c r="AO27555" s="94">
        <v>0</v>
      </c>
      <c r="AP27555" s="94">
        <v>8274</v>
      </c>
      <c r="AQ27555" s="94">
        <v>102</v>
      </c>
      <c r="AS27555" s="94">
        <v>290</v>
      </c>
      <c r="AU27555" s="94">
        <v>-399</v>
      </c>
    </row>
    <row r="27556" spans="1:47">
      <c r="A27556" s="85" t="s">
        <v>156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55</v>
      </c>
      <c r="G27556" s="89" t="s">
        <v>418</v>
      </c>
      <c r="H27556" s="94">
        <v>40941</v>
      </c>
      <c r="I27556" s="94">
        <v>41737</v>
      </c>
      <c r="J27556" s="94">
        <v>41630</v>
      </c>
      <c r="K27556" s="94">
        <v>-108</v>
      </c>
      <c r="O27556" s="94">
        <v>41737</v>
      </c>
      <c r="P27556" s="94">
        <v>41630</v>
      </c>
      <c r="Q27556" s="94">
        <v>-108</v>
      </c>
      <c r="R27556" s="94">
        <v>10702</v>
      </c>
      <c r="S27556" s="94">
        <v>18478</v>
      </c>
      <c r="T27556" s="94">
        <v>5007</v>
      </c>
      <c r="V27556" s="94">
        <v>7</v>
      </c>
      <c r="W27556" s="94">
        <v>0</v>
      </c>
      <c r="X27556" s="94">
        <v>7338</v>
      </c>
      <c r="Y27556" s="94">
        <v>98</v>
      </c>
      <c r="AJ27556" s="94">
        <v>10702</v>
      </c>
      <c r="AK27556" s="94">
        <v>18478</v>
      </c>
      <c r="AL27556" s="94">
        <v>5007</v>
      </c>
      <c r="AN27556" s="94">
        <v>7</v>
      </c>
      <c r="AO27556" s="94">
        <v>0</v>
      </c>
      <c r="AP27556" s="94">
        <v>7338</v>
      </c>
      <c r="AQ27556" s="94">
        <v>98</v>
      </c>
      <c r="AS27556" s="94">
        <v>291</v>
      </c>
      <c r="AU27556" s="94">
        <v>-399</v>
      </c>
    </row>
    <row r="27557" spans="1:47">
      <c r="A27557" s="85" t="s">
        <v>156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55</v>
      </c>
      <c r="G27557" s="89" t="s">
        <v>418</v>
      </c>
      <c r="H27557" s="94">
        <v>39726</v>
      </c>
      <c r="I27557" s="94">
        <v>40541</v>
      </c>
      <c r="J27557" s="94">
        <v>40434</v>
      </c>
      <c r="K27557" s="94">
        <v>-108</v>
      </c>
      <c r="O27557" s="94">
        <v>40541</v>
      </c>
      <c r="P27557" s="94">
        <v>40434</v>
      </c>
      <c r="Q27557" s="94">
        <v>-108</v>
      </c>
      <c r="R27557" s="94">
        <v>9959</v>
      </c>
      <c r="S27557" s="94">
        <v>18170</v>
      </c>
      <c r="T27557" s="94">
        <v>5007</v>
      </c>
      <c r="V27557" s="94">
        <v>7</v>
      </c>
      <c r="W27557" s="94">
        <v>0</v>
      </c>
      <c r="X27557" s="94">
        <v>7193</v>
      </c>
      <c r="Y27557" s="94">
        <v>99</v>
      </c>
      <c r="AJ27557" s="94">
        <v>9959</v>
      </c>
      <c r="AK27557" s="94">
        <v>18170</v>
      </c>
      <c r="AL27557" s="94">
        <v>5007</v>
      </c>
      <c r="AN27557" s="94">
        <v>7</v>
      </c>
      <c r="AO27557" s="94">
        <v>0</v>
      </c>
      <c r="AP27557" s="94">
        <v>7193</v>
      </c>
      <c r="AQ27557" s="94">
        <v>99</v>
      </c>
      <c r="AS27557" s="94">
        <v>290</v>
      </c>
      <c r="AU27557" s="94">
        <v>-399</v>
      </c>
    </row>
    <row r="27558" spans="1:47">
      <c r="A27558" s="85" t="s">
        <v>156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55</v>
      </c>
      <c r="G27558" s="89" t="s">
        <v>418</v>
      </c>
      <c r="H27558" s="94">
        <v>39415</v>
      </c>
      <c r="I27558" s="94">
        <v>40260</v>
      </c>
      <c r="J27558" s="94">
        <v>40153</v>
      </c>
      <c r="K27558" s="94">
        <v>-108</v>
      </c>
      <c r="O27558" s="94">
        <v>40260</v>
      </c>
      <c r="P27558" s="94">
        <v>40153</v>
      </c>
      <c r="Q27558" s="94">
        <v>-108</v>
      </c>
      <c r="R27558" s="94">
        <v>10036</v>
      </c>
      <c r="S27558" s="94">
        <v>18325</v>
      </c>
      <c r="T27558" s="94">
        <v>5007</v>
      </c>
      <c r="V27558" s="94">
        <v>7</v>
      </c>
      <c r="W27558" s="94">
        <v>0</v>
      </c>
      <c r="X27558" s="94">
        <v>6677</v>
      </c>
      <c r="Y27558" s="94">
        <v>100</v>
      </c>
      <c r="AJ27558" s="94">
        <v>10036</v>
      </c>
      <c r="AK27558" s="94">
        <v>18325</v>
      </c>
      <c r="AL27558" s="94">
        <v>5007</v>
      </c>
      <c r="AN27558" s="94">
        <v>7</v>
      </c>
      <c r="AO27558" s="94">
        <v>0</v>
      </c>
      <c r="AP27558" s="94">
        <v>6677</v>
      </c>
      <c r="AQ27558" s="94">
        <v>100</v>
      </c>
      <c r="AS27558" s="94">
        <v>290</v>
      </c>
      <c r="AU27558" s="94">
        <v>-399</v>
      </c>
    </row>
    <row r="27559" spans="1:47">
      <c r="A27559" s="85" t="s">
        <v>156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55</v>
      </c>
      <c r="G27559" s="89" t="s">
        <v>418</v>
      </c>
      <c r="H27559" s="94">
        <v>40469</v>
      </c>
      <c r="I27559" s="94">
        <v>41623</v>
      </c>
      <c r="J27559" s="94">
        <v>41520</v>
      </c>
      <c r="K27559" s="94">
        <v>-105</v>
      </c>
      <c r="O27559" s="94">
        <v>41623</v>
      </c>
      <c r="P27559" s="94">
        <v>41520</v>
      </c>
      <c r="Q27559" s="94">
        <v>-105</v>
      </c>
      <c r="R27559" s="94">
        <v>11232</v>
      </c>
      <c r="S27559" s="94">
        <v>18981</v>
      </c>
      <c r="T27559" s="94">
        <v>5007</v>
      </c>
      <c r="V27559" s="94">
        <v>7</v>
      </c>
      <c r="W27559" s="94">
        <v>0</v>
      </c>
      <c r="X27559" s="94">
        <v>6192</v>
      </c>
      <c r="Y27559" s="94">
        <v>100</v>
      </c>
      <c r="AJ27559" s="94">
        <v>11232</v>
      </c>
      <c r="AK27559" s="94">
        <v>18981</v>
      </c>
      <c r="AL27559" s="94">
        <v>5007</v>
      </c>
      <c r="AN27559" s="94">
        <v>7</v>
      </c>
      <c r="AO27559" s="94">
        <v>0</v>
      </c>
      <c r="AP27559" s="94">
        <v>6192</v>
      </c>
      <c r="AQ27559" s="94">
        <v>100</v>
      </c>
      <c r="AS27559" s="94">
        <v>290</v>
      </c>
      <c r="AU27559" s="94">
        <v>-395</v>
      </c>
    </row>
    <row r="27560" spans="1:47">
      <c r="A27560" s="85" t="s">
        <v>156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55</v>
      </c>
      <c r="G27560" s="89" t="s">
        <v>418</v>
      </c>
      <c r="H27560" s="94">
        <v>42613</v>
      </c>
      <c r="I27560" s="94">
        <v>43962</v>
      </c>
      <c r="J27560" s="94">
        <v>44096</v>
      </c>
      <c r="K27560" s="94">
        <v>132</v>
      </c>
      <c r="O27560" s="94">
        <v>43962</v>
      </c>
      <c r="P27560" s="94">
        <v>44096</v>
      </c>
      <c r="Q27560" s="94">
        <v>132</v>
      </c>
      <c r="R27560" s="94">
        <v>12639</v>
      </c>
      <c r="S27560" s="94">
        <v>20462</v>
      </c>
      <c r="T27560" s="94">
        <v>5007</v>
      </c>
      <c r="V27560" s="94">
        <v>24</v>
      </c>
      <c r="W27560" s="94">
        <v>0</v>
      </c>
      <c r="X27560" s="94">
        <v>5866</v>
      </c>
      <c r="Y27560" s="94">
        <v>98</v>
      </c>
      <c r="AJ27560" s="94">
        <v>12639</v>
      </c>
      <c r="AK27560" s="94">
        <v>20462</v>
      </c>
      <c r="AL27560" s="94">
        <v>5007</v>
      </c>
      <c r="AN27560" s="94">
        <v>24</v>
      </c>
      <c r="AO27560" s="94">
        <v>0</v>
      </c>
      <c r="AP27560" s="94">
        <v>5866</v>
      </c>
      <c r="AQ27560" s="94">
        <v>98</v>
      </c>
      <c r="AS27560" s="94">
        <v>290</v>
      </c>
      <c r="AU27560" s="94">
        <v>-158</v>
      </c>
    </row>
    <row r="27561" spans="1:47">
      <c r="A27561" s="85" t="s">
        <v>156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55</v>
      </c>
      <c r="G27561" s="89" t="s">
        <v>418</v>
      </c>
      <c r="H27561" s="94">
        <v>43532</v>
      </c>
      <c r="I27561" s="94">
        <v>44433</v>
      </c>
      <c r="J27561" s="94">
        <v>44284</v>
      </c>
      <c r="K27561" s="94">
        <v>-150</v>
      </c>
      <c r="O27561" s="94">
        <v>44433</v>
      </c>
      <c r="P27561" s="94">
        <v>44284</v>
      </c>
      <c r="Q27561" s="94">
        <v>-150</v>
      </c>
      <c r="R27561" s="94">
        <v>12846</v>
      </c>
      <c r="S27561" s="94">
        <v>20758</v>
      </c>
      <c r="T27561" s="94">
        <v>5008</v>
      </c>
      <c r="V27561" s="94">
        <v>65</v>
      </c>
      <c r="W27561" s="94">
        <v>38</v>
      </c>
      <c r="X27561" s="94">
        <v>5476</v>
      </c>
      <c r="Y27561" s="94">
        <v>93</v>
      </c>
      <c r="AJ27561" s="94">
        <v>12846</v>
      </c>
      <c r="AK27561" s="94">
        <v>20758</v>
      </c>
      <c r="AL27561" s="94">
        <v>5008</v>
      </c>
      <c r="AN27561" s="94">
        <v>65</v>
      </c>
      <c r="AO27561" s="94">
        <v>38</v>
      </c>
      <c r="AP27561" s="94">
        <v>5476</v>
      </c>
      <c r="AQ27561" s="94">
        <v>93</v>
      </c>
      <c r="AS27561" s="94">
        <v>290</v>
      </c>
      <c r="AU27561" s="94">
        <v>-441</v>
      </c>
    </row>
    <row r="27562" spans="1:47">
      <c r="A27562" s="85" t="s">
        <v>156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55</v>
      </c>
      <c r="G27562" s="89" t="s">
        <v>418</v>
      </c>
      <c r="H27562" s="94">
        <v>46295</v>
      </c>
      <c r="I27562" s="94">
        <v>46021</v>
      </c>
      <c r="J27562" s="94">
        <v>45865</v>
      </c>
      <c r="K27562" s="94">
        <v>-157</v>
      </c>
      <c r="O27562" s="94">
        <v>46021</v>
      </c>
      <c r="P27562" s="94">
        <v>45865</v>
      </c>
      <c r="Q27562" s="94">
        <v>-157</v>
      </c>
      <c r="R27562" s="94">
        <v>13804</v>
      </c>
      <c r="S27562" s="94">
        <v>22498</v>
      </c>
      <c r="T27562" s="94">
        <v>5007</v>
      </c>
      <c r="V27562" s="94">
        <v>65</v>
      </c>
      <c r="W27562" s="94">
        <v>528</v>
      </c>
      <c r="X27562" s="94">
        <v>3870</v>
      </c>
      <c r="Y27562" s="94">
        <v>93</v>
      </c>
      <c r="AJ27562" s="94">
        <v>13804</v>
      </c>
      <c r="AK27562" s="94">
        <v>22498</v>
      </c>
      <c r="AL27562" s="94">
        <v>5007</v>
      </c>
      <c r="AN27562" s="94">
        <v>65</v>
      </c>
      <c r="AO27562" s="94">
        <v>528</v>
      </c>
      <c r="AP27562" s="94">
        <v>3870</v>
      </c>
      <c r="AQ27562" s="94">
        <v>93</v>
      </c>
      <c r="AS27562" s="94">
        <v>290</v>
      </c>
      <c r="AU27562" s="94">
        <v>-447</v>
      </c>
    </row>
    <row r="27563" spans="1:47">
      <c r="A27563" s="85" t="s">
        <v>156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55</v>
      </c>
      <c r="G27563" s="89" t="s">
        <v>418</v>
      </c>
      <c r="H27563" s="94">
        <v>49384</v>
      </c>
      <c r="I27563" s="94">
        <v>49102</v>
      </c>
      <c r="J27563" s="94">
        <v>49070</v>
      </c>
      <c r="K27563" s="94">
        <v>-36</v>
      </c>
      <c r="O27563" s="94">
        <v>49102</v>
      </c>
      <c r="P27563" s="94">
        <v>49070</v>
      </c>
      <c r="Q27563" s="94">
        <v>-36</v>
      </c>
      <c r="R27563" s="94">
        <v>14509</v>
      </c>
      <c r="S27563" s="94">
        <v>24784</v>
      </c>
      <c r="T27563" s="94">
        <v>5007</v>
      </c>
      <c r="V27563" s="94">
        <v>106</v>
      </c>
      <c r="W27563" s="94">
        <v>1095</v>
      </c>
      <c r="X27563" s="94">
        <v>3476</v>
      </c>
      <c r="Y27563" s="94">
        <v>94</v>
      </c>
      <c r="AJ27563" s="94">
        <v>14509</v>
      </c>
      <c r="AK27563" s="94">
        <v>24784</v>
      </c>
      <c r="AL27563" s="94">
        <v>5007</v>
      </c>
      <c r="AN27563" s="94">
        <v>106</v>
      </c>
      <c r="AO27563" s="94">
        <v>1095</v>
      </c>
      <c r="AP27563" s="94">
        <v>3476</v>
      </c>
      <c r="AQ27563" s="94">
        <v>94</v>
      </c>
      <c r="AS27563" s="94">
        <v>290</v>
      </c>
      <c r="AU27563" s="94">
        <v>-326</v>
      </c>
    </row>
    <row r="27564" spans="1:47">
      <c r="A27564" s="85" t="s">
        <v>156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55</v>
      </c>
      <c r="G27564" s="89" t="s">
        <v>418</v>
      </c>
      <c r="H27564" s="94">
        <v>53016</v>
      </c>
      <c r="I27564" s="94">
        <v>52782</v>
      </c>
      <c r="J27564" s="94">
        <v>52303</v>
      </c>
      <c r="K27564" s="94">
        <v>-480</v>
      </c>
      <c r="O27564" s="94">
        <v>52782</v>
      </c>
      <c r="P27564" s="94">
        <v>52303</v>
      </c>
      <c r="Q27564" s="94">
        <v>-480</v>
      </c>
      <c r="R27564" s="94">
        <v>14708</v>
      </c>
      <c r="S27564" s="94">
        <v>27731</v>
      </c>
      <c r="T27564" s="94">
        <v>5007</v>
      </c>
      <c r="V27564" s="94">
        <v>125</v>
      </c>
      <c r="W27564" s="94">
        <v>1182</v>
      </c>
      <c r="X27564" s="94">
        <v>3458</v>
      </c>
      <c r="Y27564" s="94">
        <v>92</v>
      </c>
      <c r="AJ27564" s="94">
        <v>14708</v>
      </c>
      <c r="AK27564" s="94">
        <v>27731</v>
      </c>
      <c r="AL27564" s="94">
        <v>5007</v>
      </c>
      <c r="AN27564" s="94">
        <v>125</v>
      </c>
      <c r="AO27564" s="94">
        <v>1182</v>
      </c>
      <c r="AP27564" s="94">
        <v>3458</v>
      </c>
      <c r="AQ27564" s="94">
        <v>92</v>
      </c>
      <c r="AS27564" s="94">
        <v>194</v>
      </c>
      <c r="AU27564" s="94">
        <v>-674</v>
      </c>
    </row>
    <row r="27565" spans="1:47">
      <c r="A27565" s="85" t="s">
        <v>156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55</v>
      </c>
      <c r="G27565" s="89" t="s">
        <v>418</v>
      </c>
      <c r="H27565" s="94">
        <v>57164</v>
      </c>
      <c r="I27565" s="94">
        <v>56579</v>
      </c>
      <c r="J27565" s="94">
        <v>56006</v>
      </c>
      <c r="K27565" s="94">
        <v>-574</v>
      </c>
      <c r="O27565" s="94">
        <v>56579</v>
      </c>
      <c r="P27565" s="94">
        <v>56006</v>
      </c>
      <c r="Q27565" s="94">
        <v>-574</v>
      </c>
      <c r="R27565" s="94">
        <v>14949</v>
      </c>
      <c r="S27565" s="94">
        <v>31154</v>
      </c>
      <c r="T27565" s="94">
        <v>5012</v>
      </c>
      <c r="V27565" s="94">
        <v>124</v>
      </c>
      <c r="W27565" s="94">
        <v>1219</v>
      </c>
      <c r="X27565" s="94">
        <v>3439</v>
      </c>
      <c r="Y27565" s="94">
        <v>111</v>
      </c>
      <c r="AJ27565" s="94">
        <v>14949</v>
      </c>
      <c r="AK27565" s="94">
        <v>31154</v>
      </c>
      <c r="AL27565" s="94">
        <v>5012</v>
      </c>
      <c r="AN27565" s="94">
        <v>124</v>
      </c>
      <c r="AO27565" s="94">
        <v>1219</v>
      </c>
      <c r="AP27565" s="94">
        <v>3439</v>
      </c>
      <c r="AQ27565" s="94">
        <v>111</v>
      </c>
      <c r="AS27565" s="94">
        <v>110</v>
      </c>
      <c r="AU27565" s="94">
        <v>-684</v>
      </c>
    </row>
    <row r="27566" spans="1:47">
      <c r="A27566" s="85" t="s">
        <v>156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55</v>
      </c>
      <c r="G27566" s="89" t="s">
        <v>418</v>
      </c>
      <c r="H27566" s="94">
        <v>61036</v>
      </c>
      <c r="I27566" s="94">
        <v>60270</v>
      </c>
      <c r="J27566" s="94">
        <v>59684</v>
      </c>
      <c r="K27566" s="94">
        <v>-587</v>
      </c>
      <c r="O27566" s="94">
        <v>60270</v>
      </c>
      <c r="P27566" s="94">
        <v>59684</v>
      </c>
      <c r="Q27566" s="94">
        <v>-587</v>
      </c>
      <c r="R27566" s="94">
        <v>15065</v>
      </c>
      <c r="S27566" s="94">
        <v>35020</v>
      </c>
      <c r="T27566" s="94">
        <v>5009</v>
      </c>
      <c r="V27566" s="94">
        <v>155</v>
      </c>
      <c r="W27566" s="94">
        <v>1184</v>
      </c>
      <c r="X27566" s="94">
        <v>3129</v>
      </c>
      <c r="Y27566" s="94">
        <v>126</v>
      </c>
      <c r="AJ27566" s="94">
        <v>15065</v>
      </c>
      <c r="AK27566" s="94">
        <v>35020</v>
      </c>
      <c r="AL27566" s="94">
        <v>5009</v>
      </c>
      <c r="AN27566" s="94">
        <v>155</v>
      </c>
      <c r="AO27566" s="94">
        <v>1184</v>
      </c>
      <c r="AP27566" s="94">
        <v>3129</v>
      </c>
      <c r="AQ27566" s="94">
        <v>126</v>
      </c>
      <c r="AS27566" s="94">
        <v>99</v>
      </c>
      <c r="AU27566" s="94">
        <v>-686</v>
      </c>
    </row>
    <row r="27567" spans="1:47">
      <c r="A27567" s="85" t="s">
        <v>156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55</v>
      </c>
      <c r="G27567" s="89" t="s">
        <v>418</v>
      </c>
      <c r="H27567" s="94">
        <v>64698</v>
      </c>
      <c r="I27567" s="94">
        <v>63912</v>
      </c>
      <c r="J27567" s="94">
        <v>63230</v>
      </c>
      <c r="K27567" s="94">
        <v>-682</v>
      </c>
      <c r="O27567" s="94">
        <v>63912</v>
      </c>
      <c r="P27567" s="94">
        <v>63230</v>
      </c>
      <c r="Q27567" s="94">
        <v>-682</v>
      </c>
      <c r="R27567" s="94">
        <v>15047</v>
      </c>
      <c r="S27567" s="94">
        <v>38631</v>
      </c>
      <c r="T27567" s="94">
        <v>5003</v>
      </c>
      <c r="V27567" s="94">
        <v>121</v>
      </c>
      <c r="W27567" s="94">
        <v>1158</v>
      </c>
      <c r="X27567" s="94">
        <v>3145</v>
      </c>
      <c r="Y27567" s="94">
        <v>126</v>
      </c>
      <c r="AJ27567" s="94">
        <v>15047</v>
      </c>
      <c r="AK27567" s="94">
        <v>38631</v>
      </c>
      <c r="AL27567" s="94">
        <v>5003</v>
      </c>
      <c r="AN27567" s="94">
        <v>121</v>
      </c>
      <c r="AO27567" s="94">
        <v>1158</v>
      </c>
      <c r="AP27567" s="94">
        <v>3145</v>
      </c>
      <c r="AQ27567" s="94">
        <v>126</v>
      </c>
      <c r="AS27567" s="94">
        <v>82</v>
      </c>
      <c r="AU27567" s="94">
        <v>-764</v>
      </c>
    </row>
    <row r="27568" spans="1:47">
      <c r="A27568" s="85" t="s">
        <v>156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55</v>
      </c>
      <c r="G27568" s="89" t="s">
        <v>418</v>
      </c>
      <c r="H27568" s="94">
        <v>67556</v>
      </c>
      <c r="I27568" s="94">
        <v>66810</v>
      </c>
      <c r="J27568" s="94">
        <v>66077</v>
      </c>
      <c r="K27568" s="94">
        <v>-734</v>
      </c>
      <c r="O27568" s="94">
        <v>66810</v>
      </c>
      <c r="P27568" s="94">
        <v>66077</v>
      </c>
      <c r="Q27568" s="94">
        <v>-734</v>
      </c>
      <c r="R27568" s="94">
        <v>15032</v>
      </c>
      <c r="S27568" s="94">
        <v>41160</v>
      </c>
      <c r="T27568" s="94">
        <v>4999</v>
      </c>
      <c r="V27568" s="94">
        <v>104</v>
      </c>
      <c r="W27568" s="94">
        <v>1150</v>
      </c>
      <c r="X27568" s="94">
        <v>3509</v>
      </c>
      <c r="Y27568" s="94">
        <v>125</v>
      </c>
      <c r="AJ27568" s="94">
        <v>15032</v>
      </c>
      <c r="AK27568" s="94">
        <v>41160</v>
      </c>
      <c r="AL27568" s="94">
        <v>4999</v>
      </c>
      <c r="AN27568" s="94">
        <v>104</v>
      </c>
      <c r="AO27568" s="94">
        <v>1150</v>
      </c>
      <c r="AP27568" s="94">
        <v>3509</v>
      </c>
      <c r="AQ27568" s="94">
        <v>125</v>
      </c>
      <c r="AS27568" s="94">
        <v>81</v>
      </c>
      <c r="AU27568" s="94">
        <v>-815</v>
      </c>
    </row>
    <row r="27569" spans="1:47">
      <c r="A27569" s="85" t="s">
        <v>156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55</v>
      </c>
      <c r="G27569" s="89" t="s">
        <v>418</v>
      </c>
      <c r="H27569" s="94">
        <v>69257</v>
      </c>
      <c r="I27569" s="94">
        <v>68460</v>
      </c>
      <c r="J27569" s="94">
        <v>67703</v>
      </c>
      <c r="K27569" s="94">
        <v>-758</v>
      </c>
      <c r="O27569" s="94">
        <v>68460</v>
      </c>
      <c r="P27569" s="94">
        <v>67703</v>
      </c>
      <c r="Q27569" s="94">
        <v>-758</v>
      </c>
      <c r="R27569" s="94">
        <v>15046</v>
      </c>
      <c r="S27569" s="94">
        <v>41832</v>
      </c>
      <c r="T27569" s="94">
        <v>4993</v>
      </c>
      <c r="V27569" s="94">
        <v>104</v>
      </c>
      <c r="W27569" s="94">
        <v>1144</v>
      </c>
      <c r="X27569" s="94">
        <v>4459</v>
      </c>
      <c r="Y27569" s="94">
        <v>125</v>
      </c>
      <c r="AJ27569" s="94">
        <v>15046</v>
      </c>
      <c r="AK27569" s="94">
        <v>41832</v>
      </c>
      <c r="AL27569" s="94">
        <v>4993</v>
      </c>
      <c r="AN27569" s="94">
        <v>104</v>
      </c>
      <c r="AO27569" s="94">
        <v>1144</v>
      </c>
      <c r="AP27569" s="94">
        <v>4459</v>
      </c>
      <c r="AQ27569" s="94">
        <v>125</v>
      </c>
      <c r="AS27569" s="94">
        <v>58</v>
      </c>
      <c r="AU27569" s="94">
        <v>-816</v>
      </c>
    </row>
    <row r="27570" spans="1:47">
      <c r="A27570" s="85" t="s">
        <v>156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55</v>
      </c>
      <c r="G27570" s="89" t="s">
        <v>418</v>
      </c>
      <c r="H27570" s="94">
        <v>70202</v>
      </c>
      <c r="I27570" s="94">
        <v>69382</v>
      </c>
      <c r="J27570" s="94">
        <v>68654</v>
      </c>
      <c r="K27570" s="94">
        <v>-729</v>
      </c>
      <c r="O27570" s="94">
        <v>69382</v>
      </c>
      <c r="P27570" s="94">
        <v>68654</v>
      </c>
      <c r="Q27570" s="94">
        <v>-729</v>
      </c>
      <c r="R27570" s="94">
        <v>15091</v>
      </c>
      <c r="S27570" s="94">
        <v>42245</v>
      </c>
      <c r="T27570" s="94">
        <v>4987</v>
      </c>
      <c r="V27570" s="94">
        <v>97</v>
      </c>
      <c r="W27570" s="94">
        <v>1105</v>
      </c>
      <c r="X27570" s="94">
        <v>5003</v>
      </c>
      <c r="Y27570" s="94">
        <v>126</v>
      </c>
      <c r="AJ27570" s="94">
        <v>15091</v>
      </c>
      <c r="AK27570" s="94">
        <v>42245</v>
      </c>
      <c r="AL27570" s="94">
        <v>4987</v>
      </c>
      <c r="AN27570" s="94">
        <v>97</v>
      </c>
      <c r="AO27570" s="94">
        <v>1105</v>
      </c>
      <c r="AP27570" s="94">
        <v>5003</v>
      </c>
      <c r="AQ27570" s="94">
        <v>126</v>
      </c>
      <c r="AS27570" s="94">
        <v>51</v>
      </c>
      <c r="AU27570" s="94">
        <v>-780</v>
      </c>
    </row>
    <row r="27571" spans="1:47">
      <c r="A27571" s="85" t="s">
        <v>156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55</v>
      </c>
      <c r="G27571" s="89" t="s">
        <v>418</v>
      </c>
      <c r="H27571" s="94">
        <v>69974</v>
      </c>
      <c r="I27571" s="94">
        <v>69180</v>
      </c>
      <c r="J27571" s="94">
        <v>68433</v>
      </c>
      <c r="K27571" s="94">
        <v>-747</v>
      </c>
      <c r="O27571" s="94">
        <v>69180</v>
      </c>
      <c r="P27571" s="94">
        <v>68433</v>
      </c>
      <c r="Q27571" s="94">
        <v>-747</v>
      </c>
      <c r="R27571" s="94">
        <v>15089</v>
      </c>
      <c r="S27571" s="94">
        <v>40993</v>
      </c>
      <c r="T27571" s="94">
        <v>4983</v>
      </c>
      <c r="V27571" s="94">
        <v>97</v>
      </c>
      <c r="W27571" s="94">
        <v>1125</v>
      </c>
      <c r="X27571" s="94">
        <v>6022</v>
      </c>
      <c r="Y27571" s="94">
        <v>123</v>
      </c>
      <c r="AJ27571" s="94">
        <v>15089</v>
      </c>
      <c r="AK27571" s="94">
        <v>40993</v>
      </c>
      <c r="AL27571" s="94">
        <v>4983</v>
      </c>
      <c r="AN27571" s="94">
        <v>97</v>
      </c>
      <c r="AO27571" s="94">
        <v>1125</v>
      </c>
      <c r="AP27571" s="94">
        <v>6022</v>
      </c>
      <c r="AQ27571" s="94">
        <v>123</v>
      </c>
      <c r="AS27571" s="94">
        <v>67</v>
      </c>
      <c r="AU27571" s="94">
        <v>-814</v>
      </c>
    </row>
    <row r="27572" spans="1:47">
      <c r="A27572" s="85" t="s">
        <v>156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55</v>
      </c>
      <c r="G27572" s="89" t="s">
        <v>418</v>
      </c>
      <c r="H27572" s="94">
        <v>68333</v>
      </c>
      <c r="I27572" s="94">
        <v>67745</v>
      </c>
      <c r="J27572" s="94">
        <v>67022</v>
      </c>
      <c r="K27572" s="94">
        <v>-723</v>
      </c>
      <c r="O27572" s="94">
        <v>67745</v>
      </c>
      <c r="P27572" s="94">
        <v>67022</v>
      </c>
      <c r="Q27572" s="94">
        <v>-723</v>
      </c>
      <c r="R27572" s="94">
        <v>15106</v>
      </c>
      <c r="S27572" s="94">
        <v>38644</v>
      </c>
      <c r="T27572" s="94">
        <v>4981</v>
      </c>
      <c r="V27572" s="94">
        <v>140</v>
      </c>
      <c r="W27572" s="94">
        <v>933</v>
      </c>
      <c r="X27572" s="94">
        <v>7094</v>
      </c>
      <c r="Y27572" s="94">
        <v>123</v>
      </c>
      <c r="AJ27572" s="94">
        <v>15106</v>
      </c>
      <c r="AK27572" s="94">
        <v>38644</v>
      </c>
      <c r="AL27572" s="94">
        <v>4981</v>
      </c>
      <c r="AN27572" s="94">
        <v>140</v>
      </c>
      <c r="AO27572" s="94">
        <v>933</v>
      </c>
      <c r="AP27572" s="94">
        <v>7094</v>
      </c>
      <c r="AQ27572" s="94">
        <v>123</v>
      </c>
      <c r="AS27572" s="94">
        <v>91</v>
      </c>
      <c r="AU27572" s="94">
        <v>-814</v>
      </c>
    </row>
    <row r="27573" spans="1:47">
      <c r="A27573" s="85" t="s">
        <v>156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55</v>
      </c>
      <c r="G27573" s="89" t="s">
        <v>418</v>
      </c>
      <c r="H27573" s="94">
        <v>65612</v>
      </c>
      <c r="I27573" s="94">
        <v>65144</v>
      </c>
      <c r="J27573" s="94">
        <v>64614</v>
      </c>
      <c r="K27573" s="94">
        <v>-531</v>
      </c>
      <c r="O27573" s="94">
        <v>65144</v>
      </c>
      <c r="P27573" s="94">
        <v>64614</v>
      </c>
      <c r="Q27573" s="94">
        <v>-531</v>
      </c>
      <c r="R27573" s="94">
        <v>15067</v>
      </c>
      <c r="S27573" s="94">
        <v>35924</v>
      </c>
      <c r="T27573" s="94">
        <v>4982</v>
      </c>
      <c r="V27573" s="94">
        <v>62</v>
      </c>
      <c r="W27573" s="94">
        <v>346</v>
      </c>
      <c r="X27573" s="94">
        <v>8105</v>
      </c>
      <c r="Y27573" s="94">
        <v>126</v>
      </c>
      <c r="AJ27573" s="94">
        <v>15067</v>
      </c>
      <c r="AK27573" s="94">
        <v>35924</v>
      </c>
      <c r="AL27573" s="94">
        <v>4982</v>
      </c>
      <c r="AN27573" s="94">
        <v>62</v>
      </c>
      <c r="AO27573" s="94">
        <v>346</v>
      </c>
      <c r="AP27573" s="94">
        <v>8105</v>
      </c>
      <c r="AQ27573" s="94">
        <v>126</v>
      </c>
      <c r="AS27573" s="94">
        <v>140</v>
      </c>
      <c r="AU27573" s="94">
        <v>-671</v>
      </c>
    </row>
    <row r="27574" spans="1:47">
      <c r="A27574" s="85" t="s">
        <v>156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55</v>
      </c>
      <c r="G27574" s="89" t="s">
        <v>418</v>
      </c>
      <c r="H27574" s="94">
        <v>63466</v>
      </c>
      <c r="I27574" s="94">
        <v>63237</v>
      </c>
      <c r="J27574" s="94">
        <v>62743</v>
      </c>
      <c r="K27574" s="94">
        <v>-494</v>
      </c>
      <c r="O27574" s="94">
        <v>63237</v>
      </c>
      <c r="P27574" s="94">
        <v>62743</v>
      </c>
      <c r="Q27574" s="94">
        <v>-494</v>
      </c>
      <c r="R27574" s="94">
        <v>15100</v>
      </c>
      <c r="S27574" s="94">
        <v>34001</v>
      </c>
      <c r="T27574" s="94">
        <v>4985</v>
      </c>
      <c r="V27574" s="94">
        <v>34</v>
      </c>
      <c r="W27574" s="94">
        <v>8</v>
      </c>
      <c r="X27574" s="94">
        <v>8497</v>
      </c>
      <c r="Y27574" s="94">
        <v>117</v>
      </c>
      <c r="AJ27574" s="94">
        <v>15100</v>
      </c>
      <c r="AK27574" s="94">
        <v>34001</v>
      </c>
      <c r="AL27574" s="94">
        <v>4985</v>
      </c>
      <c r="AN27574" s="94">
        <v>34</v>
      </c>
      <c r="AO27574" s="94">
        <v>8</v>
      </c>
      <c r="AP27574" s="94">
        <v>8497</v>
      </c>
      <c r="AQ27574" s="94">
        <v>117</v>
      </c>
      <c r="AS27574" s="94">
        <v>176</v>
      </c>
      <c r="AU27574" s="94">
        <v>-669</v>
      </c>
    </row>
    <row r="27575" spans="1:47">
      <c r="A27575" s="85" t="s">
        <v>156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55</v>
      </c>
      <c r="G27575" s="89" t="s">
        <v>418</v>
      </c>
      <c r="H27575" s="94">
        <v>60344</v>
      </c>
      <c r="I27575" s="94">
        <v>60087</v>
      </c>
      <c r="J27575" s="94">
        <v>59477</v>
      </c>
      <c r="K27575" s="94">
        <v>-611</v>
      </c>
      <c r="O27575" s="94">
        <v>60087</v>
      </c>
      <c r="P27575" s="94">
        <v>59477</v>
      </c>
      <c r="Q27575" s="94">
        <v>-611</v>
      </c>
      <c r="R27575" s="94">
        <v>14988</v>
      </c>
      <c r="S27575" s="94">
        <v>29486</v>
      </c>
      <c r="T27575" s="94">
        <v>4987</v>
      </c>
      <c r="V27575" s="94">
        <v>9</v>
      </c>
      <c r="W27575" s="94">
        <v>0</v>
      </c>
      <c r="X27575" s="94">
        <v>9902</v>
      </c>
      <c r="Y27575" s="94">
        <v>103</v>
      </c>
      <c r="AJ27575" s="94">
        <v>14988</v>
      </c>
      <c r="AK27575" s="94">
        <v>29486</v>
      </c>
      <c r="AL27575" s="94">
        <v>4987</v>
      </c>
      <c r="AN27575" s="94">
        <v>9</v>
      </c>
      <c r="AO27575" s="94">
        <v>0</v>
      </c>
      <c r="AP27575" s="94">
        <v>9902</v>
      </c>
      <c r="AQ27575" s="94">
        <v>103</v>
      </c>
      <c r="AS27575" s="94">
        <v>201</v>
      </c>
      <c r="AU27575" s="94">
        <v>-811</v>
      </c>
    </row>
    <row r="27576" spans="1:47">
      <c r="A27576" s="85" t="s">
        <v>156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55</v>
      </c>
      <c r="G27576" s="89" t="s">
        <v>418</v>
      </c>
      <c r="H27576" s="94">
        <v>55705</v>
      </c>
      <c r="I27576" s="94">
        <v>55620</v>
      </c>
      <c r="J27576" s="94">
        <v>55092</v>
      </c>
      <c r="K27576" s="94">
        <v>-529</v>
      </c>
      <c r="O27576" s="94">
        <v>55620</v>
      </c>
      <c r="P27576" s="94">
        <v>55092</v>
      </c>
      <c r="Q27576" s="94">
        <v>-529</v>
      </c>
      <c r="R27576" s="94">
        <v>14542</v>
      </c>
      <c r="S27576" s="94">
        <v>24537</v>
      </c>
      <c r="T27576" s="94">
        <v>4989</v>
      </c>
      <c r="V27576" s="94">
        <v>6</v>
      </c>
      <c r="W27576" s="94">
        <v>0</v>
      </c>
      <c r="X27576" s="94">
        <v>10918</v>
      </c>
      <c r="Y27576" s="94">
        <v>96</v>
      </c>
      <c r="AJ27576" s="94">
        <v>14542</v>
      </c>
      <c r="AK27576" s="94">
        <v>24537</v>
      </c>
      <c r="AL27576" s="94">
        <v>4989</v>
      </c>
      <c r="AN27576" s="94">
        <v>6</v>
      </c>
      <c r="AO27576" s="94">
        <v>0</v>
      </c>
      <c r="AP27576" s="94">
        <v>10918</v>
      </c>
      <c r="AQ27576" s="94">
        <v>96</v>
      </c>
      <c r="AS27576" s="94">
        <v>239</v>
      </c>
      <c r="AU27576" s="94">
        <v>-768</v>
      </c>
    </row>
    <row r="27577" spans="1:47">
      <c r="A27577" s="85" t="s">
        <v>156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55</v>
      </c>
      <c r="G27577" s="89" t="s">
        <v>418</v>
      </c>
      <c r="H27577" s="94">
        <v>50919</v>
      </c>
      <c r="I27577" s="94">
        <v>50941</v>
      </c>
      <c r="J27577" s="94">
        <v>50464</v>
      </c>
      <c r="K27577" s="94">
        <v>-479</v>
      </c>
      <c r="O27577" s="94">
        <v>50941</v>
      </c>
      <c r="P27577" s="94">
        <v>50464</v>
      </c>
      <c r="Q27577" s="94">
        <v>-479</v>
      </c>
      <c r="R27577" s="94">
        <v>12883</v>
      </c>
      <c r="S27577" s="94">
        <v>21272</v>
      </c>
      <c r="T27577" s="94">
        <v>4990</v>
      </c>
      <c r="V27577" s="94">
        <v>6</v>
      </c>
      <c r="W27577" s="94">
        <v>0</v>
      </c>
      <c r="X27577" s="94">
        <v>11216</v>
      </c>
      <c r="Y27577" s="94">
        <v>93</v>
      </c>
      <c r="AJ27577" s="94">
        <v>12883</v>
      </c>
      <c r="AK27577" s="94">
        <v>21272</v>
      </c>
      <c r="AL27577" s="94">
        <v>4990</v>
      </c>
      <c r="AN27577" s="94">
        <v>6</v>
      </c>
      <c r="AO27577" s="94">
        <v>0</v>
      </c>
      <c r="AP27577" s="94">
        <v>11216</v>
      </c>
      <c r="AQ27577" s="94">
        <v>93</v>
      </c>
      <c r="AS27577" s="94">
        <v>288</v>
      </c>
      <c r="AU27577" s="94">
        <v>-767</v>
      </c>
    </row>
    <row r="27578" spans="1:47">
      <c r="A27578" s="85" t="s">
        <v>156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55</v>
      </c>
      <c r="G27578" s="89" t="s">
        <v>418</v>
      </c>
      <c r="H27578" s="94">
        <v>46804</v>
      </c>
      <c r="I27578" s="94">
        <v>47093</v>
      </c>
      <c r="J27578" s="94">
        <v>46616</v>
      </c>
      <c r="K27578" s="94">
        <v>-478</v>
      </c>
      <c r="O27578" s="94">
        <v>47093</v>
      </c>
      <c r="P27578" s="94">
        <v>46616</v>
      </c>
      <c r="Q27578" s="94">
        <v>-478</v>
      </c>
      <c r="R27578" s="94">
        <v>11516</v>
      </c>
      <c r="S27578" s="94">
        <v>18742</v>
      </c>
      <c r="T27578" s="94">
        <v>4992</v>
      </c>
      <c r="V27578" s="94">
        <v>7</v>
      </c>
      <c r="W27578" s="94">
        <v>0</v>
      </c>
      <c r="X27578" s="94">
        <v>11266</v>
      </c>
      <c r="Y27578" s="94">
        <v>93</v>
      </c>
      <c r="AJ27578" s="94">
        <v>11516</v>
      </c>
      <c r="AK27578" s="94">
        <v>18742</v>
      </c>
      <c r="AL27578" s="94">
        <v>4992</v>
      </c>
      <c r="AN27578" s="94">
        <v>7</v>
      </c>
      <c r="AO27578" s="94">
        <v>0</v>
      </c>
      <c r="AP27578" s="94">
        <v>11266</v>
      </c>
      <c r="AQ27578" s="94">
        <v>93</v>
      </c>
      <c r="AS27578" s="94">
        <v>289</v>
      </c>
      <c r="AU27578" s="94">
        <v>-767</v>
      </c>
    </row>
    <row r="27579" spans="1:47">
      <c r="A27579" s="85" t="s">
        <v>156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55</v>
      </c>
      <c r="G27579" s="89" t="s">
        <v>418</v>
      </c>
      <c r="H27579" s="94">
        <v>43679</v>
      </c>
      <c r="I27579" s="94">
        <v>44341</v>
      </c>
      <c r="J27579" s="94">
        <v>43865</v>
      </c>
      <c r="K27579" s="94">
        <v>-478</v>
      </c>
      <c r="O27579" s="94">
        <v>44341</v>
      </c>
      <c r="P27579" s="94">
        <v>43865</v>
      </c>
      <c r="Q27579" s="94">
        <v>-478</v>
      </c>
      <c r="R27579" s="94">
        <v>10607</v>
      </c>
      <c r="S27579" s="94">
        <v>17392</v>
      </c>
      <c r="T27579" s="94">
        <v>4993</v>
      </c>
      <c r="V27579" s="94">
        <v>7</v>
      </c>
      <c r="W27579" s="94">
        <v>0</v>
      </c>
      <c r="X27579" s="94">
        <v>10773</v>
      </c>
      <c r="Y27579" s="94">
        <v>93</v>
      </c>
      <c r="AJ27579" s="94">
        <v>10607</v>
      </c>
      <c r="AK27579" s="94">
        <v>17392</v>
      </c>
      <c r="AL27579" s="94">
        <v>4993</v>
      </c>
      <c r="AN27579" s="94">
        <v>7</v>
      </c>
      <c r="AO27579" s="94">
        <v>0</v>
      </c>
      <c r="AP27579" s="94">
        <v>10773</v>
      </c>
      <c r="AQ27579" s="94">
        <v>93</v>
      </c>
      <c r="AS27579" s="94">
        <v>289</v>
      </c>
      <c r="AU27579" s="94">
        <v>-767</v>
      </c>
    </row>
    <row r="27580" spans="1:47">
      <c r="A27580" s="85" t="s">
        <v>156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55</v>
      </c>
      <c r="G27580" s="89" t="s">
        <v>418</v>
      </c>
      <c r="H27580" s="94">
        <v>41258</v>
      </c>
      <c r="I27580" s="94">
        <v>42429</v>
      </c>
      <c r="J27580" s="94">
        <v>41953</v>
      </c>
      <c r="K27580" s="94">
        <v>-474</v>
      </c>
      <c r="O27580" s="94">
        <v>42429</v>
      </c>
      <c r="P27580" s="94">
        <v>41953</v>
      </c>
      <c r="Q27580" s="94">
        <v>-474</v>
      </c>
      <c r="R27580" s="94">
        <v>9696</v>
      </c>
      <c r="S27580" s="94">
        <v>16633</v>
      </c>
      <c r="T27580" s="94">
        <v>4994</v>
      </c>
      <c r="V27580" s="94">
        <v>7</v>
      </c>
      <c r="W27580" s="94">
        <v>0</v>
      </c>
      <c r="X27580" s="94">
        <v>10531</v>
      </c>
      <c r="Y27580" s="94">
        <v>91</v>
      </c>
      <c r="AJ27580" s="94">
        <v>9696</v>
      </c>
      <c r="AK27580" s="94">
        <v>16633</v>
      </c>
      <c r="AL27580" s="94">
        <v>4994</v>
      </c>
      <c r="AN27580" s="94">
        <v>7</v>
      </c>
      <c r="AO27580" s="94">
        <v>0</v>
      </c>
      <c r="AP27580" s="94">
        <v>10531</v>
      </c>
      <c r="AQ27580" s="94">
        <v>91</v>
      </c>
      <c r="AS27580" s="94">
        <v>289</v>
      </c>
      <c r="AU27580" s="94">
        <v>-763</v>
      </c>
    </row>
    <row r="27581" spans="1:47">
      <c r="A27581" s="85" t="s">
        <v>156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55</v>
      </c>
      <c r="G27581" s="89" t="s">
        <v>418</v>
      </c>
      <c r="H27581" s="94">
        <v>39999</v>
      </c>
      <c r="I27581" s="94">
        <v>41186</v>
      </c>
      <c r="J27581" s="94">
        <v>40710</v>
      </c>
      <c r="K27581" s="94">
        <v>-478</v>
      </c>
      <c r="O27581" s="94">
        <v>41186</v>
      </c>
      <c r="P27581" s="94">
        <v>40710</v>
      </c>
      <c r="Q27581" s="94">
        <v>-478</v>
      </c>
      <c r="R27581" s="94">
        <v>8657</v>
      </c>
      <c r="S27581" s="94">
        <v>16165</v>
      </c>
      <c r="T27581" s="94">
        <v>4996</v>
      </c>
      <c r="V27581" s="94">
        <v>7</v>
      </c>
      <c r="W27581" s="94">
        <v>0</v>
      </c>
      <c r="X27581" s="94">
        <v>10794</v>
      </c>
      <c r="Y27581" s="94">
        <v>91</v>
      </c>
      <c r="AJ27581" s="94">
        <v>8657</v>
      </c>
      <c r="AK27581" s="94">
        <v>16165</v>
      </c>
      <c r="AL27581" s="94">
        <v>4996</v>
      </c>
      <c r="AN27581" s="94">
        <v>7</v>
      </c>
      <c r="AO27581" s="94">
        <v>0</v>
      </c>
      <c r="AP27581" s="94">
        <v>10794</v>
      </c>
      <c r="AQ27581" s="94">
        <v>91</v>
      </c>
      <c r="AS27581" s="94">
        <v>290</v>
      </c>
      <c r="AU27581" s="94">
        <v>-767</v>
      </c>
    </row>
    <row r="27582" spans="1:47">
      <c r="A27582" s="85" t="s">
        <v>156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55</v>
      </c>
      <c r="G27582" s="89" t="s">
        <v>418</v>
      </c>
      <c r="H27582" s="94">
        <v>39556</v>
      </c>
      <c r="I27582" s="94">
        <v>40958</v>
      </c>
      <c r="J27582" s="94">
        <v>40481</v>
      </c>
      <c r="K27582" s="94">
        <v>-478</v>
      </c>
      <c r="O27582" s="94">
        <v>40958</v>
      </c>
      <c r="P27582" s="94">
        <v>40481</v>
      </c>
      <c r="Q27582" s="94">
        <v>-478</v>
      </c>
      <c r="R27582" s="94">
        <v>8216</v>
      </c>
      <c r="S27582" s="94">
        <v>16004</v>
      </c>
      <c r="T27582" s="94">
        <v>4997</v>
      </c>
      <c r="V27582" s="94">
        <v>7</v>
      </c>
      <c r="W27582" s="94">
        <v>0</v>
      </c>
      <c r="X27582" s="94">
        <v>11166</v>
      </c>
      <c r="Y27582" s="94">
        <v>92</v>
      </c>
      <c r="AJ27582" s="94">
        <v>8216</v>
      </c>
      <c r="AK27582" s="94">
        <v>16004</v>
      </c>
      <c r="AL27582" s="94">
        <v>4997</v>
      </c>
      <c r="AN27582" s="94">
        <v>7</v>
      </c>
      <c r="AO27582" s="94">
        <v>0</v>
      </c>
      <c r="AP27582" s="94">
        <v>11166</v>
      </c>
      <c r="AQ27582" s="94">
        <v>92</v>
      </c>
      <c r="AS27582" s="94">
        <v>289</v>
      </c>
      <c r="AU27582" s="94">
        <v>-767</v>
      </c>
    </row>
    <row r="27583" spans="1:47">
      <c r="A27583" s="85" t="s">
        <v>156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55</v>
      </c>
      <c r="G27583" s="89" t="s">
        <v>418</v>
      </c>
      <c r="H27583" s="94">
        <v>40667</v>
      </c>
      <c r="I27583" s="94">
        <v>42148</v>
      </c>
      <c r="J27583" s="94">
        <v>41673</v>
      </c>
      <c r="K27583" s="94">
        <v>-477</v>
      </c>
      <c r="O27583" s="94">
        <v>42148</v>
      </c>
      <c r="P27583" s="94">
        <v>41673</v>
      </c>
      <c r="Q27583" s="94">
        <v>-477</v>
      </c>
      <c r="R27583" s="94">
        <v>9096</v>
      </c>
      <c r="S27583" s="94">
        <v>16569</v>
      </c>
      <c r="T27583" s="94">
        <v>4999</v>
      </c>
      <c r="V27583" s="94">
        <v>7</v>
      </c>
      <c r="W27583" s="94">
        <v>0</v>
      </c>
      <c r="X27583" s="94">
        <v>10907</v>
      </c>
      <c r="Y27583" s="94">
        <v>98</v>
      </c>
      <c r="AJ27583" s="94">
        <v>9096</v>
      </c>
      <c r="AK27583" s="94">
        <v>16569</v>
      </c>
      <c r="AL27583" s="94">
        <v>4999</v>
      </c>
      <c r="AN27583" s="94">
        <v>7</v>
      </c>
      <c r="AO27583" s="94">
        <v>0</v>
      </c>
      <c r="AP27583" s="94">
        <v>10907</v>
      </c>
      <c r="AQ27583" s="94">
        <v>98</v>
      </c>
      <c r="AS27583" s="94">
        <v>289</v>
      </c>
      <c r="AU27583" s="94">
        <v>-766</v>
      </c>
    </row>
    <row r="27584" spans="1:47">
      <c r="A27584" s="85" t="s">
        <v>156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55</v>
      </c>
      <c r="G27584" s="89" t="s">
        <v>418</v>
      </c>
      <c r="H27584" s="94">
        <v>42819</v>
      </c>
      <c r="I27584" s="94">
        <v>44493</v>
      </c>
      <c r="J27584" s="94">
        <v>44111</v>
      </c>
      <c r="K27584" s="94">
        <v>-383</v>
      </c>
      <c r="O27584" s="94">
        <v>44493</v>
      </c>
      <c r="P27584" s="94">
        <v>44111</v>
      </c>
      <c r="Q27584" s="94">
        <v>-383</v>
      </c>
      <c r="R27584" s="94">
        <v>10329</v>
      </c>
      <c r="S27584" s="94">
        <v>17610</v>
      </c>
      <c r="T27584" s="94">
        <v>5000</v>
      </c>
      <c r="V27584" s="94">
        <v>56</v>
      </c>
      <c r="W27584" s="94">
        <v>0</v>
      </c>
      <c r="X27584" s="94">
        <v>11023</v>
      </c>
      <c r="Y27584" s="94">
        <v>95</v>
      </c>
      <c r="AJ27584" s="94">
        <v>10329</v>
      </c>
      <c r="AK27584" s="94">
        <v>17610</v>
      </c>
      <c r="AL27584" s="94">
        <v>5000</v>
      </c>
      <c r="AN27584" s="94">
        <v>56</v>
      </c>
      <c r="AO27584" s="94">
        <v>0</v>
      </c>
      <c r="AP27584" s="94">
        <v>11023</v>
      </c>
      <c r="AQ27584" s="94">
        <v>95</v>
      </c>
      <c r="AS27584" s="94">
        <v>289</v>
      </c>
      <c r="AU27584" s="94">
        <v>-672</v>
      </c>
    </row>
    <row r="27585" spans="1:47">
      <c r="A27585" s="85" t="s">
        <v>156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55</v>
      </c>
      <c r="G27585" s="89" t="s">
        <v>418</v>
      </c>
      <c r="H27585" s="94">
        <v>43687</v>
      </c>
      <c r="I27585" s="94">
        <v>44823</v>
      </c>
      <c r="J27585" s="94">
        <v>44302</v>
      </c>
      <c r="K27585" s="94">
        <v>-519</v>
      </c>
      <c r="O27585" s="94">
        <v>44823</v>
      </c>
      <c r="P27585" s="94">
        <v>44302</v>
      </c>
      <c r="Q27585" s="94">
        <v>-519</v>
      </c>
      <c r="R27585" s="94">
        <v>10490</v>
      </c>
      <c r="S27585" s="94">
        <v>18047</v>
      </c>
      <c r="T27585" s="94">
        <v>5002</v>
      </c>
      <c r="V27585" s="94">
        <v>65</v>
      </c>
      <c r="W27585" s="94">
        <v>41</v>
      </c>
      <c r="X27585" s="94">
        <v>10565</v>
      </c>
      <c r="Y27585" s="94">
        <v>92</v>
      </c>
      <c r="AJ27585" s="94">
        <v>10490</v>
      </c>
      <c r="AK27585" s="94">
        <v>18047</v>
      </c>
      <c r="AL27585" s="94">
        <v>5002</v>
      </c>
      <c r="AN27585" s="94">
        <v>65</v>
      </c>
      <c r="AO27585" s="94">
        <v>41</v>
      </c>
      <c r="AP27585" s="94">
        <v>10565</v>
      </c>
      <c r="AQ27585" s="94">
        <v>92</v>
      </c>
      <c r="AS27585" s="94">
        <v>289</v>
      </c>
      <c r="AU27585" s="94">
        <v>-808</v>
      </c>
    </row>
    <row r="27586" spans="1:47">
      <c r="A27586" s="85" t="s">
        <v>156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55</v>
      </c>
      <c r="G27586" s="89" t="s">
        <v>418</v>
      </c>
      <c r="H27586" s="94">
        <v>46385</v>
      </c>
      <c r="I27586" s="94">
        <v>46451</v>
      </c>
      <c r="J27586" s="94">
        <v>45927</v>
      </c>
      <c r="K27586" s="94">
        <v>-525</v>
      </c>
      <c r="O27586" s="94">
        <v>46451</v>
      </c>
      <c r="P27586" s="94">
        <v>45927</v>
      </c>
      <c r="Q27586" s="94">
        <v>-525</v>
      </c>
      <c r="R27586" s="94">
        <v>11179</v>
      </c>
      <c r="S27586" s="94">
        <v>19985</v>
      </c>
      <c r="T27586" s="94">
        <v>5003</v>
      </c>
      <c r="V27586" s="94">
        <v>78</v>
      </c>
      <c r="W27586" s="94">
        <v>552</v>
      </c>
      <c r="X27586" s="94">
        <v>9037</v>
      </c>
      <c r="Y27586" s="94">
        <v>95</v>
      </c>
      <c r="AJ27586" s="94">
        <v>11179</v>
      </c>
      <c r="AK27586" s="94">
        <v>19985</v>
      </c>
      <c r="AL27586" s="94">
        <v>5003</v>
      </c>
      <c r="AN27586" s="94">
        <v>78</v>
      </c>
      <c r="AO27586" s="94">
        <v>552</v>
      </c>
      <c r="AP27586" s="94">
        <v>9037</v>
      </c>
      <c r="AQ27586" s="94">
        <v>95</v>
      </c>
      <c r="AS27586" s="94">
        <v>289</v>
      </c>
      <c r="AU27586" s="94">
        <v>-815</v>
      </c>
    </row>
    <row r="27587" spans="1:47">
      <c r="A27587" s="85" t="s">
        <v>156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55</v>
      </c>
      <c r="G27587" s="89" t="s">
        <v>418</v>
      </c>
      <c r="H27587" s="94">
        <v>49453</v>
      </c>
      <c r="I27587" s="94">
        <v>49751</v>
      </c>
      <c r="J27587" s="94">
        <v>49369</v>
      </c>
      <c r="K27587" s="94">
        <v>-384</v>
      </c>
      <c r="O27587" s="94">
        <v>49751</v>
      </c>
      <c r="P27587" s="94">
        <v>49369</v>
      </c>
      <c r="Q27587" s="94">
        <v>-384</v>
      </c>
      <c r="R27587" s="94">
        <v>12221</v>
      </c>
      <c r="S27587" s="94">
        <v>22061</v>
      </c>
      <c r="T27587" s="94">
        <v>5003</v>
      </c>
      <c r="V27587" s="94">
        <v>106</v>
      </c>
      <c r="W27587" s="94">
        <v>1103</v>
      </c>
      <c r="X27587" s="94">
        <v>8783</v>
      </c>
      <c r="Y27587" s="94">
        <v>94</v>
      </c>
      <c r="AJ27587" s="94">
        <v>12221</v>
      </c>
      <c r="AK27587" s="94">
        <v>22061</v>
      </c>
      <c r="AL27587" s="94">
        <v>5003</v>
      </c>
      <c r="AN27587" s="94">
        <v>106</v>
      </c>
      <c r="AO27587" s="94">
        <v>1103</v>
      </c>
      <c r="AP27587" s="94">
        <v>8783</v>
      </c>
      <c r="AQ27587" s="94">
        <v>94</v>
      </c>
      <c r="AS27587" s="94">
        <v>289</v>
      </c>
      <c r="AU27587" s="94">
        <v>-673</v>
      </c>
    </row>
    <row r="27588" spans="1:47">
      <c r="A27588" s="85" t="s">
        <v>156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55</v>
      </c>
      <c r="G27588" s="89" t="s">
        <v>418</v>
      </c>
      <c r="H27588" s="94">
        <v>53463</v>
      </c>
      <c r="I27588" s="94">
        <v>53894</v>
      </c>
      <c r="J27588" s="94">
        <v>53264</v>
      </c>
      <c r="K27588" s="94">
        <v>-629</v>
      </c>
      <c r="O27588" s="94">
        <v>53894</v>
      </c>
      <c r="P27588" s="94">
        <v>53264</v>
      </c>
      <c r="Q27588" s="94">
        <v>-629</v>
      </c>
      <c r="R27588" s="94">
        <v>12638</v>
      </c>
      <c r="S27588" s="94">
        <v>24054</v>
      </c>
      <c r="T27588" s="94">
        <v>5003</v>
      </c>
      <c r="V27588" s="94">
        <v>124</v>
      </c>
      <c r="W27588" s="94">
        <v>1171</v>
      </c>
      <c r="X27588" s="94">
        <v>10183</v>
      </c>
      <c r="Y27588" s="94">
        <v>92</v>
      </c>
      <c r="AJ27588" s="94">
        <v>12638</v>
      </c>
      <c r="AK27588" s="94">
        <v>24054</v>
      </c>
      <c r="AL27588" s="94">
        <v>5003</v>
      </c>
      <c r="AN27588" s="94">
        <v>124</v>
      </c>
      <c r="AO27588" s="94">
        <v>1171</v>
      </c>
      <c r="AP27588" s="94">
        <v>10183</v>
      </c>
      <c r="AQ27588" s="94">
        <v>92</v>
      </c>
      <c r="AS27588" s="94">
        <v>171</v>
      </c>
      <c r="AU27588" s="94">
        <v>-800</v>
      </c>
    </row>
    <row r="27589" spans="1:47">
      <c r="A27589" s="85" t="s">
        <v>156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55</v>
      </c>
      <c r="G27589" s="89" t="s">
        <v>418</v>
      </c>
      <c r="H27589" s="94">
        <v>57841</v>
      </c>
      <c r="I27589" s="94">
        <v>58155</v>
      </c>
      <c r="J27589" s="94">
        <v>57524</v>
      </c>
      <c r="K27589" s="94">
        <v>-632</v>
      </c>
      <c r="O27589" s="94">
        <v>58155</v>
      </c>
      <c r="P27589" s="94">
        <v>57524</v>
      </c>
      <c r="Q27589" s="94">
        <v>-632</v>
      </c>
      <c r="R27589" s="94">
        <v>13679</v>
      </c>
      <c r="S27589" s="94">
        <v>26502</v>
      </c>
      <c r="T27589" s="94">
        <v>5002</v>
      </c>
      <c r="V27589" s="94">
        <v>120</v>
      </c>
      <c r="W27589" s="94">
        <v>1115</v>
      </c>
      <c r="X27589" s="94">
        <v>11015</v>
      </c>
      <c r="Y27589" s="94">
        <v>93</v>
      </c>
      <c r="AJ27589" s="94">
        <v>13679</v>
      </c>
      <c r="AK27589" s="94">
        <v>26502</v>
      </c>
      <c r="AL27589" s="94">
        <v>5002</v>
      </c>
      <c r="AN27589" s="94">
        <v>120</v>
      </c>
      <c r="AO27589" s="94">
        <v>1115</v>
      </c>
      <c r="AP27589" s="94">
        <v>11015</v>
      </c>
      <c r="AQ27589" s="94">
        <v>93</v>
      </c>
      <c r="AS27589" s="94">
        <v>113</v>
      </c>
      <c r="AU27589" s="94">
        <v>-745</v>
      </c>
    </row>
    <row r="27590" spans="1:47">
      <c r="A27590" s="85" t="s">
        <v>156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55</v>
      </c>
      <c r="G27590" s="89" t="s">
        <v>418</v>
      </c>
      <c r="H27590" s="94">
        <v>61872</v>
      </c>
      <c r="I27590" s="94">
        <v>62256</v>
      </c>
      <c r="J27590" s="94">
        <v>61652</v>
      </c>
      <c r="K27590" s="94">
        <v>-605</v>
      </c>
      <c r="O27590" s="94">
        <v>62256</v>
      </c>
      <c r="P27590" s="94">
        <v>61652</v>
      </c>
      <c r="Q27590" s="94">
        <v>-605</v>
      </c>
      <c r="R27590" s="94">
        <v>14474</v>
      </c>
      <c r="S27590" s="94">
        <v>30161</v>
      </c>
      <c r="T27590" s="94">
        <v>5001</v>
      </c>
      <c r="V27590" s="94">
        <v>166</v>
      </c>
      <c r="W27590" s="94">
        <v>1113</v>
      </c>
      <c r="X27590" s="94">
        <v>10641</v>
      </c>
      <c r="Y27590" s="94">
        <v>101</v>
      </c>
      <c r="AJ27590" s="94">
        <v>14474</v>
      </c>
      <c r="AK27590" s="94">
        <v>30161</v>
      </c>
      <c r="AL27590" s="94">
        <v>5001</v>
      </c>
      <c r="AN27590" s="94">
        <v>166</v>
      </c>
      <c r="AO27590" s="94">
        <v>1113</v>
      </c>
      <c r="AP27590" s="94">
        <v>10641</v>
      </c>
      <c r="AQ27590" s="94">
        <v>101</v>
      </c>
      <c r="AS27590" s="94">
        <v>101</v>
      </c>
      <c r="AU27590" s="94">
        <v>-706</v>
      </c>
    </row>
    <row r="27591" spans="1:47">
      <c r="A27591" s="85" t="s">
        <v>156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55</v>
      </c>
      <c r="G27591" s="89" t="s">
        <v>418</v>
      </c>
      <c r="H27591" s="94">
        <v>65557</v>
      </c>
      <c r="I27591" s="94">
        <v>65888</v>
      </c>
      <c r="J27591" s="94">
        <v>65460</v>
      </c>
      <c r="K27591" s="94">
        <v>-428</v>
      </c>
      <c r="O27591" s="94">
        <v>65888</v>
      </c>
      <c r="P27591" s="94">
        <v>65460</v>
      </c>
      <c r="Q27591" s="94">
        <v>-428</v>
      </c>
      <c r="R27591" s="94">
        <v>14626</v>
      </c>
      <c r="S27591" s="94">
        <v>34800</v>
      </c>
      <c r="T27591" s="94">
        <v>4998</v>
      </c>
      <c r="V27591" s="94">
        <v>152</v>
      </c>
      <c r="W27591" s="94">
        <v>1180</v>
      </c>
      <c r="X27591" s="94">
        <v>9609</v>
      </c>
      <c r="Y27591" s="94">
        <v>99</v>
      </c>
      <c r="AJ27591" s="94">
        <v>14626</v>
      </c>
      <c r="AK27591" s="94">
        <v>34800</v>
      </c>
      <c r="AL27591" s="94">
        <v>4998</v>
      </c>
      <c r="AN27591" s="94">
        <v>152</v>
      </c>
      <c r="AO27591" s="94">
        <v>1180</v>
      </c>
      <c r="AP27591" s="94">
        <v>9609</v>
      </c>
      <c r="AQ27591" s="94">
        <v>99</v>
      </c>
      <c r="AS27591" s="94">
        <v>91</v>
      </c>
      <c r="AU27591" s="94">
        <v>-519</v>
      </c>
    </row>
    <row r="27592" spans="1:47">
      <c r="A27592" s="85" t="s">
        <v>156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55</v>
      </c>
      <c r="G27592" s="89" t="s">
        <v>418</v>
      </c>
      <c r="H27592" s="94">
        <v>68360</v>
      </c>
      <c r="I27592" s="94">
        <v>68449</v>
      </c>
      <c r="J27592" s="94">
        <v>67780</v>
      </c>
      <c r="K27592" s="94">
        <v>-670</v>
      </c>
      <c r="O27592" s="94">
        <v>68449</v>
      </c>
      <c r="P27592" s="94">
        <v>67780</v>
      </c>
      <c r="Q27592" s="94">
        <v>-670</v>
      </c>
      <c r="R27592" s="94">
        <v>14732</v>
      </c>
      <c r="S27592" s="94">
        <v>38175</v>
      </c>
      <c r="T27592" s="94">
        <v>4999</v>
      </c>
      <c r="V27592" s="94">
        <v>103</v>
      </c>
      <c r="W27592" s="94">
        <v>1182</v>
      </c>
      <c r="X27592" s="94">
        <v>8492</v>
      </c>
      <c r="Y27592" s="94">
        <v>99</v>
      </c>
      <c r="AJ27592" s="94">
        <v>14732</v>
      </c>
      <c r="AK27592" s="94">
        <v>38175</v>
      </c>
      <c r="AL27592" s="94">
        <v>4999</v>
      </c>
      <c r="AN27592" s="94">
        <v>103</v>
      </c>
      <c r="AO27592" s="94">
        <v>1182</v>
      </c>
      <c r="AP27592" s="94">
        <v>8492</v>
      </c>
      <c r="AQ27592" s="94">
        <v>99</v>
      </c>
      <c r="AS27592" s="94">
        <v>91</v>
      </c>
      <c r="AU27592" s="94">
        <v>-761</v>
      </c>
    </row>
    <row r="27593" spans="1:47">
      <c r="A27593" s="85" t="s">
        <v>156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55</v>
      </c>
      <c r="G27593" s="89" t="s">
        <v>418</v>
      </c>
      <c r="H27593" s="94">
        <v>69954</v>
      </c>
      <c r="I27593" s="94">
        <v>69501</v>
      </c>
      <c r="J27593" s="94">
        <v>68824</v>
      </c>
      <c r="K27593" s="94">
        <v>-677</v>
      </c>
      <c r="O27593" s="94">
        <v>69501</v>
      </c>
      <c r="P27593" s="94">
        <v>68824</v>
      </c>
      <c r="Q27593" s="94">
        <v>-677</v>
      </c>
      <c r="R27593" s="94">
        <v>14896</v>
      </c>
      <c r="S27593" s="94">
        <v>39743</v>
      </c>
      <c r="T27593" s="94">
        <v>4990</v>
      </c>
      <c r="V27593" s="94">
        <v>103</v>
      </c>
      <c r="W27593" s="94">
        <v>1139</v>
      </c>
      <c r="X27593" s="94">
        <v>7856</v>
      </c>
      <c r="Y27593" s="94">
        <v>99</v>
      </c>
      <c r="AJ27593" s="94">
        <v>14896</v>
      </c>
      <c r="AK27593" s="94">
        <v>39743</v>
      </c>
      <c r="AL27593" s="94">
        <v>4990</v>
      </c>
      <c r="AN27593" s="94">
        <v>103</v>
      </c>
      <c r="AO27593" s="94">
        <v>1139</v>
      </c>
      <c r="AP27593" s="94">
        <v>7856</v>
      </c>
      <c r="AQ27593" s="94">
        <v>99</v>
      </c>
      <c r="AS27593" s="94">
        <v>91</v>
      </c>
      <c r="AU27593" s="94">
        <v>-768</v>
      </c>
    </row>
    <row r="27594" spans="1:47">
      <c r="A27594" s="85" t="s">
        <v>156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55</v>
      </c>
      <c r="G27594" s="89" t="s">
        <v>418</v>
      </c>
      <c r="H27594" s="94">
        <v>70748</v>
      </c>
      <c r="I27594" s="94">
        <v>69850</v>
      </c>
      <c r="J27594" s="94">
        <v>69126</v>
      </c>
      <c r="K27594" s="94">
        <v>-724</v>
      </c>
      <c r="O27594" s="94">
        <v>69850</v>
      </c>
      <c r="P27594" s="94">
        <v>69126</v>
      </c>
      <c r="Q27594" s="94">
        <v>-724</v>
      </c>
      <c r="R27594" s="94">
        <v>15071</v>
      </c>
      <c r="S27594" s="94">
        <v>40473</v>
      </c>
      <c r="T27594" s="94">
        <v>4989</v>
      </c>
      <c r="V27594" s="94">
        <v>105</v>
      </c>
      <c r="W27594" s="94">
        <v>1035</v>
      </c>
      <c r="X27594" s="94">
        <v>7351</v>
      </c>
      <c r="Y27594" s="94">
        <v>101</v>
      </c>
      <c r="AJ27594" s="94">
        <v>15071</v>
      </c>
      <c r="AK27594" s="94">
        <v>40473</v>
      </c>
      <c r="AL27594" s="94">
        <v>4989</v>
      </c>
      <c r="AN27594" s="94">
        <v>105</v>
      </c>
      <c r="AO27594" s="94">
        <v>1035</v>
      </c>
      <c r="AP27594" s="94">
        <v>7351</v>
      </c>
      <c r="AQ27594" s="94">
        <v>101</v>
      </c>
      <c r="AS27594" s="94">
        <v>91</v>
      </c>
      <c r="AU27594" s="94">
        <v>-815</v>
      </c>
    </row>
    <row r="27595" spans="1:47">
      <c r="A27595" s="85" t="s">
        <v>156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55</v>
      </c>
      <c r="G27595" s="89" t="s">
        <v>418</v>
      </c>
      <c r="H27595" s="94">
        <v>70330</v>
      </c>
      <c r="I27595" s="94">
        <v>69631</v>
      </c>
      <c r="J27595" s="94">
        <v>68904</v>
      </c>
      <c r="K27595" s="94">
        <v>-727</v>
      </c>
      <c r="O27595" s="94">
        <v>69631</v>
      </c>
      <c r="P27595" s="94">
        <v>68904</v>
      </c>
      <c r="Q27595" s="94">
        <v>-727</v>
      </c>
      <c r="R27595" s="94">
        <v>15080</v>
      </c>
      <c r="S27595" s="94">
        <v>40352</v>
      </c>
      <c r="T27595" s="94">
        <v>4987</v>
      </c>
      <c r="V27595" s="94">
        <v>138</v>
      </c>
      <c r="W27595" s="94">
        <v>1006</v>
      </c>
      <c r="X27595" s="94">
        <v>7238</v>
      </c>
      <c r="Y27595" s="94">
        <v>103</v>
      </c>
      <c r="AJ27595" s="94">
        <v>15080</v>
      </c>
      <c r="AK27595" s="94">
        <v>40352</v>
      </c>
      <c r="AL27595" s="94">
        <v>4987</v>
      </c>
      <c r="AN27595" s="94">
        <v>138</v>
      </c>
      <c r="AO27595" s="94">
        <v>1006</v>
      </c>
      <c r="AP27595" s="94">
        <v>7238</v>
      </c>
      <c r="AQ27595" s="94">
        <v>103</v>
      </c>
      <c r="AS27595" s="94">
        <v>89</v>
      </c>
      <c r="AU27595" s="94">
        <v>-816</v>
      </c>
    </row>
    <row r="27596" spans="1:47">
      <c r="A27596" s="85" t="s">
        <v>156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55</v>
      </c>
      <c r="G27596" s="89" t="s">
        <v>418</v>
      </c>
      <c r="H27596" s="94">
        <v>68413</v>
      </c>
      <c r="I27596" s="94">
        <v>68222</v>
      </c>
      <c r="J27596" s="94">
        <v>67538</v>
      </c>
      <c r="K27596" s="94">
        <v>-685</v>
      </c>
      <c r="O27596" s="94">
        <v>68222</v>
      </c>
      <c r="P27596" s="94">
        <v>67538</v>
      </c>
      <c r="Q27596" s="94">
        <v>-685</v>
      </c>
      <c r="R27596" s="94">
        <v>15051</v>
      </c>
      <c r="S27596" s="94">
        <v>38658</v>
      </c>
      <c r="T27596" s="94">
        <v>4985</v>
      </c>
      <c r="V27596" s="94">
        <v>138</v>
      </c>
      <c r="W27596" s="94">
        <v>873</v>
      </c>
      <c r="X27596" s="94">
        <v>7724</v>
      </c>
      <c r="Y27596" s="94">
        <v>109</v>
      </c>
      <c r="AJ27596" s="94">
        <v>15051</v>
      </c>
      <c r="AK27596" s="94">
        <v>38658</v>
      </c>
      <c r="AL27596" s="94">
        <v>4985</v>
      </c>
      <c r="AN27596" s="94">
        <v>138</v>
      </c>
      <c r="AO27596" s="94">
        <v>873</v>
      </c>
      <c r="AP27596" s="94">
        <v>7724</v>
      </c>
      <c r="AQ27596" s="94">
        <v>109</v>
      </c>
      <c r="AS27596" s="94">
        <v>88</v>
      </c>
      <c r="AU27596" s="94">
        <v>-773</v>
      </c>
    </row>
    <row r="27597" spans="1:47">
      <c r="A27597" s="85" t="s">
        <v>156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55</v>
      </c>
      <c r="G27597" s="89" t="s">
        <v>418</v>
      </c>
      <c r="H27597" s="94">
        <v>65462</v>
      </c>
      <c r="I27597" s="94">
        <v>65773</v>
      </c>
      <c r="J27597" s="94">
        <v>65366</v>
      </c>
      <c r="K27597" s="94">
        <v>-407</v>
      </c>
      <c r="O27597" s="94">
        <v>65773</v>
      </c>
      <c r="P27597" s="94">
        <v>65366</v>
      </c>
      <c r="Q27597" s="94">
        <v>-407</v>
      </c>
      <c r="R27597" s="94">
        <v>15031</v>
      </c>
      <c r="S27597" s="94">
        <v>36223</v>
      </c>
      <c r="T27597" s="94">
        <v>4983</v>
      </c>
      <c r="V27597" s="94">
        <v>63</v>
      </c>
      <c r="W27597" s="94">
        <v>282</v>
      </c>
      <c r="X27597" s="94">
        <v>8660</v>
      </c>
      <c r="Y27597" s="94">
        <v>122</v>
      </c>
      <c r="AJ27597" s="94">
        <v>15031</v>
      </c>
      <c r="AK27597" s="94">
        <v>36223</v>
      </c>
      <c r="AL27597" s="94">
        <v>4983</v>
      </c>
      <c r="AN27597" s="94">
        <v>63</v>
      </c>
      <c r="AO27597" s="94">
        <v>282</v>
      </c>
      <c r="AP27597" s="94">
        <v>8660</v>
      </c>
      <c r="AQ27597" s="94">
        <v>122</v>
      </c>
      <c r="AS27597" s="94">
        <v>88</v>
      </c>
      <c r="AU27597" s="94">
        <v>-495</v>
      </c>
    </row>
    <row r="27598" spans="1:47">
      <c r="A27598" s="85" t="s">
        <v>156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55</v>
      </c>
      <c r="G27598" s="89" t="s">
        <v>418</v>
      </c>
      <c r="H27598" s="94">
        <v>63483</v>
      </c>
      <c r="I27598" s="94">
        <v>63991</v>
      </c>
      <c r="J27598" s="94">
        <v>63765</v>
      </c>
      <c r="K27598" s="94">
        <v>-227</v>
      </c>
      <c r="O27598" s="94">
        <v>63991</v>
      </c>
      <c r="P27598" s="94">
        <v>63765</v>
      </c>
      <c r="Q27598" s="94">
        <v>-227</v>
      </c>
      <c r="R27598" s="94">
        <v>15024</v>
      </c>
      <c r="S27598" s="94">
        <v>33546</v>
      </c>
      <c r="T27598" s="94">
        <v>4982</v>
      </c>
      <c r="V27598" s="94">
        <v>34</v>
      </c>
      <c r="W27598" s="94">
        <v>3</v>
      </c>
      <c r="X27598" s="94">
        <v>10054</v>
      </c>
      <c r="Y27598" s="94">
        <v>121</v>
      </c>
      <c r="AJ27598" s="94">
        <v>15024</v>
      </c>
      <c r="AK27598" s="94">
        <v>33546</v>
      </c>
      <c r="AL27598" s="94">
        <v>4982</v>
      </c>
      <c r="AN27598" s="94">
        <v>34</v>
      </c>
      <c r="AO27598" s="94">
        <v>3</v>
      </c>
      <c r="AP27598" s="94">
        <v>10054</v>
      </c>
      <c r="AQ27598" s="94">
        <v>121</v>
      </c>
      <c r="AS27598" s="94">
        <v>173</v>
      </c>
      <c r="AU27598" s="94">
        <v>-399</v>
      </c>
    </row>
    <row r="27599" spans="1:47">
      <c r="A27599" s="85" t="s">
        <v>156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55</v>
      </c>
      <c r="G27599" s="89" t="s">
        <v>418</v>
      </c>
      <c r="H27599" s="94">
        <v>60604</v>
      </c>
      <c r="I27599" s="94">
        <v>61112</v>
      </c>
      <c r="J27599" s="94">
        <v>60509</v>
      </c>
      <c r="K27599" s="94">
        <v>-604</v>
      </c>
      <c r="O27599" s="94">
        <v>61112</v>
      </c>
      <c r="P27599" s="94">
        <v>60509</v>
      </c>
      <c r="Q27599" s="94">
        <v>-604</v>
      </c>
      <c r="R27599" s="94">
        <v>14888</v>
      </c>
      <c r="S27599" s="94">
        <v>28010</v>
      </c>
      <c r="T27599" s="94">
        <v>4986</v>
      </c>
      <c r="V27599" s="94">
        <v>13</v>
      </c>
      <c r="W27599" s="94">
        <v>0</v>
      </c>
      <c r="X27599" s="94">
        <v>12489</v>
      </c>
      <c r="Y27599" s="94">
        <v>121</v>
      </c>
      <c r="AJ27599" s="94">
        <v>14888</v>
      </c>
      <c r="AK27599" s="94">
        <v>28010</v>
      </c>
      <c r="AL27599" s="94">
        <v>4986</v>
      </c>
      <c r="AN27599" s="94">
        <v>13</v>
      </c>
      <c r="AO27599" s="94">
        <v>0</v>
      </c>
      <c r="AP27599" s="94">
        <v>12489</v>
      </c>
      <c r="AQ27599" s="94">
        <v>121</v>
      </c>
      <c r="AS27599" s="94">
        <v>201</v>
      </c>
      <c r="AU27599" s="94">
        <v>-804</v>
      </c>
    </row>
    <row r="27600" spans="1:47">
      <c r="A27600" s="85" t="s">
        <v>156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55</v>
      </c>
      <c r="G27600" s="89" t="s">
        <v>418</v>
      </c>
      <c r="H27600" s="94">
        <v>56151</v>
      </c>
      <c r="I27600" s="94">
        <v>56791</v>
      </c>
      <c r="J27600" s="94">
        <v>56410</v>
      </c>
      <c r="K27600" s="94">
        <v>-382</v>
      </c>
      <c r="O27600" s="94">
        <v>56791</v>
      </c>
      <c r="P27600" s="94">
        <v>56410</v>
      </c>
      <c r="Q27600" s="94">
        <v>-382</v>
      </c>
      <c r="R27600" s="94">
        <v>14342</v>
      </c>
      <c r="S27600" s="94">
        <v>22849</v>
      </c>
      <c r="T27600" s="94">
        <v>4988</v>
      </c>
      <c r="V27600" s="94">
        <v>7</v>
      </c>
      <c r="W27600" s="94">
        <v>0</v>
      </c>
      <c r="X27600" s="94">
        <v>14100</v>
      </c>
      <c r="Y27600" s="94">
        <v>121</v>
      </c>
      <c r="AJ27600" s="94">
        <v>14342</v>
      </c>
      <c r="AK27600" s="94">
        <v>22849</v>
      </c>
      <c r="AL27600" s="94">
        <v>4988</v>
      </c>
      <c r="AN27600" s="94">
        <v>7</v>
      </c>
      <c r="AO27600" s="94">
        <v>0</v>
      </c>
      <c r="AP27600" s="94">
        <v>14100</v>
      </c>
      <c r="AQ27600" s="94">
        <v>121</v>
      </c>
      <c r="AS27600" s="94">
        <v>240</v>
      </c>
      <c r="AU27600" s="94">
        <v>-622</v>
      </c>
    </row>
    <row r="27601" spans="1:47">
      <c r="A27601" s="85" t="s">
        <v>156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55</v>
      </c>
      <c r="G27601" s="89" t="s">
        <v>418</v>
      </c>
      <c r="H27601" s="94">
        <v>51459</v>
      </c>
      <c r="I27601" s="94">
        <v>52435</v>
      </c>
      <c r="J27601" s="94">
        <v>52114</v>
      </c>
      <c r="K27601" s="94">
        <v>-323</v>
      </c>
      <c r="O27601" s="94">
        <v>52435</v>
      </c>
      <c r="P27601" s="94">
        <v>52114</v>
      </c>
      <c r="Q27601" s="94">
        <v>-323</v>
      </c>
      <c r="R27601" s="94">
        <v>12244</v>
      </c>
      <c r="S27601" s="94">
        <v>20028</v>
      </c>
      <c r="T27601" s="94">
        <v>4990</v>
      </c>
      <c r="V27601" s="94">
        <v>7</v>
      </c>
      <c r="W27601" s="94">
        <v>0</v>
      </c>
      <c r="X27601" s="94">
        <v>14722</v>
      </c>
      <c r="Y27601" s="94">
        <v>121</v>
      </c>
      <c r="AJ27601" s="94">
        <v>12244</v>
      </c>
      <c r="AK27601" s="94">
        <v>20028</v>
      </c>
      <c r="AL27601" s="94">
        <v>4990</v>
      </c>
      <c r="AN27601" s="94">
        <v>7</v>
      </c>
      <c r="AO27601" s="94">
        <v>0</v>
      </c>
      <c r="AP27601" s="94">
        <v>14722</v>
      </c>
      <c r="AQ27601" s="94">
        <v>121</v>
      </c>
      <c r="AS27601" s="94">
        <v>290</v>
      </c>
      <c r="AU27601" s="94">
        <v>-613</v>
      </c>
    </row>
    <row r="27602" spans="1:47">
      <c r="A27602" s="85" t="s">
        <v>156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55</v>
      </c>
      <c r="G27602" s="89" t="s">
        <v>418</v>
      </c>
      <c r="H27602" s="94">
        <v>48609</v>
      </c>
      <c r="I27602" s="94">
        <v>48713</v>
      </c>
      <c r="J27602" s="94">
        <v>48503</v>
      </c>
      <c r="K27602" s="94">
        <v>-211</v>
      </c>
      <c r="O27602" s="94">
        <v>48713</v>
      </c>
      <c r="P27602" s="94">
        <v>48503</v>
      </c>
      <c r="Q27602" s="94">
        <v>-211</v>
      </c>
      <c r="R27602" s="94">
        <v>10840</v>
      </c>
      <c r="S27602" s="94">
        <v>17704</v>
      </c>
      <c r="T27602" s="94">
        <v>4992</v>
      </c>
      <c r="V27602" s="94">
        <v>7</v>
      </c>
      <c r="W27602" s="94">
        <v>0</v>
      </c>
      <c r="X27602" s="94">
        <v>14838</v>
      </c>
      <c r="Y27602" s="94">
        <v>120</v>
      </c>
      <c r="AJ27602" s="94">
        <v>10840</v>
      </c>
      <c r="AK27602" s="94">
        <v>17704</v>
      </c>
      <c r="AL27602" s="94">
        <v>4992</v>
      </c>
      <c r="AN27602" s="94">
        <v>7</v>
      </c>
      <c r="AO27602" s="94">
        <v>0</v>
      </c>
      <c r="AP27602" s="94">
        <v>14838</v>
      </c>
      <c r="AQ27602" s="94">
        <v>120</v>
      </c>
      <c r="AS27602" s="94">
        <v>290</v>
      </c>
      <c r="AU27602" s="94">
        <v>-502</v>
      </c>
    </row>
    <row r="27603" spans="1:47">
      <c r="A27603" s="85" t="s">
        <v>156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55</v>
      </c>
      <c r="G27603" s="89" t="s">
        <v>418</v>
      </c>
      <c r="H27603" s="94">
        <v>47322</v>
      </c>
      <c r="I27603" s="94">
        <v>45973</v>
      </c>
      <c r="J27603" s="94">
        <v>45690</v>
      </c>
      <c r="K27603" s="94">
        <v>-285</v>
      </c>
      <c r="O27603" s="94">
        <v>45973</v>
      </c>
      <c r="P27603" s="94">
        <v>45690</v>
      </c>
      <c r="Q27603" s="94">
        <v>-285</v>
      </c>
      <c r="R27603" s="94">
        <v>9790</v>
      </c>
      <c r="S27603" s="94">
        <v>15817</v>
      </c>
      <c r="T27603" s="94">
        <v>4993</v>
      </c>
      <c r="V27603" s="94">
        <v>8</v>
      </c>
      <c r="W27603" s="94">
        <v>0</v>
      </c>
      <c r="X27603" s="94">
        <v>14958</v>
      </c>
      <c r="Y27603" s="94">
        <v>123</v>
      </c>
      <c r="AJ27603" s="94">
        <v>9790</v>
      </c>
      <c r="AK27603" s="94">
        <v>15817</v>
      </c>
      <c r="AL27603" s="94">
        <v>4993</v>
      </c>
      <c r="AN27603" s="94">
        <v>8</v>
      </c>
      <c r="AO27603" s="94">
        <v>0</v>
      </c>
      <c r="AP27603" s="94">
        <v>14958</v>
      </c>
      <c r="AQ27603" s="94">
        <v>123</v>
      </c>
      <c r="AS27603" s="94">
        <v>290</v>
      </c>
      <c r="AU27603" s="94">
        <v>-575</v>
      </c>
    </row>
    <row r="27604" spans="1:47">
      <c r="A27604" s="85" t="s">
        <v>156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55</v>
      </c>
      <c r="G27604" s="89" t="s">
        <v>418</v>
      </c>
      <c r="H27604" s="94">
        <v>44468</v>
      </c>
      <c r="I27604" s="94">
        <v>44054</v>
      </c>
      <c r="J27604" s="94">
        <v>43863</v>
      </c>
      <c r="K27604" s="94">
        <v>-192</v>
      </c>
      <c r="O27604" s="94">
        <v>44054</v>
      </c>
      <c r="P27604" s="94">
        <v>43863</v>
      </c>
      <c r="Q27604" s="94">
        <v>-192</v>
      </c>
      <c r="R27604" s="94">
        <v>8590</v>
      </c>
      <c r="S27604" s="94">
        <v>15073</v>
      </c>
      <c r="T27604" s="94">
        <v>4994</v>
      </c>
      <c r="V27604" s="94">
        <v>8</v>
      </c>
      <c r="W27604" s="94">
        <v>0</v>
      </c>
      <c r="X27604" s="94">
        <v>15076</v>
      </c>
      <c r="Y27604" s="94">
        <v>121</v>
      </c>
      <c r="AJ27604" s="94">
        <v>8590</v>
      </c>
      <c r="AK27604" s="94">
        <v>15073</v>
      </c>
      <c r="AL27604" s="94">
        <v>4994</v>
      </c>
      <c r="AN27604" s="94">
        <v>8</v>
      </c>
      <c r="AO27604" s="94">
        <v>0</v>
      </c>
      <c r="AP27604" s="94">
        <v>15076</v>
      </c>
      <c r="AQ27604" s="94">
        <v>121</v>
      </c>
      <c r="AS27604" s="94">
        <v>290</v>
      </c>
      <c r="AU27604" s="94">
        <v>-482</v>
      </c>
    </row>
    <row r="27605" spans="1:47">
      <c r="A27605" s="85" t="s">
        <v>156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55</v>
      </c>
      <c r="G27605" s="89" t="s">
        <v>418</v>
      </c>
      <c r="H27605" s="94">
        <v>43757</v>
      </c>
      <c r="I27605" s="94">
        <v>42786</v>
      </c>
      <c r="J27605" s="94">
        <v>42538</v>
      </c>
      <c r="K27605" s="94">
        <v>-250</v>
      </c>
      <c r="O27605" s="94">
        <v>42786</v>
      </c>
      <c r="P27605" s="94">
        <v>42538</v>
      </c>
      <c r="Q27605" s="94">
        <v>-250</v>
      </c>
      <c r="R27605" s="94">
        <v>7773</v>
      </c>
      <c r="S27605" s="94">
        <v>14727</v>
      </c>
      <c r="T27605" s="94">
        <v>4995</v>
      </c>
      <c r="V27605" s="94">
        <v>9</v>
      </c>
      <c r="W27605" s="94">
        <v>0</v>
      </c>
      <c r="X27605" s="94">
        <v>14911</v>
      </c>
      <c r="Y27605" s="94">
        <v>123</v>
      </c>
      <c r="AJ27605" s="94">
        <v>7773</v>
      </c>
      <c r="AK27605" s="94">
        <v>14727</v>
      </c>
      <c r="AL27605" s="94">
        <v>4995</v>
      </c>
      <c r="AN27605" s="94">
        <v>9</v>
      </c>
      <c r="AO27605" s="94">
        <v>0</v>
      </c>
      <c r="AP27605" s="94">
        <v>14911</v>
      </c>
      <c r="AQ27605" s="94">
        <v>123</v>
      </c>
      <c r="AS27605" s="94">
        <v>290</v>
      </c>
      <c r="AU27605" s="94">
        <v>-540</v>
      </c>
    </row>
    <row r="27606" spans="1:47">
      <c r="A27606" s="85" t="s">
        <v>156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55</v>
      </c>
      <c r="G27606" s="89" t="s">
        <v>418</v>
      </c>
      <c r="H27606" s="94">
        <v>42237</v>
      </c>
      <c r="I27606" s="94">
        <v>42428</v>
      </c>
      <c r="J27606" s="94">
        <v>42145</v>
      </c>
      <c r="K27606" s="94">
        <v>-284</v>
      </c>
      <c r="O27606" s="94">
        <v>42428</v>
      </c>
      <c r="P27606" s="94">
        <v>42145</v>
      </c>
      <c r="Q27606" s="94">
        <v>-284</v>
      </c>
      <c r="R27606" s="94">
        <v>7679</v>
      </c>
      <c r="S27606" s="94">
        <v>14721</v>
      </c>
      <c r="T27606" s="94">
        <v>4997</v>
      </c>
      <c r="V27606" s="94">
        <v>9</v>
      </c>
      <c r="W27606" s="94">
        <v>0</v>
      </c>
      <c r="X27606" s="94">
        <v>14614</v>
      </c>
      <c r="Y27606" s="94">
        <v>126</v>
      </c>
      <c r="AJ27606" s="94">
        <v>7679</v>
      </c>
      <c r="AK27606" s="94">
        <v>14721</v>
      </c>
      <c r="AL27606" s="94">
        <v>4997</v>
      </c>
      <c r="AN27606" s="94">
        <v>9</v>
      </c>
      <c r="AO27606" s="94">
        <v>0</v>
      </c>
      <c r="AP27606" s="94">
        <v>14614</v>
      </c>
      <c r="AQ27606" s="94">
        <v>126</v>
      </c>
      <c r="AS27606" s="94">
        <v>290</v>
      </c>
      <c r="AU27606" s="94">
        <v>-574</v>
      </c>
    </row>
    <row r="27607" spans="1:47">
      <c r="A27607" s="85" t="s">
        <v>156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55</v>
      </c>
      <c r="G27607" s="89" t="s">
        <v>418</v>
      </c>
      <c r="H27607" s="94">
        <v>43423</v>
      </c>
      <c r="I27607" s="94">
        <v>43442</v>
      </c>
      <c r="J27607" s="94">
        <v>43302</v>
      </c>
      <c r="K27607" s="94">
        <v>-141</v>
      </c>
      <c r="O27607" s="94">
        <v>43442</v>
      </c>
      <c r="P27607" s="94">
        <v>43302</v>
      </c>
      <c r="Q27607" s="94">
        <v>-141</v>
      </c>
      <c r="R27607" s="94">
        <v>8720</v>
      </c>
      <c r="S27607" s="94">
        <v>15178</v>
      </c>
      <c r="T27607" s="94">
        <v>4998</v>
      </c>
      <c r="V27607" s="94">
        <v>9</v>
      </c>
      <c r="W27607" s="94">
        <v>0</v>
      </c>
      <c r="X27607" s="94">
        <v>14268</v>
      </c>
      <c r="Y27607" s="94">
        <v>130</v>
      </c>
      <c r="AJ27607" s="94">
        <v>8720</v>
      </c>
      <c r="AK27607" s="94">
        <v>15178</v>
      </c>
      <c r="AL27607" s="94">
        <v>4998</v>
      </c>
      <c r="AN27607" s="94">
        <v>9</v>
      </c>
      <c r="AO27607" s="94">
        <v>0</v>
      </c>
      <c r="AP27607" s="94">
        <v>14268</v>
      </c>
      <c r="AQ27607" s="94">
        <v>130</v>
      </c>
      <c r="AS27607" s="94">
        <v>290</v>
      </c>
      <c r="AU27607" s="94">
        <v>-431</v>
      </c>
    </row>
    <row r="27608" spans="1:47">
      <c r="A27608" s="85" t="s">
        <v>156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55</v>
      </c>
      <c r="G27608" s="89" t="s">
        <v>418</v>
      </c>
      <c r="H27608" s="94">
        <v>45863</v>
      </c>
      <c r="I27608" s="94">
        <v>45612</v>
      </c>
      <c r="J27608" s="94">
        <v>45456</v>
      </c>
      <c r="K27608" s="94">
        <v>-158</v>
      </c>
      <c r="O27608" s="94">
        <v>45612</v>
      </c>
      <c r="P27608" s="94">
        <v>45456</v>
      </c>
      <c r="Q27608" s="94">
        <v>-158</v>
      </c>
      <c r="R27608" s="94">
        <v>10088</v>
      </c>
      <c r="S27608" s="94">
        <v>16067</v>
      </c>
      <c r="T27608" s="94">
        <v>4999</v>
      </c>
      <c r="V27608" s="94">
        <v>25</v>
      </c>
      <c r="W27608" s="94">
        <v>0</v>
      </c>
      <c r="X27608" s="94">
        <v>14149</v>
      </c>
      <c r="Y27608" s="94">
        <v>129</v>
      </c>
      <c r="AJ27608" s="94">
        <v>10088</v>
      </c>
      <c r="AK27608" s="94">
        <v>16067</v>
      </c>
      <c r="AL27608" s="94">
        <v>4999</v>
      </c>
      <c r="AN27608" s="94">
        <v>25</v>
      </c>
      <c r="AO27608" s="94">
        <v>0</v>
      </c>
      <c r="AP27608" s="94">
        <v>14149</v>
      </c>
      <c r="AQ27608" s="94">
        <v>129</v>
      </c>
      <c r="AS27608" s="94">
        <v>290</v>
      </c>
      <c r="AU27608" s="94">
        <v>-448</v>
      </c>
    </row>
    <row r="27609" spans="1:47">
      <c r="A27609" s="85" t="s">
        <v>156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55</v>
      </c>
      <c r="G27609" s="89" t="s">
        <v>418</v>
      </c>
      <c r="H27609" s="94">
        <v>46098</v>
      </c>
      <c r="I27609" s="94">
        <v>45888</v>
      </c>
      <c r="J27609" s="94">
        <v>45705</v>
      </c>
      <c r="K27609" s="94">
        <v>-184</v>
      </c>
      <c r="O27609" s="94">
        <v>45888</v>
      </c>
      <c r="P27609" s="94">
        <v>45705</v>
      </c>
      <c r="Q27609" s="94">
        <v>-184</v>
      </c>
      <c r="R27609" s="94">
        <v>10167</v>
      </c>
      <c r="S27609" s="94">
        <v>16662</v>
      </c>
      <c r="T27609" s="94">
        <v>4999</v>
      </c>
      <c r="V27609" s="94">
        <v>66</v>
      </c>
      <c r="W27609" s="94">
        <v>36</v>
      </c>
      <c r="X27609" s="94">
        <v>13649</v>
      </c>
      <c r="Y27609" s="94">
        <v>127</v>
      </c>
      <c r="AJ27609" s="94">
        <v>10167</v>
      </c>
      <c r="AK27609" s="94">
        <v>16662</v>
      </c>
      <c r="AL27609" s="94">
        <v>4999</v>
      </c>
      <c r="AN27609" s="94">
        <v>66</v>
      </c>
      <c r="AO27609" s="94">
        <v>36</v>
      </c>
      <c r="AP27609" s="94">
        <v>13649</v>
      </c>
      <c r="AQ27609" s="94">
        <v>127</v>
      </c>
      <c r="AS27609" s="94">
        <v>290</v>
      </c>
      <c r="AU27609" s="94">
        <v>-474</v>
      </c>
    </row>
    <row r="27610" spans="1:47">
      <c r="A27610" s="85" t="s">
        <v>156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55</v>
      </c>
      <c r="G27610" s="89" t="s">
        <v>418</v>
      </c>
      <c r="H27610" s="94">
        <v>48242</v>
      </c>
      <c r="I27610" s="94">
        <v>47684</v>
      </c>
      <c r="J27610" s="94">
        <v>47629</v>
      </c>
      <c r="K27610" s="94">
        <v>-57</v>
      </c>
      <c r="O27610" s="94">
        <v>47684</v>
      </c>
      <c r="P27610" s="94">
        <v>47629</v>
      </c>
      <c r="Q27610" s="94">
        <v>-57</v>
      </c>
      <c r="R27610" s="94">
        <v>11095</v>
      </c>
      <c r="S27610" s="94">
        <v>18739</v>
      </c>
      <c r="T27610" s="94">
        <v>5000</v>
      </c>
      <c r="V27610" s="94">
        <v>66</v>
      </c>
      <c r="W27610" s="94">
        <v>512</v>
      </c>
      <c r="X27610" s="94">
        <v>12092</v>
      </c>
      <c r="Y27610" s="94">
        <v>129</v>
      </c>
      <c r="AJ27610" s="94">
        <v>11095</v>
      </c>
      <c r="AK27610" s="94">
        <v>18739</v>
      </c>
      <c r="AL27610" s="94">
        <v>5000</v>
      </c>
      <c r="AN27610" s="94">
        <v>66</v>
      </c>
      <c r="AO27610" s="94">
        <v>512</v>
      </c>
      <c r="AP27610" s="94">
        <v>12092</v>
      </c>
      <c r="AQ27610" s="94">
        <v>129</v>
      </c>
      <c r="AS27610" s="94">
        <v>290</v>
      </c>
      <c r="AU27610" s="94">
        <v>-347</v>
      </c>
    </row>
    <row r="27611" spans="1:47">
      <c r="A27611" s="85" t="s">
        <v>156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55</v>
      </c>
      <c r="G27611" s="89" t="s">
        <v>418</v>
      </c>
      <c r="H27611" s="94">
        <v>51534</v>
      </c>
      <c r="I27611" s="94">
        <v>51174</v>
      </c>
      <c r="J27611" s="94">
        <v>51164</v>
      </c>
      <c r="K27611" s="94">
        <v>-12</v>
      </c>
      <c r="O27611" s="94">
        <v>51174</v>
      </c>
      <c r="P27611" s="94">
        <v>51164</v>
      </c>
      <c r="Q27611" s="94">
        <v>-12</v>
      </c>
      <c r="R27611" s="94">
        <v>10927</v>
      </c>
      <c r="S27611" s="94">
        <v>20482</v>
      </c>
      <c r="T27611" s="94">
        <v>5001</v>
      </c>
      <c r="V27611" s="94">
        <v>106</v>
      </c>
      <c r="W27611" s="94">
        <v>1101</v>
      </c>
      <c r="X27611" s="94">
        <v>13423</v>
      </c>
      <c r="Y27611" s="94">
        <v>127</v>
      </c>
      <c r="AJ27611" s="94">
        <v>10927</v>
      </c>
      <c r="AK27611" s="94">
        <v>20482</v>
      </c>
      <c r="AL27611" s="94">
        <v>5001</v>
      </c>
      <c r="AN27611" s="94">
        <v>106</v>
      </c>
      <c r="AO27611" s="94">
        <v>1101</v>
      </c>
      <c r="AP27611" s="94">
        <v>13423</v>
      </c>
      <c r="AQ27611" s="94">
        <v>127</v>
      </c>
      <c r="AS27611" s="94">
        <v>290</v>
      </c>
      <c r="AU27611" s="94">
        <v>-302</v>
      </c>
    </row>
    <row r="27612" spans="1:47">
      <c r="A27612" s="85" t="s">
        <v>156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55</v>
      </c>
      <c r="G27612" s="89" t="s">
        <v>418</v>
      </c>
      <c r="H27612" s="94">
        <v>56076</v>
      </c>
      <c r="I27612" s="94">
        <v>54947</v>
      </c>
      <c r="J27612" s="94">
        <v>54980</v>
      </c>
      <c r="K27612" s="94">
        <v>31</v>
      </c>
      <c r="O27612" s="94">
        <v>54947</v>
      </c>
      <c r="P27612" s="94">
        <v>54980</v>
      </c>
      <c r="Q27612" s="94">
        <v>31</v>
      </c>
      <c r="R27612" s="94">
        <v>12028</v>
      </c>
      <c r="S27612" s="94">
        <v>23056</v>
      </c>
      <c r="T27612" s="94">
        <v>5000</v>
      </c>
      <c r="V27612" s="94">
        <v>125</v>
      </c>
      <c r="W27612" s="94">
        <v>1167</v>
      </c>
      <c r="X27612" s="94">
        <v>13478</v>
      </c>
      <c r="Y27612" s="94">
        <v>129</v>
      </c>
      <c r="AJ27612" s="94">
        <v>12028</v>
      </c>
      <c r="AK27612" s="94">
        <v>23056</v>
      </c>
      <c r="AL27612" s="94">
        <v>5000</v>
      </c>
      <c r="AN27612" s="94">
        <v>125</v>
      </c>
      <c r="AO27612" s="94">
        <v>1167</v>
      </c>
      <c r="AP27612" s="94">
        <v>13478</v>
      </c>
      <c r="AQ27612" s="94">
        <v>129</v>
      </c>
      <c r="AS27612" s="94">
        <v>240</v>
      </c>
      <c r="AU27612" s="94">
        <v>-209</v>
      </c>
    </row>
    <row r="27613" spans="1:47">
      <c r="A27613" s="85" t="s">
        <v>156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55</v>
      </c>
      <c r="G27613" s="89" t="s">
        <v>418</v>
      </c>
      <c r="H27613" s="94">
        <v>59798</v>
      </c>
      <c r="I27613" s="94">
        <v>58629</v>
      </c>
      <c r="J27613" s="94">
        <v>58361</v>
      </c>
      <c r="K27613" s="94">
        <v>-269</v>
      </c>
      <c r="O27613" s="94">
        <v>58629</v>
      </c>
      <c r="P27613" s="94">
        <v>58361</v>
      </c>
      <c r="Q27613" s="94">
        <v>-269</v>
      </c>
      <c r="R27613" s="94">
        <v>13879</v>
      </c>
      <c r="S27613" s="94">
        <v>25901</v>
      </c>
      <c r="T27613" s="94">
        <v>4998</v>
      </c>
      <c r="V27613" s="94">
        <v>121</v>
      </c>
      <c r="W27613" s="94">
        <v>1196</v>
      </c>
      <c r="X27613" s="94">
        <v>12140</v>
      </c>
      <c r="Y27613" s="94">
        <v>128</v>
      </c>
      <c r="AJ27613" s="94">
        <v>13879</v>
      </c>
      <c r="AK27613" s="94">
        <v>25901</v>
      </c>
      <c r="AL27613" s="94">
        <v>4998</v>
      </c>
      <c r="AN27613" s="94">
        <v>121</v>
      </c>
      <c r="AO27613" s="94">
        <v>1196</v>
      </c>
      <c r="AP27613" s="94">
        <v>12140</v>
      </c>
      <c r="AQ27613" s="94">
        <v>128</v>
      </c>
      <c r="AS27613" s="94">
        <v>136</v>
      </c>
      <c r="AU27613" s="94">
        <v>-405</v>
      </c>
    </row>
    <row r="27614" spans="1:47">
      <c r="A27614" s="85" t="s">
        <v>156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55</v>
      </c>
      <c r="G27614" s="89" t="s">
        <v>418</v>
      </c>
      <c r="H27614" s="94">
        <v>63315</v>
      </c>
      <c r="I27614" s="94">
        <v>62038</v>
      </c>
      <c r="J27614" s="94">
        <v>61599</v>
      </c>
      <c r="K27614" s="94">
        <v>-440</v>
      </c>
      <c r="O27614" s="94">
        <v>62038</v>
      </c>
      <c r="P27614" s="94">
        <v>61599</v>
      </c>
      <c r="Q27614" s="94">
        <v>-440</v>
      </c>
      <c r="R27614" s="94">
        <v>14244</v>
      </c>
      <c r="S27614" s="94">
        <v>30785</v>
      </c>
      <c r="T27614" s="94">
        <v>4996</v>
      </c>
      <c r="V27614" s="94">
        <v>163</v>
      </c>
      <c r="W27614" s="94">
        <v>1195</v>
      </c>
      <c r="X27614" s="94">
        <v>10088</v>
      </c>
      <c r="Y27614" s="94">
        <v>129</v>
      </c>
      <c r="AJ27614" s="94">
        <v>14244</v>
      </c>
      <c r="AK27614" s="94">
        <v>30785</v>
      </c>
      <c r="AL27614" s="94">
        <v>4996</v>
      </c>
      <c r="AN27614" s="94">
        <v>163</v>
      </c>
      <c r="AO27614" s="94">
        <v>1195</v>
      </c>
      <c r="AP27614" s="94">
        <v>10088</v>
      </c>
      <c r="AQ27614" s="94">
        <v>129</v>
      </c>
      <c r="AS27614" s="94">
        <v>101</v>
      </c>
      <c r="AU27614" s="94">
        <v>-540</v>
      </c>
    </row>
    <row r="27615" spans="1:47">
      <c r="A27615" s="85" t="s">
        <v>156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55</v>
      </c>
      <c r="G27615" s="89" t="s">
        <v>418</v>
      </c>
      <c r="H27615" s="94">
        <v>66769</v>
      </c>
      <c r="I27615" s="94">
        <v>65272</v>
      </c>
      <c r="J27615" s="94">
        <v>64554</v>
      </c>
      <c r="K27615" s="94">
        <v>-719</v>
      </c>
      <c r="O27615" s="94">
        <v>65272</v>
      </c>
      <c r="P27615" s="94">
        <v>64554</v>
      </c>
      <c r="Q27615" s="94">
        <v>-719</v>
      </c>
      <c r="R27615" s="94">
        <v>14507</v>
      </c>
      <c r="S27615" s="94">
        <v>35629</v>
      </c>
      <c r="T27615" s="94">
        <v>4994</v>
      </c>
      <c r="V27615" s="94">
        <v>187</v>
      </c>
      <c r="W27615" s="94">
        <v>1174</v>
      </c>
      <c r="X27615" s="94">
        <v>7936</v>
      </c>
      <c r="Y27615" s="94">
        <v>129</v>
      </c>
      <c r="AJ27615" s="94">
        <v>14507</v>
      </c>
      <c r="AK27615" s="94">
        <v>35629</v>
      </c>
      <c r="AL27615" s="94">
        <v>4994</v>
      </c>
      <c r="AN27615" s="94">
        <v>187</v>
      </c>
      <c r="AO27615" s="94">
        <v>1174</v>
      </c>
      <c r="AP27615" s="94">
        <v>7936</v>
      </c>
      <c r="AQ27615" s="94">
        <v>129</v>
      </c>
      <c r="AS27615" s="94">
        <v>91</v>
      </c>
      <c r="AU27615" s="94">
        <v>-809</v>
      </c>
    </row>
    <row r="27616" spans="1:47">
      <c r="A27616" s="85" t="s">
        <v>156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55</v>
      </c>
      <c r="G27616" s="89" t="s">
        <v>418</v>
      </c>
      <c r="H27616" s="94">
        <v>69748</v>
      </c>
      <c r="I27616" s="94">
        <v>67899</v>
      </c>
      <c r="J27616" s="94">
        <v>67174</v>
      </c>
      <c r="K27616" s="94">
        <v>-726</v>
      </c>
      <c r="O27616" s="94">
        <v>67899</v>
      </c>
      <c r="P27616" s="94">
        <v>67174</v>
      </c>
      <c r="Q27616" s="94">
        <v>-726</v>
      </c>
      <c r="R27616" s="94">
        <v>14685</v>
      </c>
      <c r="S27616" s="94">
        <v>39469</v>
      </c>
      <c r="T27616" s="94">
        <v>4991</v>
      </c>
      <c r="V27616" s="94">
        <v>140</v>
      </c>
      <c r="W27616" s="94">
        <v>1139</v>
      </c>
      <c r="X27616" s="94">
        <v>6619</v>
      </c>
      <c r="Y27616" s="94">
        <v>132</v>
      </c>
      <c r="AJ27616" s="94">
        <v>14685</v>
      </c>
      <c r="AK27616" s="94">
        <v>39469</v>
      </c>
      <c r="AL27616" s="94">
        <v>4991</v>
      </c>
      <c r="AN27616" s="94">
        <v>140</v>
      </c>
      <c r="AO27616" s="94">
        <v>1139</v>
      </c>
      <c r="AP27616" s="94">
        <v>6619</v>
      </c>
      <c r="AQ27616" s="94">
        <v>132</v>
      </c>
      <c r="AS27616" s="94">
        <v>91</v>
      </c>
      <c r="AU27616" s="94">
        <v>-817</v>
      </c>
    </row>
    <row r="27617" spans="1:47">
      <c r="A27617" s="85" t="s">
        <v>156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55</v>
      </c>
      <c r="G27617" s="89" t="s">
        <v>418</v>
      </c>
      <c r="H27617" s="94">
        <v>70859</v>
      </c>
      <c r="I27617" s="94">
        <v>69226</v>
      </c>
      <c r="J27617" s="94">
        <v>68501</v>
      </c>
      <c r="K27617" s="94">
        <v>-726</v>
      </c>
      <c r="O27617" s="94">
        <v>69226</v>
      </c>
      <c r="P27617" s="94">
        <v>68501</v>
      </c>
      <c r="Q27617" s="94">
        <v>-726</v>
      </c>
      <c r="R27617" s="94">
        <v>14734</v>
      </c>
      <c r="S27617" s="94">
        <v>41656</v>
      </c>
      <c r="T27617" s="94">
        <v>4987</v>
      </c>
      <c r="V27617" s="94">
        <v>140</v>
      </c>
      <c r="W27617" s="94">
        <v>1097</v>
      </c>
      <c r="X27617" s="94">
        <v>5754</v>
      </c>
      <c r="Y27617" s="94">
        <v>133</v>
      </c>
      <c r="AJ27617" s="94">
        <v>14734</v>
      </c>
      <c r="AK27617" s="94">
        <v>41656</v>
      </c>
      <c r="AL27617" s="94">
        <v>4987</v>
      </c>
      <c r="AN27617" s="94">
        <v>140</v>
      </c>
      <c r="AO27617" s="94">
        <v>1097</v>
      </c>
      <c r="AP27617" s="94">
        <v>5754</v>
      </c>
      <c r="AQ27617" s="94">
        <v>133</v>
      </c>
      <c r="AS27617" s="94">
        <v>91</v>
      </c>
      <c r="AU27617" s="94">
        <v>-817</v>
      </c>
    </row>
    <row r="27618" spans="1:47">
      <c r="A27618" s="85" t="s">
        <v>156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55</v>
      </c>
      <c r="G27618" s="89" t="s">
        <v>418</v>
      </c>
      <c r="H27618" s="94">
        <v>71299</v>
      </c>
      <c r="I27618" s="94">
        <v>69632</v>
      </c>
      <c r="J27618" s="94">
        <v>68880</v>
      </c>
      <c r="K27618" s="94">
        <v>-750</v>
      </c>
      <c r="O27618" s="94">
        <v>69632</v>
      </c>
      <c r="P27618" s="94">
        <v>68880</v>
      </c>
      <c r="Q27618" s="94">
        <v>-750</v>
      </c>
      <c r="R27618" s="94">
        <v>14766</v>
      </c>
      <c r="S27618" s="94">
        <v>42322</v>
      </c>
      <c r="T27618" s="94">
        <v>4983</v>
      </c>
      <c r="V27618" s="94">
        <v>140</v>
      </c>
      <c r="W27618" s="94">
        <v>999</v>
      </c>
      <c r="X27618" s="94">
        <v>5541</v>
      </c>
      <c r="Y27618" s="94">
        <v>129</v>
      </c>
      <c r="AJ27618" s="94">
        <v>14766</v>
      </c>
      <c r="AK27618" s="94">
        <v>42322</v>
      </c>
      <c r="AL27618" s="94">
        <v>4983</v>
      </c>
      <c r="AN27618" s="94">
        <v>140</v>
      </c>
      <c r="AO27618" s="94">
        <v>999</v>
      </c>
      <c r="AP27618" s="94">
        <v>5541</v>
      </c>
      <c r="AQ27618" s="94">
        <v>129</v>
      </c>
      <c r="AS27618" s="94">
        <v>64</v>
      </c>
      <c r="AU27618" s="94">
        <v>-814</v>
      </c>
    </row>
    <row r="27619" spans="1:47">
      <c r="A27619" s="85" t="s">
        <v>156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55</v>
      </c>
      <c r="G27619" s="89" t="s">
        <v>418</v>
      </c>
      <c r="H27619" s="94">
        <v>70733</v>
      </c>
      <c r="I27619" s="94">
        <v>69290</v>
      </c>
      <c r="J27619" s="94">
        <v>68568</v>
      </c>
      <c r="K27619" s="94">
        <v>-722</v>
      </c>
      <c r="O27619" s="94">
        <v>69290</v>
      </c>
      <c r="P27619" s="94">
        <v>68568</v>
      </c>
      <c r="Q27619" s="94">
        <v>-722</v>
      </c>
      <c r="R27619" s="94">
        <v>14795</v>
      </c>
      <c r="S27619" s="94">
        <v>41826</v>
      </c>
      <c r="T27619" s="94">
        <v>4983</v>
      </c>
      <c r="V27619" s="94">
        <v>140</v>
      </c>
      <c r="W27619" s="94">
        <v>711</v>
      </c>
      <c r="X27619" s="94">
        <v>5983</v>
      </c>
      <c r="Y27619" s="94">
        <v>129</v>
      </c>
      <c r="AJ27619" s="94">
        <v>14795</v>
      </c>
      <c r="AK27619" s="94">
        <v>41826</v>
      </c>
      <c r="AL27619" s="94">
        <v>4983</v>
      </c>
      <c r="AN27619" s="94">
        <v>140</v>
      </c>
      <c r="AO27619" s="94">
        <v>711</v>
      </c>
      <c r="AP27619" s="94">
        <v>5983</v>
      </c>
      <c r="AQ27619" s="94">
        <v>129</v>
      </c>
      <c r="AS27619" s="94">
        <v>91</v>
      </c>
      <c r="AU27619" s="94">
        <v>-813</v>
      </c>
    </row>
    <row r="27620" spans="1:47">
      <c r="A27620" s="85" t="s">
        <v>156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55</v>
      </c>
      <c r="G27620" s="89" t="s">
        <v>418</v>
      </c>
      <c r="H27620" s="94">
        <v>69134</v>
      </c>
      <c r="I27620" s="94">
        <v>67348</v>
      </c>
      <c r="J27620" s="94">
        <v>66840</v>
      </c>
      <c r="K27620" s="94">
        <v>-508</v>
      </c>
      <c r="O27620" s="94">
        <v>67348</v>
      </c>
      <c r="P27620" s="94">
        <v>66840</v>
      </c>
      <c r="Q27620" s="94">
        <v>-508</v>
      </c>
      <c r="R27620" s="94">
        <v>14837</v>
      </c>
      <c r="S27620" s="94">
        <v>39199</v>
      </c>
      <c r="T27620" s="94">
        <v>4983</v>
      </c>
      <c r="V27620" s="94">
        <v>211</v>
      </c>
      <c r="W27620" s="94">
        <v>474</v>
      </c>
      <c r="X27620" s="94">
        <v>7011</v>
      </c>
      <c r="Y27620" s="94">
        <v>124</v>
      </c>
      <c r="AJ27620" s="94">
        <v>14837</v>
      </c>
      <c r="AK27620" s="94">
        <v>39199</v>
      </c>
      <c r="AL27620" s="94">
        <v>4983</v>
      </c>
      <c r="AN27620" s="94">
        <v>211</v>
      </c>
      <c r="AO27620" s="94">
        <v>474</v>
      </c>
      <c r="AP27620" s="94">
        <v>7011</v>
      </c>
      <c r="AQ27620" s="94">
        <v>124</v>
      </c>
      <c r="AS27620" s="94">
        <v>91</v>
      </c>
      <c r="AU27620" s="94">
        <v>-599</v>
      </c>
    </row>
    <row r="27621" spans="1:47">
      <c r="A27621" s="85" t="s">
        <v>156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55</v>
      </c>
      <c r="G27621" s="89" t="s">
        <v>418</v>
      </c>
      <c r="H27621" s="94">
        <v>66451</v>
      </c>
      <c r="I27621" s="94">
        <v>64452</v>
      </c>
      <c r="J27621" s="94">
        <v>64258</v>
      </c>
      <c r="K27621" s="94">
        <v>-195</v>
      </c>
      <c r="O27621" s="94">
        <v>64452</v>
      </c>
      <c r="P27621" s="94">
        <v>64258</v>
      </c>
      <c r="Q27621" s="94">
        <v>-195</v>
      </c>
      <c r="R27621" s="94">
        <v>14573</v>
      </c>
      <c r="S27621" s="94">
        <v>35861</v>
      </c>
      <c r="T27621" s="94">
        <v>4983</v>
      </c>
      <c r="V27621" s="94">
        <v>123</v>
      </c>
      <c r="W27621" s="94">
        <v>63</v>
      </c>
      <c r="X27621" s="94">
        <v>8530</v>
      </c>
      <c r="Y27621" s="94">
        <v>122</v>
      </c>
      <c r="AJ27621" s="94">
        <v>14573</v>
      </c>
      <c r="AK27621" s="94">
        <v>35861</v>
      </c>
      <c r="AL27621" s="94">
        <v>4983</v>
      </c>
      <c r="AN27621" s="94">
        <v>123</v>
      </c>
      <c r="AO27621" s="94">
        <v>63</v>
      </c>
      <c r="AP27621" s="94">
        <v>8530</v>
      </c>
      <c r="AQ27621" s="94">
        <v>122</v>
      </c>
      <c r="AS27621" s="94">
        <v>161</v>
      </c>
      <c r="AU27621" s="94">
        <v>-356</v>
      </c>
    </row>
    <row r="27622" spans="1:47">
      <c r="A27622" s="85" t="s">
        <v>156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55</v>
      </c>
      <c r="G27622" s="89" t="s">
        <v>418</v>
      </c>
      <c r="H27622" s="94">
        <v>64503</v>
      </c>
      <c r="I27622" s="94">
        <v>62250</v>
      </c>
      <c r="J27622" s="94">
        <v>62045</v>
      </c>
      <c r="K27622" s="94">
        <v>-206</v>
      </c>
      <c r="O27622" s="94">
        <v>62250</v>
      </c>
      <c r="P27622" s="94">
        <v>62045</v>
      </c>
      <c r="Q27622" s="94">
        <v>-206</v>
      </c>
      <c r="R27622" s="94">
        <v>14496</v>
      </c>
      <c r="S27622" s="94">
        <v>32916</v>
      </c>
      <c r="T27622" s="94">
        <v>4985</v>
      </c>
      <c r="V27622" s="94">
        <v>41</v>
      </c>
      <c r="W27622" s="94">
        <v>1</v>
      </c>
      <c r="X27622" s="94">
        <v>9486</v>
      </c>
      <c r="Y27622" s="94">
        <v>118</v>
      </c>
      <c r="AJ27622" s="94">
        <v>14496</v>
      </c>
      <c r="AK27622" s="94">
        <v>32916</v>
      </c>
      <c r="AL27622" s="94">
        <v>4985</v>
      </c>
      <c r="AN27622" s="94">
        <v>41</v>
      </c>
      <c r="AO27622" s="94">
        <v>1</v>
      </c>
      <c r="AP27622" s="94">
        <v>9486</v>
      </c>
      <c r="AQ27622" s="94">
        <v>118</v>
      </c>
      <c r="AS27622" s="94">
        <v>210</v>
      </c>
      <c r="AU27622" s="94">
        <v>-416</v>
      </c>
    </row>
    <row r="27623" spans="1:47">
      <c r="A27623" s="85" t="s">
        <v>156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55</v>
      </c>
      <c r="G27623" s="89" t="s">
        <v>418</v>
      </c>
      <c r="H27623" s="94">
        <v>61185</v>
      </c>
      <c r="I27623" s="94">
        <v>59431</v>
      </c>
      <c r="J27623" s="94">
        <v>59258</v>
      </c>
      <c r="K27623" s="94">
        <v>-174</v>
      </c>
      <c r="O27623" s="94">
        <v>59431</v>
      </c>
      <c r="P27623" s="94">
        <v>59258</v>
      </c>
      <c r="Q27623" s="94">
        <v>-174</v>
      </c>
      <c r="R27623" s="94">
        <v>14333</v>
      </c>
      <c r="S27623" s="94">
        <v>27838</v>
      </c>
      <c r="T27623" s="94">
        <v>4987</v>
      </c>
      <c r="V27623" s="94">
        <v>7</v>
      </c>
      <c r="W27623" s="94">
        <v>0</v>
      </c>
      <c r="X27623" s="94">
        <v>11971</v>
      </c>
      <c r="Y27623" s="94">
        <v>119</v>
      </c>
      <c r="AJ27623" s="94">
        <v>14333</v>
      </c>
      <c r="AK27623" s="94">
        <v>27838</v>
      </c>
      <c r="AL27623" s="94">
        <v>4987</v>
      </c>
      <c r="AN27623" s="94">
        <v>7</v>
      </c>
      <c r="AO27623" s="94">
        <v>0</v>
      </c>
      <c r="AP27623" s="94">
        <v>11971</v>
      </c>
      <c r="AQ27623" s="94">
        <v>119</v>
      </c>
      <c r="AS27623" s="94">
        <v>247</v>
      </c>
      <c r="AU27623" s="94">
        <v>-421</v>
      </c>
    </row>
    <row r="27624" spans="1:47">
      <c r="A27624" s="85" t="s">
        <v>156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55</v>
      </c>
      <c r="G27624" s="89" t="s">
        <v>418</v>
      </c>
      <c r="H27624" s="94">
        <v>57168</v>
      </c>
      <c r="I27624" s="94">
        <v>55710</v>
      </c>
      <c r="J27624" s="94">
        <v>55411</v>
      </c>
      <c r="K27624" s="94">
        <v>-300</v>
      </c>
      <c r="O27624" s="94">
        <v>55710</v>
      </c>
      <c r="P27624" s="94">
        <v>55411</v>
      </c>
      <c r="Q27624" s="94">
        <v>-300</v>
      </c>
      <c r="R27624" s="94">
        <v>13921</v>
      </c>
      <c r="S27624" s="94">
        <v>23037</v>
      </c>
      <c r="T27624" s="94">
        <v>4989</v>
      </c>
      <c r="V27624" s="94">
        <v>74</v>
      </c>
      <c r="W27624" s="94">
        <v>0</v>
      </c>
      <c r="X27624" s="94">
        <v>13270</v>
      </c>
      <c r="Y27624" s="94">
        <v>119</v>
      </c>
      <c r="AJ27624" s="94">
        <v>13921</v>
      </c>
      <c r="AK27624" s="94">
        <v>23037</v>
      </c>
      <c r="AL27624" s="94">
        <v>4989</v>
      </c>
      <c r="AN27624" s="94">
        <v>74</v>
      </c>
      <c r="AO27624" s="94">
        <v>0</v>
      </c>
      <c r="AP27624" s="94">
        <v>13270</v>
      </c>
      <c r="AQ27624" s="94">
        <v>119</v>
      </c>
      <c r="AS27624" s="94">
        <v>290</v>
      </c>
      <c r="AU27624" s="94">
        <v>-590</v>
      </c>
    </row>
    <row r="27625" spans="1:47">
      <c r="A27625" s="85" t="s">
        <v>156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55</v>
      </c>
      <c r="G27625" s="89" t="s">
        <v>418</v>
      </c>
      <c r="H27625" s="94">
        <v>52272</v>
      </c>
      <c r="I27625" s="94">
        <v>51951</v>
      </c>
      <c r="J27625" s="94">
        <v>51724</v>
      </c>
      <c r="K27625" s="94">
        <v>-228</v>
      </c>
      <c r="O27625" s="94">
        <v>51951</v>
      </c>
      <c r="P27625" s="94">
        <v>51724</v>
      </c>
      <c r="Q27625" s="94">
        <v>-228</v>
      </c>
      <c r="R27625" s="94">
        <v>12371</v>
      </c>
      <c r="S27625" s="94">
        <v>20140</v>
      </c>
      <c r="T27625" s="94">
        <v>4990</v>
      </c>
      <c r="V27625" s="94">
        <v>26</v>
      </c>
      <c r="W27625" s="94">
        <v>0</v>
      </c>
      <c r="X27625" s="94">
        <v>14074</v>
      </c>
      <c r="Y27625" s="94">
        <v>122</v>
      </c>
      <c r="AJ27625" s="94">
        <v>12371</v>
      </c>
      <c r="AK27625" s="94">
        <v>20140</v>
      </c>
      <c r="AL27625" s="94">
        <v>4990</v>
      </c>
      <c r="AN27625" s="94">
        <v>26</v>
      </c>
      <c r="AO27625" s="94">
        <v>0</v>
      </c>
      <c r="AP27625" s="94">
        <v>14074</v>
      </c>
      <c r="AQ27625" s="94">
        <v>122</v>
      </c>
      <c r="AS27625" s="94">
        <v>291</v>
      </c>
      <c r="AU27625" s="94">
        <v>-519</v>
      </c>
    </row>
    <row r="27626" spans="1:47">
      <c r="A27626" s="85" t="s">
        <v>156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55</v>
      </c>
      <c r="G27626" s="89" t="s">
        <v>418</v>
      </c>
      <c r="H27626" s="94">
        <v>48537</v>
      </c>
      <c r="I27626" s="94">
        <v>48515</v>
      </c>
      <c r="J27626" s="94">
        <v>48570</v>
      </c>
      <c r="K27626" s="94">
        <v>54</v>
      </c>
      <c r="O27626" s="94">
        <v>48515</v>
      </c>
      <c r="P27626" s="94">
        <v>48570</v>
      </c>
      <c r="Q27626" s="94">
        <v>54</v>
      </c>
      <c r="R27626" s="94">
        <v>10917</v>
      </c>
      <c r="S27626" s="94">
        <v>18533</v>
      </c>
      <c r="T27626" s="94">
        <v>4991</v>
      </c>
      <c r="V27626" s="94">
        <v>7</v>
      </c>
      <c r="W27626" s="94">
        <v>0</v>
      </c>
      <c r="X27626" s="94">
        <v>13996</v>
      </c>
      <c r="Y27626" s="94">
        <v>124</v>
      </c>
      <c r="AJ27626" s="94">
        <v>10917</v>
      </c>
      <c r="AK27626" s="94">
        <v>18533</v>
      </c>
      <c r="AL27626" s="94">
        <v>4991</v>
      </c>
      <c r="AN27626" s="94">
        <v>7</v>
      </c>
      <c r="AO27626" s="94">
        <v>0</v>
      </c>
      <c r="AP27626" s="94">
        <v>13996</v>
      </c>
      <c r="AQ27626" s="94">
        <v>124</v>
      </c>
      <c r="AS27626" s="94">
        <v>410</v>
      </c>
      <c r="AU27626" s="94">
        <v>-356</v>
      </c>
    </row>
    <row r="27627" spans="1:47">
      <c r="A27627" s="85" t="s">
        <v>156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55</v>
      </c>
      <c r="G27627" s="89" t="s">
        <v>418</v>
      </c>
      <c r="H27627" s="94">
        <v>45979</v>
      </c>
      <c r="I27627" s="94">
        <v>45803</v>
      </c>
      <c r="J27627" s="94">
        <v>45817</v>
      </c>
      <c r="K27627" s="94">
        <v>13</v>
      </c>
      <c r="O27627" s="94">
        <v>45803</v>
      </c>
      <c r="P27627" s="94">
        <v>45817</v>
      </c>
      <c r="Q27627" s="94">
        <v>13</v>
      </c>
      <c r="R27627" s="94">
        <v>10263</v>
      </c>
      <c r="S27627" s="94">
        <v>16722</v>
      </c>
      <c r="T27627" s="94">
        <v>4993</v>
      </c>
      <c r="V27627" s="94">
        <v>8</v>
      </c>
      <c r="W27627" s="94">
        <v>0</v>
      </c>
      <c r="X27627" s="94">
        <v>13706</v>
      </c>
      <c r="Y27627" s="94">
        <v>124</v>
      </c>
      <c r="AJ27627" s="94">
        <v>10263</v>
      </c>
      <c r="AK27627" s="94">
        <v>16722</v>
      </c>
      <c r="AL27627" s="94">
        <v>4993</v>
      </c>
      <c r="AN27627" s="94">
        <v>8</v>
      </c>
      <c r="AO27627" s="94">
        <v>0</v>
      </c>
      <c r="AP27627" s="94">
        <v>13706</v>
      </c>
      <c r="AQ27627" s="94">
        <v>124</v>
      </c>
      <c r="AS27627" s="94">
        <v>411</v>
      </c>
      <c r="AU27627" s="94">
        <v>-397</v>
      </c>
    </row>
    <row r="27628" spans="1:47">
      <c r="A27628" s="85" t="s">
        <v>156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55</v>
      </c>
      <c r="G27628" s="89" t="s">
        <v>418</v>
      </c>
      <c r="H27628" s="94">
        <v>43645</v>
      </c>
      <c r="I27628" s="94">
        <v>43775</v>
      </c>
      <c r="J27628" s="94">
        <v>43820</v>
      </c>
      <c r="K27628" s="94">
        <v>44</v>
      </c>
      <c r="O27628" s="94">
        <v>43775</v>
      </c>
      <c r="P27628" s="94">
        <v>43820</v>
      </c>
      <c r="Q27628" s="94">
        <v>44</v>
      </c>
      <c r="R27628" s="94">
        <v>9752</v>
      </c>
      <c r="S27628" s="94">
        <v>15730</v>
      </c>
      <c r="T27628" s="94">
        <v>4994</v>
      </c>
      <c r="V27628" s="94">
        <v>8</v>
      </c>
      <c r="W27628" s="94">
        <v>0</v>
      </c>
      <c r="X27628" s="94">
        <v>13213</v>
      </c>
      <c r="Y27628" s="94">
        <v>123</v>
      </c>
      <c r="AJ27628" s="94">
        <v>9752</v>
      </c>
      <c r="AK27628" s="94">
        <v>15730</v>
      </c>
      <c r="AL27628" s="94">
        <v>4994</v>
      </c>
      <c r="AN27628" s="94">
        <v>8</v>
      </c>
      <c r="AO27628" s="94">
        <v>0</v>
      </c>
      <c r="AP27628" s="94">
        <v>13213</v>
      </c>
      <c r="AQ27628" s="94">
        <v>123</v>
      </c>
      <c r="AS27628" s="94">
        <v>410</v>
      </c>
      <c r="AU27628" s="94">
        <v>-366</v>
      </c>
    </row>
    <row r="27629" spans="1:47">
      <c r="A27629" s="85" t="s">
        <v>156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55</v>
      </c>
      <c r="G27629" s="89" t="s">
        <v>418</v>
      </c>
      <c r="H27629" s="94">
        <v>42241</v>
      </c>
      <c r="I27629" s="94">
        <v>42433</v>
      </c>
      <c r="J27629" s="94">
        <v>42461</v>
      </c>
      <c r="K27629" s="94">
        <v>27</v>
      </c>
      <c r="O27629" s="94">
        <v>42433</v>
      </c>
      <c r="P27629" s="94">
        <v>42461</v>
      </c>
      <c r="Q27629" s="94">
        <v>27</v>
      </c>
      <c r="R27629" s="94">
        <v>8884</v>
      </c>
      <c r="S27629" s="94">
        <v>15245</v>
      </c>
      <c r="T27629" s="94">
        <v>4996</v>
      </c>
      <c r="V27629" s="94">
        <v>8</v>
      </c>
      <c r="W27629" s="94">
        <v>0</v>
      </c>
      <c r="X27629" s="94">
        <v>13205</v>
      </c>
      <c r="Y27629" s="94">
        <v>122</v>
      </c>
      <c r="AJ27629" s="94">
        <v>8884</v>
      </c>
      <c r="AK27629" s="94">
        <v>15245</v>
      </c>
      <c r="AL27629" s="94">
        <v>4996</v>
      </c>
      <c r="AN27629" s="94">
        <v>8</v>
      </c>
      <c r="AO27629" s="94">
        <v>0</v>
      </c>
      <c r="AP27629" s="94">
        <v>13205</v>
      </c>
      <c r="AQ27629" s="94">
        <v>122</v>
      </c>
      <c r="AS27629" s="94">
        <v>410</v>
      </c>
      <c r="AU27629" s="94">
        <v>-384</v>
      </c>
    </row>
    <row r="27630" spans="1:47">
      <c r="A27630" s="85" t="s">
        <v>156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55</v>
      </c>
      <c r="G27630" s="89" t="s">
        <v>418</v>
      </c>
      <c r="H27630" s="94">
        <v>41142</v>
      </c>
      <c r="I27630" s="94">
        <v>41597</v>
      </c>
      <c r="J27630" s="94">
        <v>41610</v>
      </c>
      <c r="K27630" s="94">
        <v>11</v>
      </c>
      <c r="O27630" s="94">
        <v>41597</v>
      </c>
      <c r="P27630" s="94">
        <v>41610</v>
      </c>
      <c r="Q27630" s="94">
        <v>11</v>
      </c>
      <c r="R27630" s="94">
        <v>8182</v>
      </c>
      <c r="S27630" s="94">
        <v>15107</v>
      </c>
      <c r="T27630" s="94">
        <v>4997</v>
      </c>
      <c r="V27630" s="94">
        <v>8</v>
      </c>
      <c r="W27630" s="94">
        <v>0</v>
      </c>
      <c r="X27630" s="94">
        <v>13193</v>
      </c>
      <c r="Y27630" s="94">
        <v>122</v>
      </c>
      <c r="AJ27630" s="94">
        <v>8182</v>
      </c>
      <c r="AK27630" s="94">
        <v>15107</v>
      </c>
      <c r="AL27630" s="94">
        <v>4997</v>
      </c>
      <c r="AN27630" s="94">
        <v>8</v>
      </c>
      <c r="AO27630" s="94">
        <v>0</v>
      </c>
      <c r="AP27630" s="94">
        <v>13193</v>
      </c>
      <c r="AQ27630" s="94">
        <v>122</v>
      </c>
      <c r="AS27630" s="94">
        <v>410</v>
      </c>
      <c r="AU27630" s="94">
        <v>-399</v>
      </c>
    </row>
    <row r="27631" spans="1:47">
      <c r="A27631" s="85" t="s">
        <v>156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55</v>
      </c>
      <c r="G27631" s="89" t="s">
        <v>418</v>
      </c>
      <c r="H27631" s="94">
        <v>41041</v>
      </c>
      <c r="I27631" s="94">
        <v>41370</v>
      </c>
      <c r="J27631" s="94">
        <v>41382</v>
      </c>
      <c r="K27631" s="94">
        <v>11</v>
      </c>
      <c r="O27631" s="94">
        <v>41370</v>
      </c>
      <c r="P27631" s="94">
        <v>41382</v>
      </c>
      <c r="Q27631" s="94">
        <v>11</v>
      </c>
      <c r="R27631" s="94">
        <v>8131</v>
      </c>
      <c r="S27631" s="94">
        <v>15247</v>
      </c>
      <c r="T27631" s="94">
        <v>4999</v>
      </c>
      <c r="V27631" s="94">
        <v>8</v>
      </c>
      <c r="W27631" s="94">
        <v>0</v>
      </c>
      <c r="X27631" s="94">
        <v>12874</v>
      </c>
      <c r="Y27631" s="94">
        <v>124</v>
      </c>
      <c r="AJ27631" s="94">
        <v>8131</v>
      </c>
      <c r="AK27631" s="94">
        <v>15247</v>
      </c>
      <c r="AL27631" s="94">
        <v>4999</v>
      </c>
      <c r="AN27631" s="94">
        <v>8</v>
      </c>
      <c r="AO27631" s="94">
        <v>0</v>
      </c>
      <c r="AP27631" s="94">
        <v>12874</v>
      </c>
      <c r="AQ27631" s="94">
        <v>124</v>
      </c>
      <c r="AS27631" s="94">
        <v>410</v>
      </c>
      <c r="AU27631" s="94">
        <v>-400</v>
      </c>
    </row>
    <row r="27632" spans="1:47">
      <c r="A27632" s="85" t="s">
        <v>156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55</v>
      </c>
      <c r="G27632" s="89" t="s">
        <v>418</v>
      </c>
      <c r="H27632" s="94">
        <v>41388</v>
      </c>
      <c r="I27632" s="94">
        <v>41693</v>
      </c>
      <c r="J27632" s="94">
        <v>41658</v>
      </c>
      <c r="K27632" s="94">
        <v>-37</v>
      </c>
      <c r="O27632" s="94">
        <v>41693</v>
      </c>
      <c r="P27632" s="94">
        <v>41658</v>
      </c>
      <c r="Q27632" s="94">
        <v>-37</v>
      </c>
      <c r="R27632" s="94">
        <v>8149</v>
      </c>
      <c r="S27632" s="94">
        <v>15826</v>
      </c>
      <c r="T27632" s="94">
        <v>4999</v>
      </c>
      <c r="V27632" s="94">
        <v>8</v>
      </c>
      <c r="W27632" s="94">
        <v>0</v>
      </c>
      <c r="X27632" s="94">
        <v>12550</v>
      </c>
      <c r="Y27632" s="94">
        <v>126</v>
      </c>
      <c r="AJ27632" s="94">
        <v>8149</v>
      </c>
      <c r="AK27632" s="94">
        <v>15826</v>
      </c>
      <c r="AL27632" s="94">
        <v>4999</v>
      </c>
      <c r="AN27632" s="94">
        <v>8</v>
      </c>
      <c r="AO27632" s="94">
        <v>0</v>
      </c>
      <c r="AP27632" s="94">
        <v>12550</v>
      </c>
      <c r="AQ27632" s="94">
        <v>126</v>
      </c>
      <c r="AS27632" s="94">
        <v>410</v>
      </c>
      <c r="AU27632" s="94">
        <v>-447</v>
      </c>
    </row>
    <row r="27633" spans="1:47">
      <c r="A27633" s="85" t="s">
        <v>156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55</v>
      </c>
      <c r="G27633" s="89" t="s">
        <v>418</v>
      </c>
      <c r="H27633" s="94">
        <v>41716</v>
      </c>
      <c r="I27633" s="94">
        <v>41846</v>
      </c>
      <c r="J27633" s="94">
        <v>41809</v>
      </c>
      <c r="K27633" s="94">
        <v>-38</v>
      </c>
      <c r="O27633" s="94">
        <v>41846</v>
      </c>
      <c r="P27633" s="94">
        <v>41809</v>
      </c>
      <c r="Q27633" s="94">
        <v>-38</v>
      </c>
      <c r="R27633" s="94">
        <v>8509</v>
      </c>
      <c r="S27633" s="94">
        <v>16480</v>
      </c>
      <c r="T27633" s="94">
        <v>5000</v>
      </c>
      <c r="V27633" s="94">
        <v>92</v>
      </c>
      <c r="W27633" s="94">
        <v>29</v>
      </c>
      <c r="X27633" s="94">
        <v>11576</v>
      </c>
      <c r="Y27633" s="94">
        <v>123</v>
      </c>
      <c r="AJ27633" s="94">
        <v>8509</v>
      </c>
      <c r="AK27633" s="94">
        <v>16480</v>
      </c>
      <c r="AL27633" s="94">
        <v>5000</v>
      </c>
      <c r="AN27633" s="94">
        <v>92</v>
      </c>
      <c r="AO27633" s="94">
        <v>29</v>
      </c>
      <c r="AP27633" s="94">
        <v>11576</v>
      </c>
      <c r="AQ27633" s="94">
        <v>123</v>
      </c>
      <c r="AS27633" s="94">
        <v>410</v>
      </c>
      <c r="AU27633" s="94">
        <v>-449</v>
      </c>
    </row>
    <row r="27634" spans="1:47">
      <c r="A27634" s="85" t="s">
        <v>156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55</v>
      </c>
      <c r="G27634" s="89" t="s">
        <v>418</v>
      </c>
      <c r="H27634" s="94">
        <v>44702</v>
      </c>
      <c r="I27634" s="94">
        <v>44639</v>
      </c>
      <c r="J27634" s="94">
        <v>44601</v>
      </c>
      <c r="K27634" s="94">
        <v>-39</v>
      </c>
      <c r="O27634" s="94">
        <v>44639</v>
      </c>
      <c r="P27634" s="94">
        <v>44601</v>
      </c>
      <c r="Q27634" s="94">
        <v>-39</v>
      </c>
      <c r="R27634" s="94">
        <v>9713</v>
      </c>
      <c r="S27634" s="94">
        <v>19033</v>
      </c>
      <c r="T27634" s="94">
        <v>5002</v>
      </c>
      <c r="V27634" s="94">
        <v>121</v>
      </c>
      <c r="W27634" s="94">
        <v>456</v>
      </c>
      <c r="X27634" s="94">
        <v>10156</v>
      </c>
      <c r="Y27634" s="94">
        <v>122</v>
      </c>
      <c r="AJ27634" s="94">
        <v>9713</v>
      </c>
      <c r="AK27634" s="94">
        <v>19033</v>
      </c>
      <c r="AL27634" s="94">
        <v>5002</v>
      </c>
      <c r="AN27634" s="94">
        <v>121</v>
      </c>
      <c r="AO27634" s="94">
        <v>456</v>
      </c>
      <c r="AP27634" s="94">
        <v>10156</v>
      </c>
      <c r="AQ27634" s="94">
        <v>122</v>
      </c>
      <c r="AS27634" s="94">
        <v>410</v>
      </c>
      <c r="AU27634" s="94">
        <v>-449</v>
      </c>
    </row>
    <row r="27635" spans="1:47">
      <c r="A27635" s="85" t="s">
        <v>156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55</v>
      </c>
      <c r="G27635" s="89" t="s">
        <v>418</v>
      </c>
      <c r="H27635" s="94">
        <v>48583</v>
      </c>
      <c r="I27635" s="94">
        <v>48849</v>
      </c>
      <c r="J27635" s="94">
        <v>48722</v>
      </c>
      <c r="K27635" s="94">
        <v>-128</v>
      </c>
      <c r="O27635" s="94">
        <v>48849</v>
      </c>
      <c r="P27635" s="94">
        <v>48722</v>
      </c>
      <c r="Q27635" s="94">
        <v>-128</v>
      </c>
      <c r="R27635" s="94">
        <v>10447</v>
      </c>
      <c r="S27635" s="94">
        <v>20650</v>
      </c>
      <c r="T27635" s="94">
        <v>5003</v>
      </c>
      <c r="V27635" s="94">
        <v>140</v>
      </c>
      <c r="W27635" s="94">
        <v>979</v>
      </c>
      <c r="X27635" s="94">
        <v>11382</v>
      </c>
      <c r="Y27635" s="94">
        <v>123</v>
      </c>
      <c r="AJ27635" s="94">
        <v>10447</v>
      </c>
      <c r="AK27635" s="94">
        <v>20650</v>
      </c>
      <c r="AL27635" s="94">
        <v>5003</v>
      </c>
      <c r="AN27635" s="94">
        <v>140</v>
      </c>
      <c r="AO27635" s="94">
        <v>979</v>
      </c>
      <c r="AP27635" s="94">
        <v>11382</v>
      </c>
      <c r="AQ27635" s="94">
        <v>123</v>
      </c>
      <c r="AS27635" s="94">
        <v>320</v>
      </c>
      <c r="AU27635" s="94">
        <v>-449</v>
      </c>
    </row>
    <row r="27636" spans="1:47">
      <c r="A27636" s="85" t="s">
        <v>156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55</v>
      </c>
      <c r="G27636" s="89" t="s">
        <v>418</v>
      </c>
      <c r="H27636" s="94">
        <v>52784</v>
      </c>
      <c r="I27636" s="94">
        <v>53214</v>
      </c>
      <c r="J27636" s="94">
        <v>53037</v>
      </c>
      <c r="K27636" s="94">
        <v>-178</v>
      </c>
      <c r="O27636" s="94">
        <v>53214</v>
      </c>
      <c r="P27636" s="94">
        <v>53037</v>
      </c>
      <c r="Q27636" s="94">
        <v>-178</v>
      </c>
      <c r="R27636" s="94">
        <v>11967</v>
      </c>
      <c r="S27636" s="94">
        <v>23236</v>
      </c>
      <c r="T27636" s="94">
        <v>5001</v>
      </c>
      <c r="V27636" s="94">
        <v>140</v>
      </c>
      <c r="W27636" s="94">
        <v>1025</v>
      </c>
      <c r="X27636" s="94">
        <v>11544</v>
      </c>
      <c r="Y27636" s="94">
        <v>128</v>
      </c>
      <c r="AJ27636" s="94">
        <v>11967</v>
      </c>
      <c r="AK27636" s="94">
        <v>23236</v>
      </c>
      <c r="AL27636" s="94">
        <v>5001</v>
      </c>
      <c r="AN27636" s="94">
        <v>140</v>
      </c>
      <c r="AO27636" s="94">
        <v>1025</v>
      </c>
      <c r="AP27636" s="94">
        <v>11544</v>
      </c>
      <c r="AQ27636" s="94">
        <v>128</v>
      </c>
      <c r="AS27636" s="94">
        <v>270</v>
      </c>
      <c r="AU27636" s="94">
        <v>-448</v>
      </c>
    </row>
    <row r="27637" spans="1:47">
      <c r="A27637" s="85" t="s">
        <v>156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55</v>
      </c>
      <c r="G27637" s="89" t="s">
        <v>418</v>
      </c>
      <c r="H27637" s="94">
        <v>56560</v>
      </c>
      <c r="I27637" s="94">
        <v>57137</v>
      </c>
      <c r="J27637" s="94">
        <v>56928</v>
      </c>
      <c r="K27637" s="94">
        <v>-211</v>
      </c>
      <c r="O27637" s="94">
        <v>57137</v>
      </c>
      <c r="P27637" s="94">
        <v>56928</v>
      </c>
      <c r="Q27637" s="94">
        <v>-211</v>
      </c>
      <c r="R27637" s="94">
        <v>13839</v>
      </c>
      <c r="S27637" s="94">
        <v>26094</v>
      </c>
      <c r="T27637" s="94">
        <v>4999</v>
      </c>
      <c r="V27637" s="94">
        <v>157</v>
      </c>
      <c r="W27637" s="94">
        <v>1153</v>
      </c>
      <c r="X27637" s="94">
        <v>10560</v>
      </c>
      <c r="Y27637" s="94">
        <v>128</v>
      </c>
      <c r="AJ27637" s="94">
        <v>13839</v>
      </c>
      <c r="AK27637" s="94">
        <v>26094</v>
      </c>
      <c r="AL27637" s="94">
        <v>4999</v>
      </c>
      <c r="AN27637" s="94">
        <v>157</v>
      </c>
      <c r="AO27637" s="94">
        <v>1153</v>
      </c>
      <c r="AP27637" s="94">
        <v>10560</v>
      </c>
      <c r="AQ27637" s="94">
        <v>128</v>
      </c>
      <c r="AS27637" s="94">
        <v>195</v>
      </c>
      <c r="AU27637" s="94">
        <v>-406</v>
      </c>
    </row>
    <row r="27638" spans="1:47">
      <c r="A27638" s="85" t="s">
        <v>156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55</v>
      </c>
      <c r="G27638" s="89" t="s">
        <v>418</v>
      </c>
      <c r="H27638" s="94">
        <v>60097</v>
      </c>
      <c r="I27638" s="94">
        <v>60436</v>
      </c>
      <c r="J27638" s="94">
        <v>59768</v>
      </c>
      <c r="K27638" s="94">
        <v>-670</v>
      </c>
      <c r="O27638" s="94">
        <v>60436</v>
      </c>
      <c r="P27638" s="94">
        <v>59768</v>
      </c>
      <c r="Q27638" s="94">
        <v>-670</v>
      </c>
      <c r="R27638" s="94">
        <v>14465</v>
      </c>
      <c r="S27638" s="94">
        <v>30132</v>
      </c>
      <c r="T27638" s="94">
        <v>4996</v>
      </c>
      <c r="V27638" s="94">
        <v>161</v>
      </c>
      <c r="W27638" s="94">
        <v>1156</v>
      </c>
      <c r="X27638" s="94">
        <v>8730</v>
      </c>
      <c r="Y27638" s="94">
        <v>130</v>
      </c>
      <c r="AJ27638" s="94">
        <v>14465</v>
      </c>
      <c r="AK27638" s="94">
        <v>30132</v>
      </c>
      <c r="AL27638" s="94">
        <v>4996</v>
      </c>
      <c r="AN27638" s="94">
        <v>161</v>
      </c>
      <c r="AO27638" s="94">
        <v>1156</v>
      </c>
      <c r="AP27638" s="94">
        <v>8730</v>
      </c>
      <c r="AQ27638" s="94">
        <v>130</v>
      </c>
      <c r="AS27638" s="94">
        <v>135</v>
      </c>
      <c r="AU27638" s="94">
        <v>-805</v>
      </c>
    </row>
    <row r="27639" spans="1:47">
      <c r="A27639" s="85" t="s">
        <v>156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55</v>
      </c>
      <c r="G27639" s="89" t="s">
        <v>418</v>
      </c>
      <c r="H27639" s="94">
        <v>62807</v>
      </c>
      <c r="I27639" s="94">
        <v>63197</v>
      </c>
      <c r="J27639" s="94">
        <v>62478</v>
      </c>
      <c r="K27639" s="94">
        <v>-720</v>
      </c>
      <c r="O27639" s="94">
        <v>63197</v>
      </c>
      <c r="P27639" s="94">
        <v>62478</v>
      </c>
      <c r="Q27639" s="94">
        <v>-720</v>
      </c>
      <c r="R27639" s="94">
        <v>14710</v>
      </c>
      <c r="S27639" s="94">
        <v>34456</v>
      </c>
      <c r="T27639" s="94">
        <v>4993</v>
      </c>
      <c r="V27639" s="94">
        <v>111</v>
      </c>
      <c r="W27639" s="94">
        <v>1144</v>
      </c>
      <c r="X27639" s="94">
        <v>6935</v>
      </c>
      <c r="Y27639" s="94">
        <v>130</v>
      </c>
      <c r="AJ27639" s="94">
        <v>14710</v>
      </c>
      <c r="AK27639" s="94">
        <v>34456</v>
      </c>
      <c r="AL27639" s="94">
        <v>4993</v>
      </c>
      <c r="AN27639" s="94">
        <v>111</v>
      </c>
      <c r="AO27639" s="94">
        <v>1144</v>
      </c>
      <c r="AP27639" s="94">
        <v>6935</v>
      </c>
      <c r="AQ27639" s="94">
        <v>130</v>
      </c>
      <c r="AS27639" s="94">
        <v>97</v>
      </c>
      <c r="AU27639" s="94">
        <v>-817</v>
      </c>
    </row>
    <row r="27640" spans="1:47">
      <c r="A27640" s="85" t="s">
        <v>156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55</v>
      </c>
      <c r="G27640" s="89" t="s">
        <v>418</v>
      </c>
      <c r="H27640" s="94">
        <v>65125</v>
      </c>
      <c r="I27640" s="94">
        <v>65362</v>
      </c>
      <c r="J27640" s="94">
        <v>64646</v>
      </c>
      <c r="K27640" s="94">
        <v>-716</v>
      </c>
      <c r="O27640" s="94">
        <v>65362</v>
      </c>
      <c r="P27640" s="94">
        <v>64646</v>
      </c>
      <c r="Q27640" s="94">
        <v>-716</v>
      </c>
      <c r="R27640" s="94">
        <v>14752</v>
      </c>
      <c r="S27640" s="94">
        <v>36953</v>
      </c>
      <c r="T27640" s="94">
        <v>4992</v>
      </c>
      <c r="V27640" s="94">
        <v>137</v>
      </c>
      <c r="W27640" s="94">
        <v>1148</v>
      </c>
      <c r="X27640" s="94">
        <v>6539</v>
      </c>
      <c r="Y27640" s="94">
        <v>128</v>
      </c>
      <c r="AJ27640" s="94">
        <v>14752</v>
      </c>
      <c r="AK27640" s="94">
        <v>36953</v>
      </c>
      <c r="AL27640" s="94">
        <v>4992</v>
      </c>
      <c r="AN27640" s="94">
        <v>137</v>
      </c>
      <c r="AO27640" s="94">
        <v>1148</v>
      </c>
      <c r="AP27640" s="94">
        <v>6539</v>
      </c>
      <c r="AQ27640" s="94">
        <v>128</v>
      </c>
      <c r="AS27640" s="94">
        <v>100</v>
      </c>
      <c r="AU27640" s="94">
        <v>-817</v>
      </c>
    </row>
    <row r="27641" spans="1:47">
      <c r="A27641" s="85" t="s">
        <v>156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55</v>
      </c>
      <c r="G27641" s="89" t="s">
        <v>418</v>
      </c>
      <c r="H27641" s="94">
        <v>66482</v>
      </c>
      <c r="I27641" s="94">
        <v>66928</v>
      </c>
      <c r="J27641" s="94">
        <v>66212</v>
      </c>
      <c r="K27641" s="94">
        <v>-717</v>
      </c>
      <c r="O27641" s="94">
        <v>66928</v>
      </c>
      <c r="P27641" s="94">
        <v>66212</v>
      </c>
      <c r="Q27641" s="94">
        <v>-717</v>
      </c>
      <c r="R27641" s="94">
        <v>14908</v>
      </c>
      <c r="S27641" s="94">
        <v>38196</v>
      </c>
      <c r="T27641" s="94">
        <v>4990</v>
      </c>
      <c r="V27641" s="94">
        <v>139</v>
      </c>
      <c r="W27641" s="94">
        <v>1143</v>
      </c>
      <c r="X27641" s="94">
        <v>6711</v>
      </c>
      <c r="Y27641" s="94">
        <v>127</v>
      </c>
      <c r="AJ27641" s="94">
        <v>14908</v>
      </c>
      <c r="AK27641" s="94">
        <v>38196</v>
      </c>
      <c r="AL27641" s="94">
        <v>4990</v>
      </c>
      <c r="AN27641" s="94">
        <v>139</v>
      </c>
      <c r="AO27641" s="94">
        <v>1143</v>
      </c>
      <c r="AP27641" s="94">
        <v>6711</v>
      </c>
      <c r="AQ27641" s="94">
        <v>127</v>
      </c>
      <c r="AS27641" s="94">
        <v>100</v>
      </c>
      <c r="AU27641" s="94">
        <v>-817</v>
      </c>
    </row>
    <row r="27642" spans="1:47">
      <c r="A27642" s="85" t="s">
        <v>156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55</v>
      </c>
      <c r="G27642" s="89" t="s">
        <v>418</v>
      </c>
      <c r="H27642" s="94">
        <v>67345</v>
      </c>
      <c r="I27642" s="94">
        <v>67520</v>
      </c>
      <c r="J27642" s="94">
        <v>66800</v>
      </c>
      <c r="K27642" s="94">
        <v>-721</v>
      </c>
      <c r="O27642" s="94">
        <v>67520</v>
      </c>
      <c r="P27642" s="94">
        <v>66800</v>
      </c>
      <c r="Q27642" s="94">
        <v>-721</v>
      </c>
      <c r="R27642" s="94">
        <v>14900</v>
      </c>
      <c r="S27642" s="94">
        <v>38107</v>
      </c>
      <c r="T27642" s="94">
        <v>4989</v>
      </c>
      <c r="V27642" s="94">
        <v>138</v>
      </c>
      <c r="W27642" s="94">
        <v>1123</v>
      </c>
      <c r="X27642" s="94">
        <v>7417</v>
      </c>
      <c r="Y27642" s="94">
        <v>125</v>
      </c>
      <c r="AJ27642" s="94">
        <v>14900</v>
      </c>
      <c r="AK27642" s="94">
        <v>38107</v>
      </c>
      <c r="AL27642" s="94">
        <v>4989</v>
      </c>
      <c r="AN27642" s="94">
        <v>138</v>
      </c>
      <c r="AO27642" s="94">
        <v>1123</v>
      </c>
      <c r="AP27642" s="94">
        <v>7417</v>
      </c>
      <c r="AQ27642" s="94">
        <v>125</v>
      </c>
      <c r="AS27642" s="94">
        <v>95</v>
      </c>
      <c r="AU27642" s="94">
        <v>-817</v>
      </c>
    </row>
    <row r="27643" spans="1:47">
      <c r="A27643" s="85" t="s">
        <v>156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55</v>
      </c>
      <c r="G27643" s="89" t="s">
        <v>418</v>
      </c>
      <c r="H27643" s="94">
        <v>67134</v>
      </c>
      <c r="I27643" s="94">
        <v>67146</v>
      </c>
      <c r="J27643" s="94">
        <v>66430</v>
      </c>
      <c r="K27643" s="94">
        <v>-717</v>
      </c>
      <c r="O27643" s="94">
        <v>67146</v>
      </c>
      <c r="P27643" s="94">
        <v>66430</v>
      </c>
      <c r="Q27643" s="94">
        <v>-717</v>
      </c>
      <c r="R27643" s="94">
        <v>14902</v>
      </c>
      <c r="S27643" s="94">
        <v>36528</v>
      </c>
      <c r="T27643" s="94">
        <v>4989</v>
      </c>
      <c r="V27643" s="94">
        <v>106</v>
      </c>
      <c r="W27643" s="94">
        <v>1049</v>
      </c>
      <c r="X27643" s="94">
        <v>8731</v>
      </c>
      <c r="Y27643" s="94">
        <v>126</v>
      </c>
      <c r="AJ27643" s="94">
        <v>14902</v>
      </c>
      <c r="AK27643" s="94">
        <v>36528</v>
      </c>
      <c r="AL27643" s="94">
        <v>4989</v>
      </c>
      <c r="AN27643" s="94">
        <v>106</v>
      </c>
      <c r="AO27643" s="94">
        <v>1049</v>
      </c>
      <c r="AP27643" s="94">
        <v>8731</v>
      </c>
      <c r="AQ27643" s="94">
        <v>126</v>
      </c>
      <c r="AS27643" s="94">
        <v>99</v>
      </c>
      <c r="AU27643" s="94">
        <v>-817</v>
      </c>
    </row>
    <row r="27644" spans="1:47">
      <c r="A27644" s="85" t="s">
        <v>156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55</v>
      </c>
      <c r="G27644" s="89" t="s">
        <v>418</v>
      </c>
      <c r="H27644" s="94">
        <v>65502</v>
      </c>
      <c r="I27644" s="94">
        <v>65391</v>
      </c>
      <c r="J27644" s="94">
        <v>64675</v>
      </c>
      <c r="K27644" s="94">
        <v>-718</v>
      </c>
      <c r="O27644" s="94">
        <v>65391</v>
      </c>
      <c r="P27644" s="94">
        <v>64675</v>
      </c>
      <c r="Q27644" s="94">
        <v>-718</v>
      </c>
      <c r="R27644" s="94">
        <v>14911</v>
      </c>
      <c r="S27644" s="94">
        <v>33457</v>
      </c>
      <c r="T27644" s="94">
        <v>4990</v>
      </c>
      <c r="V27644" s="94">
        <v>73</v>
      </c>
      <c r="W27644" s="94">
        <v>869</v>
      </c>
      <c r="X27644" s="94">
        <v>10248</v>
      </c>
      <c r="Y27644" s="94">
        <v>126</v>
      </c>
      <c r="AJ27644" s="94">
        <v>14911</v>
      </c>
      <c r="AK27644" s="94">
        <v>33457</v>
      </c>
      <c r="AL27644" s="94">
        <v>4990</v>
      </c>
      <c r="AN27644" s="94">
        <v>73</v>
      </c>
      <c r="AO27644" s="94">
        <v>869</v>
      </c>
      <c r="AP27644" s="94">
        <v>10248</v>
      </c>
      <c r="AQ27644" s="94">
        <v>126</v>
      </c>
      <c r="AS27644" s="94">
        <v>97</v>
      </c>
      <c r="AU27644" s="94">
        <v>-814</v>
      </c>
    </row>
    <row r="27645" spans="1:47">
      <c r="A27645" s="85" t="s">
        <v>156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55</v>
      </c>
      <c r="G27645" s="89" t="s">
        <v>418</v>
      </c>
      <c r="H27645" s="94">
        <v>63165</v>
      </c>
      <c r="I27645" s="94">
        <v>62718</v>
      </c>
      <c r="J27645" s="94">
        <v>62220</v>
      </c>
      <c r="K27645" s="94">
        <v>-498</v>
      </c>
      <c r="O27645" s="94">
        <v>62718</v>
      </c>
      <c r="P27645" s="94">
        <v>62220</v>
      </c>
      <c r="Q27645" s="94">
        <v>-498</v>
      </c>
      <c r="R27645" s="94">
        <v>14909</v>
      </c>
      <c r="S27645" s="94">
        <v>31230</v>
      </c>
      <c r="T27645" s="94">
        <v>4991</v>
      </c>
      <c r="V27645" s="94">
        <v>68</v>
      </c>
      <c r="W27645" s="94">
        <v>294</v>
      </c>
      <c r="X27645" s="94">
        <v>10604</v>
      </c>
      <c r="Y27645" s="94">
        <v>124</v>
      </c>
      <c r="AJ27645" s="94">
        <v>14909</v>
      </c>
      <c r="AK27645" s="94">
        <v>31230</v>
      </c>
      <c r="AL27645" s="94">
        <v>4991</v>
      </c>
      <c r="AN27645" s="94">
        <v>68</v>
      </c>
      <c r="AO27645" s="94">
        <v>294</v>
      </c>
      <c r="AP27645" s="94">
        <v>10604</v>
      </c>
      <c r="AQ27645" s="94">
        <v>124</v>
      </c>
      <c r="AS27645" s="94">
        <v>172</v>
      </c>
      <c r="AU27645" s="94">
        <v>-670</v>
      </c>
    </row>
    <row r="27646" spans="1:47">
      <c r="A27646" s="85" t="s">
        <v>156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55</v>
      </c>
      <c r="G27646" s="89" t="s">
        <v>418</v>
      </c>
      <c r="H27646" s="94">
        <v>61319</v>
      </c>
      <c r="I27646" s="94">
        <v>60902</v>
      </c>
      <c r="J27646" s="94">
        <v>60477</v>
      </c>
      <c r="K27646" s="94">
        <v>-427</v>
      </c>
      <c r="O27646" s="94">
        <v>60902</v>
      </c>
      <c r="P27646" s="94">
        <v>60477</v>
      </c>
      <c r="Q27646" s="94">
        <v>-427</v>
      </c>
      <c r="R27646" s="94">
        <v>14920</v>
      </c>
      <c r="S27646" s="94">
        <v>29934</v>
      </c>
      <c r="T27646" s="94">
        <v>4992</v>
      </c>
      <c r="V27646" s="94">
        <v>46</v>
      </c>
      <c r="W27646" s="94">
        <v>1</v>
      </c>
      <c r="X27646" s="94">
        <v>10459</v>
      </c>
      <c r="Y27646" s="94">
        <v>123</v>
      </c>
      <c r="AJ27646" s="94">
        <v>14920</v>
      </c>
      <c r="AK27646" s="94">
        <v>29934</v>
      </c>
      <c r="AL27646" s="94">
        <v>4992</v>
      </c>
      <c r="AN27646" s="94">
        <v>46</v>
      </c>
      <c r="AO27646" s="94">
        <v>1</v>
      </c>
      <c r="AP27646" s="94">
        <v>10459</v>
      </c>
      <c r="AQ27646" s="94">
        <v>123</v>
      </c>
      <c r="AS27646" s="94">
        <v>242</v>
      </c>
      <c r="AU27646" s="94">
        <v>-669</v>
      </c>
    </row>
    <row r="27647" spans="1:47">
      <c r="A27647" s="85" t="s">
        <v>156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55</v>
      </c>
      <c r="G27647" s="89" t="s">
        <v>418</v>
      </c>
      <c r="H27647" s="94">
        <v>58765</v>
      </c>
      <c r="I27647" s="94">
        <v>58194</v>
      </c>
      <c r="J27647" s="94">
        <v>57676</v>
      </c>
      <c r="K27647" s="94">
        <v>-520</v>
      </c>
      <c r="O27647" s="94">
        <v>58194</v>
      </c>
      <c r="P27647" s="94">
        <v>57676</v>
      </c>
      <c r="Q27647" s="94">
        <v>-520</v>
      </c>
      <c r="R27647" s="94">
        <v>14673</v>
      </c>
      <c r="S27647" s="94">
        <v>26232</v>
      </c>
      <c r="T27647" s="94">
        <v>4994</v>
      </c>
      <c r="V27647" s="94">
        <v>13</v>
      </c>
      <c r="W27647" s="94">
        <v>0</v>
      </c>
      <c r="X27647" s="94">
        <v>11640</v>
      </c>
      <c r="Y27647" s="94">
        <v>123</v>
      </c>
      <c r="AJ27647" s="94">
        <v>14673</v>
      </c>
      <c r="AK27647" s="94">
        <v>26232</v>
      </c>
      <c r="AL27647" s="94">
        <v>4994</v>
      </c>
      <c r="AN27647" s="94">
        <v>13</v>
      </c>
      <c r="AO27647" s="94">
        <v>0</v>
      </c>
      <c r="AP27647" s="94">
        <v>11640</v>
      </c>
      <c r="AQ27647" s="94">
        <v>123</v>
      </c>
      <c r="AS27647" s="94">
        <v>271</v>
      </c>
      <c r="AU27647" s="94">
        <v>-791</v>
      </c>
    </row>
    <row r="27648" spans="1:47">
      <c r="A27648" s="85" t="s">
        <v>156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55</v>
      </c>
      <c r="G27648" s="89" t="s">
        <v>418</v>
      </c>
      <c r="H27648" s="94">
        <v>55102</v>
      </c>
      <c r="I27648" s="94">
        <v>54798</v>
      </c>
      <c r="J27648" s="94">
        <v>54477</v>
      </c>
      <c r="K27648" s="94">
        <v>-322</v>
      </c>
      <c r="O27648" s="94">
        <v>54798</v>
      </c>
      <c r="P27648" s="94">
        <v>54477</v>
      </c>
      <c r="Q27648" s="94">
        <v>-322</v>
      </c>
      <c r="R27648" s="94">
        <v>14163</v>
      </c>
      <c r="S27648" s="94">
        <v>22924</v>
      </c>
      <c r="T27648" s="94">
        <v>4995</v>
      </c>
      <c r="V27648" s="94">
        <v>8</v>
      </c>
      <c r="W27648" s="94">
        <v>0</v>
      </c>
      <c r="X27648" s="94">
        <v>12260</v>
      </c>
      <c r="Y27648" s="94">
        <v>125</v>
      </c>
      <c r="AJ27648" s="94">
        <v>14163</v>
      </c>
      <c r="AK27648" s="94">
        <v>22924</v>
      </c>
      <c r="AL27648" s="94">
        <v>4995</v>
      </c>
      <c r="AN27648" s="94">
        <v>8</v>
      </c>
      <c r="AO27648" s="94">
        <v>0</v>
      </c>
      <c r="AP27648" s="94">
        <v>12260</v>
      </c>
      <c r="AQ27648" s="94">
        <v>125</v>
      </c>
      <c r="AS27648" s="94">
        <v>300</v>
      </c>
      <c r="AU27648" s="94">
        <v>-622</v>
      </c>
    </row>
    <row r="27649" spans="1:47">
      <c r="A27649" s="85" t="s">
        <v>156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55</v>
      </c>
      <c r="G27649" s="89" t="s">
        <v>418</v>
      </c>
      <c r="H27649" s="94">
        <v>51366</v>
      </c>
      <c r="I27649" s="94">
        <v>51163</v>
      </c>
      <c r="J27649" s="94">
        <v>51015</v>
      </c>
      <c r="K27649" s="94">
        <v>-150</v>
      </c>
      <c r="O27649" s="94">
        <v>51163</v>
      </c>
      <c r="P27649" s="94">
        <v>51015</v>
      </c>
      <c r="Q27649" s="94">
        <v>-150</v>
      </c>
      <c r="R27649" s="94">
        <v>13365</v>
      </c>
      <c r="S27649" s="94">
        <v>20551</v>
      </c>
      <c r="T27649" s="94">
        <v>4997</v>
      </c>
      <c r="V27649" s="94">
        <v>8</v>
      </c>
      <c r="W27649" s="94">
        <v>0</v>
      </c>
      <c r="X27649" s="94">
        <v>11968</v>
      </c>
      <c r="Y27649" s="94">
        <v>124</v>
      </c>
      <c r="AJ27649" s="94">
        <v>13365</v>
      </c>
      <c r="AK27649" s="94">
        <v>20551</v>
      </c>
      <c r="AL27649" s="94">
        <v>4997</v>
      </c>
      <c r="AN27649" s="94">
        <v>8</v>
      </c>
      <c r="AO27649" s="94">
        <v>0</v>
      </c>
      <c r="AP27649" s="94">
        <v>11968</v>
      </c>
      <c r="AQ27649" s="94">
        <v>124</v>
      </c>
      <c r="AS27649" s="94">
        <v>370</v>
      </c>
      <c r="AU27649" s="94">
        <v>-520</v>
      </c>
    </row>
    <row r="27650" spans="1:47">
      <c r="A27650" s="85" t="s">
        <v>156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55</v>
      </c>
      <c r="G27650" s="89" t="s">
        <v>418</v>
      </c>
      <c r="H27650" s="94">
        <v>48202</v>
      </c>
      <c r="I27650" s="94">
        <v>48091</v>
      </c>
      <c r="J27650" s="94">
        <v>48005</v>
      </c>
      <c r="K27650" s="94">
        <v>-87</v>
      </c>
      <c r="O27650" s="94">
        <v>48091</v>
      </c>
      <c r="P27650" s="94">
        <v>48005</v>
      </c>
      <c r="Q27650" s="94">
        <v>-87</v>
      </c>
      <c r="R27650" s="94">
        <v>13369</v>
      </c>
      <c r="S27650" s="94">
        <v>18408</v>
      </c>
      <c r="T27650" s="94">
        <v>4997</v>
      </c>
      <c r="V27650" s="94">
        <v>8</v>
      </c>
      <c r="W27650" s="94">
        <v>0</v>
      </c>
      <c r="X27650" s="94">
        <v>11093</v>
      </c>
      <c r="Y27650" s="94">
        <v>127</v>
      </c>
      <c r="AJ27650" s="94">
        <v>13369</v>
      </c>
      <c r="AK27650" s="94">
        <v>18408</v>
      </c>
      <c r="AL27650" s="94">
        <v>4997</v>
      </c>
      <c r="AN27650" s="94">
        <v>8</v>
      </c>
      <c r="AO27650" s="94">
        <v>0</v>
      </c>
      <c r="AP27650" s="94">
        <v>11093</v>
      </c>
      <c r="AQ27650" s="94">
        <v>127</v>
      </c>
      <c r="AS27650" s="94">
        <v>411</v>
      </c>
      <c r="AU27650" s="94">
        <v>-498</v>
      </c>
    </row>
    <row r="27651" spans="1:47">
      <c r="A27651" s="85" t="s">
        <v>156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55</v>
      </c>
      <c r="G27651" s="89" t="s">
        <v>418</v>
      </c>
      <c r="H27651" s="94">
        <v>46602</v>
      </c>
      <c r="I27651" s="94">
        <v>45423</v>
      </c>
      <c r="J27651" s="94">
        <v>45264</v>
      </c>
      <c r="K27651" s="94">
        <v>-160</v>
      </c>
      <c r="O27651" s="94">
        <v>45423</v>
      </c>
      <c r="P27651" s="94">
        <v>45264</v>
      </c>
      <c r="Q27651" s="94">
        <v>-160</v>
      </c>
      <c r="R27651" s="94">
        <v>12210</v>
      </c>
      <c r="S27651" s="94">
        <v>17165</v>
      </c>
      <c r="T27651" s="94">
        <v>4998</v>
      </c>
      <c r="V27651" s="94">
        <v>8</v>
      </c>
      <c r="W27651" s="94">
        <v>0</v>
      </c>
      <c r="X27651" s="94">
        <v>10755</v>
      </c>
      <c r="Y27651" s="94">
        <v>125</v>
      </c>
      <c r="AJ27651" s="94">
        <v>12210</v>
      </c>
      <c r="AK27651" s="94">
        <v>17165</v>
      </c>
      <c r="AL27651" s="94">
        <v>4998</v>
      </c>
      <c r="AN27651" s="94">
        <v>8</v>
      </c>
      <c r="AO27651" s="94">
        <v>0</v>
      </c>
      <c r="AP27651" s="94">
        <v>10755</v>
      </c>
      <c r="AQ27651" s="94">
        <v>125</v>
      </c>
      <c r="AS27651" s="94">
        <v>406</v>
      </c>
      <c r="AU27651" s="94">
        <v>-566</v>
      </c>
    </row>
    <row r="27652" spans="1:47">
      <c r="A27652" s="85" t="s">
        <v>156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55</v>
      </c>
      <c r="G27652" s="89" t="s">
        <v>418</v>
      </c>
      <c r="H27652" s="94">
        <v>44093</v>
      </c>
      <c r="I27652" s="94">
        <v>43453</v>
      </c>
      <c r="J27652" s="94">
        <v>43293</v>
      </c>
      <c r="K27652" s="94">
        <v>-161</v>
      </c>
      <c r="O27652" s="94">
        <v>43453</v>
      </c>
      <c r="P27652" s="94">
        <v>43293</v>
      </c>
      <c r="Q27652" s="94">
        <v>-161</v>
      </c>
      <c r="R27652" s="94">
        <v>10753</v>
      </c>
      <c r="S27652" s="94">
        <v>16440</v>
      </c>
      <c r="T27652" s="94">
        <v>4999</v>
      </c>
      <c r="V27652" s="94">
        <v>8</v>
      </c>
      <c r="W27652" s="94">
        <v>0</v>
      </c>
      <c r="X27652" s="94">
        <v>10968</v>
      </c>
      <c r="Y27652" s="94">
        <v>123</v>
      </c>
      <c r="AJ27652" s="94">
        <v>10753</v>
      </c>
      <c r="AK27652" s="94">
        <v>16440</v>
      </c>
      <c r="AL27652" s="94">
        <v>4999</v>
      </c>
      <c r="AN27652" s="94">
        <v>8</v>
      </c>
      <c r="AO27652" s="94">
        <v>0</v>
      </c>
      <c r="AP27652" s="94">
        <v>10968</v>
      </c>
      <c r="AQ27652" s="94">
        <v>123</v>
      </c>
      <c r="AS27652" s="94">
        <v>406</v>
      </c>
      <c r="AU27652" s="94">
        <v>-568</v>
      </c>
    </row>
    <row r="27653" spans="1:47">
      <c r="A27653" s="85" t="s">
        <v>156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55</v>
      </c>
      <c r="G27653" s="89" t="s">
        <v>418</v>
      </c>
      <c r="H27653" s="94">
        <v>42904</v>
      </c>
      <c r="I27653" s="94">
        <v>42037</v>
      </c>
      <c r="J27653" s="94">
        <v>41877</v>
      </c>
      <c r="K27653" s="94">
        <v>-161</v>
      </c>
      <c r="O27653" s="94">
        <v>42037</v>
      </c>
      <c r="P27653" s="94">
        <v>41877</v>
      </c>
      <c r="Q27653" s="94">
        <v>-161</v>
      </c>
      <c r="R27653" s="94">
        <v>9728</v>
      </c>
      <c r="S27653" s="94">
        <v>15572</v>
      </c>
      <c r="T27653" s="94">
        <v>5000</v>
      </c>
      <c r="V27653" s="94">
        <v>8</v>
      </c>
      <c r="W27653" s="94">
        <v>0</v>
      </c>
      <c r="X27653" s="94">
        <v>11443</v>
      </c>
      <c r="Y27653" s="94">
        <v>124</v>
      </c>
      <c r="AJ27653" s="94">
        <v>9728</v>
      </c>
      <c r="AK27653" s="94">
        <v>15572</v>
      </c>
      <c r="AL27653" s="94">
        <v>5000</v>
      </c>
      <c r="AN27653" s="94">
        <v>8</v>
      </c>
      <c r="AO27653" s="94">
        <v>0</v>
      </c>
      <c r="AP27653" s="94">
        <v>11443</v>
      </c>
      <c r="AQ27653" s="94">
        <v>124</v>
      </c>
      <c r="AS27653" s="94">
        <v>406</v>
      </c>
      <c r="AU27653" s="94">
        <v>-568</v>
      </c>
    </row>
    <row r="27654" spans="1:47">
      <c r="A27654" s="85" t="s">
        <v>156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55</v>
      </c>
      <c r="G27654" s="89" t="s">
        <v>418</v>
      </c>
      <c r="H27654" s="94">
        <v>41095</v>
      </c>
      <c r="I27654" s="94">
        <v>41061</v>
      </c>
      <c r="J27654" s="94">
        <v>40900</v>
      </c>
      <c r="K27654" s="94">
        <v>-162</v>
      </c>
      <c r="O27654" s="94">
        <v>41061</v>
      </c>
      <c r="P27654" s="94">
        <v>40900</v>
      </c>
      <c r="Q27654" s="94">
        <v>-162</v>
      </c>
      <c r="R27654" s="94">
        <v>9030</v>
      </c>
      <c r="S27654" s="94">
        <v>15345</v>
      </c>
      <c r="T27654" s="94">
        <v>5001</v>
      </c>
      <c r="V27654" s="94">
        <v>8</v>
      </c>
      <c r="W27654" s="94">
        <v>0</v>
      </c>
      <c r="X27654" s="94">
        <v>11390</v>
      </c>
      <c r="Y27654" s="94">
        <v>125</v>
      </c>
      <c r="AJ27654" s="94">
        <v>9030</v>
      </c>
      <c r="AK27654" s="94">
        <v>15345</v>
      </c>
      <c r="AL27654" s="94">
        <v>5001</v>
      </c>
      <c r="AN27654" s="94">
        <v>8</v>
      </c>
      <c r="AO27654" s="94">
        <v>0</v>
      </c>
      <c r="AP27654" s="94">
        <v>11390</v>
      </c>
      <c r="AQ27654" s="94">
        <v>125</v>
      </c>
      <c r="AS27654" s="94">
        <v>406</v>
      </c>
      <c r="AU27654" s="94">
        <v>-568</v>
      </c>
    </row>
    <row r="27655" spans="1:47">
      <c r="A27655" s="85" t="s">
        <v>156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55</v>
      </c>
      <c r="G27655" s="89" t="s">
        <v>418</v>
      </c>
      <c r="H27655" s="94">
        <v>40711</v>
      </c>
      <c r="I27655" s="94">
        <v>40702</v>
      </c>
      <c r="J27655" s="94">
        <v>40526</v>
      </c>
      <c r="K27655" s="94">
        <v>-177</v>
      </c>
      <c r="O27655" s="94">
        <v>40702</v>
      </c>
      <c r="P27655" s="94">
        <v>40526</v>
      </c>
      <c r="Q27655" s="94">
        <v>-177</v>
      </c>
      <c r="R27655" s="94">
        <v>8774</v>
      </c>
      <c r="S27655" s="94">
        <v>15226</v>
      </c>
      <c r="T27655" s="94">
        <v>5001</v>
      </c>
      <c r="V27655" s="94">
        <v>8</v>
      </c>
      <c r="W27655" s="94">
        <v>0</v>
      </c>
      <c r="X27655" s="94">
        <v>11394</v>
      </c>
      <c r="Y27655" s="94">
        <v>123</v>
      </c>
      <c r="AJ27655" s="94">
        <v>8774</v>
      </c>
      <c r="AK27655" s="94">
        <v>15226</v>
      </c>
      <c r="AL27655" s="94">
        <v>5001</v>
      </c>
      <c r="AN27655" s="94">
        <v>8</v>
      </c>
      <c r="AO27655" s="94">
        <v>0</v>
      </c>
      <c r="AP27655" s="94">
        <v>11394</v>
      </c>
      <c r="AQ27655" s="94">
        <v>123</v>
      </c>
      <c r="AS27655" s="94">
        <v>406</v>
      </c>
      <c r="AU27655" s="94">
        <v>-584</v>
      </c>
    </row>
    <row r="27656" spans="1:47">
      <c r="A27656" s="85" t="s">
        <v>156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55</v>
      </c>
      <c r="G27656" s="89" t="s">
        <v>418</v>
      </c>
      <c r="H27656" s="94">
        <v>40855</v>
      </c>
      <c r="I27656" s="94">
        <v>40605</v>
      </c>
      <c r="J27656" s="94">
        <v>40348</v>
      </c>
      <c r="K27656" s="94">
        <v>-259</v>
      </c>
      <c r="O27656" s="94">
        <v>40605</v>
      </c>
      <c r="P27656" s="94">
        <v>40348</v>
      </c>
      <c r="Q27656" s="94">
        <v>-259</v>
      </c>
      <c r="R27656" s="94">
        <v>8316</v>
      </c>
      <c r="S27656" s="94">
        <v>15328</v>
      </c>
      <c r="T27656" s="94">
        <v>5002</v>
      </c>
      <c r="V27656" s="94">
        <v>8</v>
      </c>
      <c r="W27656" s="94">
        <v>0</v>
      </c>
      <c r="X27656" s="94">
        <v>11570</v>
      </c>
      <c r="Y27656" s="94">
        <v>123</v>
      </c>
      <c r="AJ27656" s="94">
        <v>8316</v>
      </c>
      <c r="AK27656" s="94">
        <v>15328</v>
      </c>
      <c r="AL27656" s="94">
        <v>5002</v>
      </c>
      <c r="AN27656" s="94">
        <v>8</v>
      </c>
      <c r="AO27656" s="94">
        <v>0</v>
      </c>
      <c r="AP27656" s="94">
        <v>11570</v>
      </c>
      <c r="AQ27656" s="94">
        <v>123</v>
      </c>
      <c r="AS27656" s="94">
        <v>406</v>
      </c>
      <c r="AU27656" s="94">
        <v>-665</v>
      </c>
    </row>
    <row r="27657" spans="1:47">
      <c r="A27657" s="85" t="s">
        <v>156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55</v>
      </c>
      <c r="G27657" s="89" t="s">
        <v>418</v>
      </c>
      <c r="H27657" s="94">
        <v>41059</v>
      </c>
      <c r="I27657" s="94">
        <v>40654</v>
      </c>
      <c r="J27657" s="94">
        <v>40394</v>
      </c>
      <c r="K27657" s="94">
        <v>-261</v>
      </c>
      <c r="O27657" s="94">
        <v>40654</v>
      </c>
      <c r="P27657" s="94">
        <v>40394</v>
      </c>
      <c r="Q27657" s="94">
        <v>-261</v>
      </c>
      <c r="R27657" s="94">
        <v>8123</v>
      </c>
      <c r="S27657" s="94">
        <v>15478</v>
      </c>
      <c r="T27657" s="94">
        <v>5002</v>
      </c>
      <c r="V27657" s="94">
        <v>92</v>
      </c>
      <c r="W27657" s="94">
        <v>26</v>
      </c>
      <c r="X27657" s="94">
        <v>11548</v>
      </c>
      <c r="Y27657" s="94">
        <v>127</v>
      </c>
      <c r="AJ27657" s="94">
        <v>8123</v>
      </c>
      <c r="AK27657" s="94">
        <v>15478</v>
      </c>
      <c r="AL27657" s="94">
        <v>5002</v>
      </c>
      <c r="AN27657" s="94">
        <v>92</v>
      </c>
      <c r="AO27657" s="94">
        <v>26</v>
      </c>
      <c r="AP27657" s="94">
        <v>11548</v>
      </c>
      <c r="AQ27657" s="94">
        <v>127</v>
      </c>
      <c r="AS27657" s="94">
        <v>406</v>
      </c>
      <c r="AU27657" s="94">
        <v>-667</v>
      </c>
    </row>
    <row r="27658" spans="1:47">
      <c r="A27658" s="85" t="s">
        <v>156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55</v>
      </c>
      <c r="G27658" s="89" t="s">
        <v>418</v>
      </c>
      <c r="H27658" s="94">
        <v>44035</v>
      </c>
      <c r="I27658" s="94">
        <v>43432</v>
      </c>
      <c r="J27658" s="94">
        <v>43040</v>
      </c>
      <c r="K27658" s="94">
        <v>-393</v>
      </c>
      <c r="O27658" s="94">
        <v>43432</v>
      </c>
      <c r="P27658" s="94">
        <v>43040</v>
      </c>
      <c r="Q27658" s="94">
        <v>-393</v>
      </c>
      <c r="R27658" s="94">
        <v>9590</v>
      </c>
      <c r="S27658" s="94">
        <v>16919</v>
      </c>
      <c r="T27658" s="94">
        <v>5002</v>
      </c>
      <c r="V27658" s="94">
        <v>121</v>
      </c>
      <c r="W27658" s="94">
        <v>459</v>
      </c>
      <c r="X27658" s="94">
        <v>10825</v>
      </c>
      <c r="Y27658" s="94">
        <v>124</v>
      </c>
      <c r="AJ27658" s="94">
        <v>9590</v>
      </c>
      <c r="AK27658" s="94">
        <v>16919</v>
      </c>
      <c r="AL27658" s="94">
        <v>5002</v>
      </c>
      <c r="AN27658" s="94">
        <v>121</v>
      </c>
      <c r="AO27658" s="94">
        <v>459</v>
      </c>
      <c r="AP27658" s="94">
        <v>10825</v>
      </c>
      <c r="AQ27658" s="94">
        <v>124</v>
      </c>
      <c r="AS27658" s="94">
        <v>273</v>
      </c>
      <c r="AU27658" s="94">
        <v>-666</v>
      </c>
    </row>
    <row r="27659" spans="1:47">
      <c r="A27659" s="85" t="s">
        <v>156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55</v>
      </c>
      <c r="G27659" s="89" t="s">
        <v>418</v>
      </c>
      <c r="H27659" s="94">
        <v>47923</v>
      </c>
      <c r="I27659" s="94">
        <v>47817</v>
      </c>
      <c r="J27659" s="94">
        <v>47390</v>
      </c>
      <c r="K27659" s="94">
        <v>-428</v>
      </c>
      <c r="O27659" s="94">
        <v>47817</v>
      </c>
      <c r="P27659" s="94">
        <v>47390</v>
      </c>
      <c r="Q27659" s="94">
        <v>-428</v>
      </c>
      <c r="R27659" s="94">
        <v>9581</v>
      </c>
      <c r="S27659" s="94">
        <v>19003</v>
      </c>
      <c r="T27659" s="94">
        <v>5002</v>
      </c>
      <c r="V27659" s="94">
        <v>141</v>
      </c>
      <c r="W27659" s="94">
        <v>1048</v>
      </c>
      <c r="X27659" s="94">
        <v>12493</v>
      </c>
      <c r="Y27659" s="94">
        <v>126</v>
      </c>
      <c r="AJ27659" s="94">
        <v>9581</v>
      </c>
      <c r="AK27659" s="94">
        <v>19003</v>
      </c>
      <c r="AL27659" s="94">
        <v>5002</v>
      </c>
      <c r="AN27659" s="94">
        <v>141</v>
      </c>
      <c r="AO27659" s="94">
        <v>1048</v>
      </c>
      <c r="AP27659" s="94">
        <v>12493</v>
      </c>
      <c r="AQ27659" s="94">
        <v>126</v>
      </c>
      <c r="AS27659" s="94">
        <v>191</v>
      </c>
      <c r="AU27659" s="94">
        <v>-619</v>
      </c>
    </row>
    <row r="27660" spans="1:47">
      <c r="A27660" s="85" t="s">
        <v>156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55</v>
      </c>
      <c r="G27660" s="89" t="s">
        <v>418</v>
      </c>
      <c r="H27660" s="94">
        <v>52149</v>
      </c>
      <c r="I27660" s="94">
        <v>52027</v>
      </c>
      <c r="J27660" s="94">
        <v>51608</v>
      </c>
      <c r="K27660" s="94">
        <v>-420</v>
      </c>
      <c r="O27660" s="94">
        <v>52027</v>
      </c>
      <c r="P27660" s="94">
        <v>51608</v>
      </c>
      <c r="Q27660" s="94">
        <v>-420</v>
      </c>
      <c r="R27660" s="94">
        <v>10523</v>
      </c>
      <c r="S27660" s="94">
        <v>21878</v>
      </c>
      <c r="T27660" s="94">
        <v>5001</v>
      </c>
      <c r="V27660" s="94">
        <v>142</v>
      </c>
      <c r="W27660" s="94">
        <v>1150</v>
      </c>
      <c r="X27660" s="94">
        <v>12791</v>
      </c>
      <c r="Y27660" s="94">
        <v>125</v>
      </c>
      <c r="AJ27660" s="94">
        <v>10523</v>
      </c>
      <c r="AK27660" s="94">
        <v>21878</v>
      </c>
      <c r="AL27660" s="94">
        <v>5001</v>
      </c>
      <c r="AN27660" s="94">
        <v>142</v>
      </c>
      <c r="AO27660" s="94">
        <v>1150</v>
      </c>
      <c r="AP27660" s="94">
        <v>12791</v>
      </c>
      <c r="AQ27660" s="94">
        <v>125</v>
      </c>
      <c r="AS27660" s="94">
        <v>198</v>
      </c>
      <c r="AU27660" s="94">
        <v>-617</v>
      </c>
    </row>
    <row r="27661" spans="1:47">
      <c r="A27661" s="85" t="s">
        <v>156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55</v>
      </c>
      <c r="G27661" s="89" t="s">
        <v>418</v>
      </c>
      <c r="H27661" s="94">
        <v>55864</v>
      </c>
      <c r="I27661" s="94">
        <v>55917</v>
      </c>
      <c r="J27661" s="94">
        <v>55476</v>
      </c>
      <c r="K27661" s="94">
        <v>-441</v>
      </c>
      <c r="O27661" s="94">
        <v>55917</v>
      </c>
      <c r="P27661" s="94">
        <v>55476</v>
      </c>
      <c r="Q27661" s="94">
        <v>-441</v>
      </c>
      <c r="R27661" s="94">
        <v>12378</v>
      </c>
      <c r="S27661" s="94">
        <v>24664</v>
      </c>
      <c r="T27661" s="94">
        <v>4999</v>
      </c>
      <c r="V27661" s="94">
        <v>165</v>
      </c>
      <c r="W27661" s="94">
        <v>1173</v>
      </c>
      <c r="X27661" s="94">
        <v>11971</v>
      </c>
      <c r="Y27661" s="94">
        <v>128</v>
      </c>
      <c r="AJ27661" s="94">
        <v>12378</v>
      </c>
      <c r="AK27661" s="94">
        <v>24664</v>
      </c>
      <c r="AL27661" s="94">
        <v>4999</v>
      </c>
      <c r="AN27661" s="94">
        <v>165</v>
      </c>
      <c r="AO27661" s="94">
        <v>1173</v>
      </c>
      <c r="AP27661" s="94">
        <v>11971</v>
      </c>
      <c r="AQ27661" s="94">
        <v>128</v>
      </c>
      <c r="AS27661" s="94">
        <v>179</v>
      </c>
      <c r="AU27661" s="94">
        <v>-620</v>
      </c>
    </row>
    <row r="27662" spans="1:47">
      <c r="A27662" s="85" t="s">
        <v>156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55</v>
      </c>
      <c r="G27662" s="89" t="s">
        <v>418</v>
      </c>
      <c r="H27662" s="94">
        <v>59242</v>
      </c>
      <c r="I27662" s="94">
        <v>59446</v>
      </c>
      <c r="J27662" s="94">
        <v>58822</v>
      </c>
      <c r="K27662" s="94">
        <v>-624</v>
      </c>
      <c r="O27662" s="94">
        <v>59446</v>
      </c>
      <c r="P27662" s="94">
        <v>58822</v>
      </c>
      <c r="Q27662" s="94">
        <v>-624</v>
      </c>
      <c r="R27662" s="94">
        <v>14262</v>
      </c>
      <c r="S27662" s="94">
        <v>27295</v>
      </c>
      <c r="T27662" s="94">
        <v>4998</v>
      </c>
      <c r="V27662" s="94">
        <v>161</v>
      </c>
      <c r="W27662" s="94">
        <v>1169</v>
      </c>
      <c r="X27662" s="94">
        <v>10811</v>
      </c>
      <c r="Y27662" s="94">
        <v>130</v>
      </c>
      <c r="AJ27662" s="94">
        <v>14262</v>
      </c>
      <c r="AK27662" s="94">
        <v>27295</v>
      </c>
      <c r="AL27662" s="94">
        <v>4998</v>
      </c>
      <c r="AN27662" s="94">
        <v>161</v>
      </c>
      <c r="AO27662" s="94">
        <v>1169</v>
      </c>
      <c r="AP27662" s="94">
        <v>10811</v>
      </c>
      <c r="AQ27662" s="94">
        <v>130</v>
      </c>
      <c r="AS27662" s="94">
        <v>56</v>
      </c>
      <c r="AU27662" s="94">
        <v>-680</v>
      </c>
    </row>
    <row r="27663" spans="1:47">
      <c r="A27663" s="85" t="s">
        <v>156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55</v>
      </c>
      <c r="G27663" s="89" t="s">
        <v>418</v>
      </c>
      <c r="H27663" s="94">
        <v>62272</v>
      </c>
      <c r="I27663" s="94">
        <v>62347</v>
      </c>
      <c r="J27663" s="94">
        <v>61853</v>
      </c>
      <c r="K27663" s="94">
        <v>-494</v>
      </c>
      <c r="O27663" s="94">
        <v>62347</v>
      </c>
      <c r="P27663" s="94">
        <v>61853</v>
      </c>
      <c r="Q27663" s="94">
        <v>-494</v>
      </c>
      <c r="R27663" s="94">
        <v>14858</v>
      </c>
      <c r="S27663" s="94">
        <v>30611</v>
      </c>
      <c r="T27663" s="94">
        <v>4996</v>
      </c>
      <c r="V27663" s="94">
        <v>113</v>
      </c>
      <c r="W27663" s="94">
        <v>1156</v>
      </c>
      <c r="X27663" s="94">
        <v>9996</v>
      </c>
      <c r="Y27663" s="94">
        <v>126</v>
      </c>
      <c r="AJ27663" s="94">
        <v>14858</v>
      </c>
      <c r="AK27663" s="94">
        <v>30611</v>
      </c>
      <c r="AL27663" s="94">
        <v>4996</v>
      </c>
      <c r="AN27663" s="94">
        <v>113</v>
      </c>
      <c r="AO27663" s="94">
        <v>1156</v>
      </c>
      <c r="AP27663" s="94">
        <v>9996</v>
      </c>
      <c r="AQ27663" s="94">
        <v>126</v>
      </c>
      <c r="AS27663" s="94">
        <v>51</v>
      </c>
      <c r="AU27663" s="94">
        <v>-545</v>
      </c>
    </row>
    <row r="27664" spans="1:47">
      <c r="A27664" s="85" t="s">
        <v>156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55</v>
      </c>
      <c r="G27664" s="89" t="s">
        <v>418</v>
      </c>
      <c r="H27664" s="94">
        <v>64870</v>
      </c>
      <c r="I27664" s="94">
        <v>64455</v>
      </c>
      <c r="J27664" s="94">
        <v>64144</v>
      </c>
      <c r="K27664" s="94">
        <v>-311</v>
      </c>
      <c r="O27664" s="94">
        <v>64455</v>
      </c>
      <c r="P27664" s="94">
        <v>64144</v>
      </c>
      <c r="Q27664" s="94">
        <v>-311</v>
      </c>
      <c r="R27664" s="94">
        <v>15193</v>
      </c>
      <c r="S27664" s="94">
        <v>32996</v>
      </c>
      <c r="T27664" s="94">
        <v>4994</v>
      </c>
      <c r="V27664" s="94">
        <v>135</v>
      </c>
      <c r="W27664" s="94">
        <v>1159</v>
      </c>
      <c r="X27664" s="94">
        <v>9540</v>
      </c>
      <c r="Y27664" s="94">
        <v>129</v>
      </c>
      <c r="AJ27664" s="94">
        <v>15193</v>
      </c>
      <c r="AK27664" s="94">
        <v>32996</v>
      </c>
      <c r="AL27664" s="94">
        <v>4994</v>
      </c>
      <c r="AN27664" s="94">
        <v>135</v>
      </c>
      <c r="AO27664" s="94">
        <v>1159</v>
      </c>
      <c r="AP27664" s="94">
        <v>9540</v>
      </c>
      <c r="AQ27664" s="94">
        <v>129</v>
      </c>
      <c r="AS27664" s="94">
        <v>2</v>
      </c>
      <c r="AU27664" s="94">
        <v>-313</v>
      </c>
    </row>
    <row r="27665" spans="1:47">
      <c r="A27665" s="85" t="s">
        <v>156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55</v>
      </c>
      <c r="G27665" s="89" t="s">
        <v>418</v>
      </c>
      <c r="H27665" s="94">
        <v>66054</v>
      </c>
      <c r="I27665" s="94">
        <v>65584</v>
      </c>
      <c r="J27665" s="94">
        <v>65153</v>
      </c>
      <c r="K27665" s="94">
        <v>-432</v>
      </c>
      <c r="O27665" s="94">
        <v>65584</v>
      </c>
      <c r="P27665" s="94">
        <v>65153</v>
      </c>
      <c r="Q27665" s="94">
        <v>-432</v>
      </c>
      <c r="R27665" s="94">
        <v>15229</v>
      </c>
      <c r="S27665" s="94">
        <v>34195</v>
      </c>
      <c r="T27665" s="94">
        <v>4993</v>
      </c>
      <c r="V27665" s="94">
        <v>137</v>
      </c>
      <c r="W27665" s="94">
        <v>1136</v>
      </c>
      <c r="X27665" s="94">
        <v>9336</v>
      </c>
      <c r="Y27665" s="94">
        <v>127</v>
      </c>
      <c r="AJ27665" s="94">
        <v>15229</v>
      </c>
      <c r="AK27665" s="94">
        <v>34195</v>
      </c>
      <c r="AL27665" s="94">
        <v>4993</v>
      </c>
      <c r="AN27665" s="94">
        <v>137</v>
      </c>
      <c r="AO27665" s="94">
        <v>1136</v>
      </c>
      <c r="AP27665" s="94">
        <v>9336</v>
      </c>
      <c r="AQ27665" s="94">
        <v>127</v>
      </c>
      <c r="AS27665" s="94">
        <v>1</v>
      </c>
      <c r="AU27665" s="94">
        <v>-433</v>
      </c>
    </row>
    <row r="27666" spans="1:47">
      <c r="A27666" s="85" t="s">
        <v>156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55</v>
      </c>
      <c r="G27666" s="89" t="s">
        <v>418</v>
      </c>
      <c r="H27666" s="94">
        <v>66877</v>
      </c>
      <c r="I27666" s="94">
        <v>66008</v>
      </c>
      <c r="J27666" s="94">
        <v>65407</v>
      </c>
      <c r="K27666" s="94">
        <v>-602</v>
      </c>
      <c r="O27666" s="94">
        <v>66008</v>
      </c>
      <c r="P27666" s="94">
        <v>65407</v>
      </c>
      <c r="Q27666" s="94">
        <v>-602</v>
      </c>
      <c r="R27666" s="94">
        <v>15271</v>
      </c>
      <c r="S27666" s="94">
        <v>34498</v>
      </c>
      <c r="T27666" s="94">
        <v>4993</v>
      </c>
      <c r="V27666" s="94">
        <v>137</v>
      </c>
      <c r="W27666" s="94">
        <v>1094</v>
      </c>
      <c r="X27666" s="94">
        <v>9288</v>
      </c>
      <c r="Y27666" s="94">
        <v>127</v>
      </c>
      <c r="AJ27666" s="94">
        <v>15271</v>
      </c>
      <c r="AK27666" s="94">
        <v>34498</v>
      </c>
      <c r="AL27666" s="94">
        <v>4993</v>
      </c>
      <c r="AN27666" s="94">
        <v>137</v>
      </c>
      <c r="AO27666" s="94">
        <v>1094</v>
      </c>
      <c r="AP27666" s="94">
        <v>9288</v>
      </c>
      <c r="AQ27666" s="94">
        <v>127</v>
      </c>
      <c r="AS27666" s="94">
        <v>13</v>
      </c>
      <c r="AU27666" s="94">
        <v>-615</v>
      </c>
    </row>
    <row r="27667" spans="1:47">
      <c r="A27667" s="85" t="s">
        <v>156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55</v>
      </c>
      <c r="G27667" s="89" t="s">
        <v>418</v>
      </c>
      <c r="H27667" s="94">
        <v>66739</v>
      </c>
      <c r="I27667" s="94">
        <v>65802</v>
      </c>
      <c r="J27667" s="94">
        <v>65391</v>
      </c>
      <c r="K27667" s="94">
        <v>-412</v>
      </c>
      <c r="O27667" s="94">
        <v>65802</v>
      </c>
      <c r="P27667" s="94">
        <v>65391</v>
      </c>
      <c r="Q27667" s="94">
        <v>-412</v>
      </c>
      <c r="R27667" s="94">
        <v>15281</v>
      </c>
      <c r="S27667" s="94">
        <v>34425</v>
      </c>
      <c r="T27667" s="94">
        <v>4992</v>
      </c>
      <c r="V27667" s="94">
        <v>105</v>
      </c>
      <c r="W27667" s="94">
        <v>1013</v>
      </c>
      <c r="X27667" s="94">
        <v>9450</v>
      </c>
      <c r="Y27667" s="94">
        <v>125</v>
      </c>
      <c r="AJ27667" s="94">
        <v>15281</v>
      </c>
      <c r="AK27667" s="94">
        <v>34425</v>
      </c>
      <c r="AL27667" s="94">
        <v>4992</v>
      </c>
      <c r="AN27667" s="94">
        <v>105</v>
      </c>
      <c r="AO27667" s="94">
        <v>1013</v>
      </c>
      <c r="AP27667" s="94">
        <v>9450</v>
      </c>
      <c r="AQ27667" s="94">
        <v>125</v>
      </c>
      <c r="AS27667" s="94">
        <v>76</v>
      </c>
      <c r="AU27667" s="94">
        <v>-488</v>
      </c>
    </row>
    <row r="27668" spans="1:47">
      <c r="A27668" s="85" t="s">
        <v>156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55</v>
      </c>
      <c r="G27668" s="89" t="s">
        <v>418</v>
      </c>
      <c r="H27668" s="94">
        <v>65511</v>
      </c>
      <c r="I27668" s="94">
        <v>64721</v>
      </c>
      <c r="J27668" s="94">
        <v>64029</v>
      </c>
      <c r="K27668" s="94">
        <v>-693</v>
      </c>
      <c r="O27668" s="94">
        <v>64721</v>
      </c>
      <c r="P27668" s="94">
        <v>64029</v>
      </c>
      <c r="Q27668" s="94">
        <v>-693</v>
      </c>
      <c r="R27668" s="94">
        <v>15286</v>
      </c>
      <c r="S27668" s="94">
        <v>32632</v>
      </c>
      <c r="T27668" s="94">
        <v>4993</v>
      </c>
      <c r="V27668" s="94">
        <v>71</v>
      </c>
      <c r="W27668" s="94">
        <v>818</v>
      </c>
      <c r="X27668" s="94">
        <v>10104</v>
      </c>
      <c r="Y27668" s="94">
        <v>125</v>
      </c>
      <c r="AJ27668" s="94">
        <v>15286</v>
      </c>
      <c r="AK27668" s="94">
        <v>32632</v>
      </c>
      <c r="AL27668" s="94">
        <v>4993</v>
      </c>
      <c r="AN27668" s="94">
        <v>71</v>
      </c>
      <c r="AO27668" s="94">
        <v>818</v>
      </c>
      <c r="AP27668" s="94">
        <v>10104</v>
      </c>
      <c r="AQ27668" s="94">
        <v>125</v>
      </c>
      <c r="AS27668" s="94">
        <v>100</v>
      </c>
      <c r="AU27668" s="94">
        <v>-793</v>
      </c>
    </row>
    <row r="27669" spans="1:47">
      <c r="A27669" s="85" t="s">
        <v>156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55</v>
      </c>
      <c r="G27669" s="89" t="s">
        <v>418</v>
      </c>
      <c r="H27669" s="94">
        <v>62916</v>
      </c>
      <c r="I27669" s="94">
        <v>62662</v>
      </c>
      <c r="J27669" s="94">
        <v>62092</v>
      </c>
      <c r="K27669" s="94">
        <v>-571</v>
      </c>
      <c r="O27669" s="94">
        <v>62662</v>
      </c>
      <c r="P27669" s="94">
        <v>62092</v>
      </c>
      <c r="Q27669" s="94">
        <v>-571</v>
      </c>
      <c r="R27669" s="94">
        <v>15299</v>
      </c>
      <c r="S27669" s="94">
        <v>30802</v>
      </c>
      <c r="T27669" s="94">
        <v>4994</v>
      </c>
      <c r="V27669" s="94">
        <v>67</v>
      </c>
      <c r="W27669" s="94">
        <v>219</v>
      </c>
      <c r="X27669" s="94">
        <v>10586</v>
      </c>
      <c r="Y27669" s="94">
        <v>124</v>
      </c>
      <c r="AJ27669" s="94">
        <v>15299</v>
      </c>
      <c r="AK27669" s="94">
        <v>30802</v>
      </c>
      <c r="AL27669" s="94">
        <v>4994</v>
      </c>
      <c r="AN27669" s="94">
        <v>67</v>
      </c>
      <c r="AO27669" s="94">
        <v>219</v>
      </c>
      <c r="AP27669" s="94">
        <v>10586</v>
      </c>
      <c r="AQ27669" s="94">
        <v>124</v>
      </c>
      <c r="AS27669" s="94">
        <v>100</v>
      </c>
      <c r="AU27669" s="94">
        <v>-671</v>
      </c>
    </row>
    <row r="27670" spans="1:47">
      <c r="A27670" s="85" t="s">
        <v>156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55</v>
      </c>
      <c r="G27670" s="89" t="s">
        <v>418</v>
      </c>
      <c r="H27670" s="94">
        <v>61173</v>
      </c>
      <c r="I27670" s="94">
        <v>61380</v>
      </c>
      <c r="J27670" s="94">
        <v>60829</v>
      </c>
      <c r="K27670" s="94">
        <v>-552</v>
      </c>
      <c r="O27670" s="94">
        <v>61380</v>
      </c>
      <c r="P27670" s="94">
        <v>60829</v>
      </c>
      <c r="Q27670" s="94">
        <v>-552</v>
      </c>
      <c r="R27670" s="94">
        <v>15266</v>
      </c>
      <c r="S27670" s="94">
        <v>29454</v>
      </c>
      <c r="T27670" s="94">
        <v>4995</v>
      </c>
      <c r="V27670" s="94">
        <v>44</v>
      </c>
      <c r="W27670" s="94">
        <v>1</v>
      </c>
      <c r="X27670" s="94">
        <v>10946</v>
      </c>
      <c r="Y27670" s="94">
        <v>123</v>
      </c>
      <c r="AJ27670" s="94">
        <v>15266</v>
      </c>
      <c r="AK27670" s="94">
        <v>29454</v>
      </c>
      <c r="AL27670" s="94">
        <v>4995</v>
      </c>
      <c r="AN27670" s="94">
        <v>44</v>
      </c>
      <c r="AO27670" s="94">
        <v>1</v>
      </c>
      <c r="AP27670" s="94">
        <v>10946</v>
      </c>
      <c r="AQ27670" s="94">
        <v>123</v>
      </c>
      <c r="AS27670" s="94">
        <v>115</v>
      </c>
      <c r="AU27670" s="94">
        <v>-667</v>
      </c>
    </row>
    <row r="27671" spans="1:47">
      <c r="A27671" s="85" t="s">
        <v>156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55</v>
      </c>
      <c r="G27671" s="89" t="s">
        <v>418</v>
      </c>
      <c r="H27671" s="94">
        <v>58548</v>
      </c>
      <c r="I27671" s="94">
        <v>58791</v>
      </c>
      <c r="J27671" s="94">
        <v>58390</v>
      </c>
      <c r="K27671" s="94">
        <v>-402</v>
      </c>
      <c r="O27671" s="94">
        <v>58791</v>
      </c>
      <c r="P27671" s="94">
        <v>58390</v>
      </c>
      <c r="Q27671" s="94">
        <v>-402</v>
      </c>
      <c r="R27671" s="94">
        <v>14559</v>
      </c>
      <c r="S27671" s="94">
        <v>25318</v>
      </c>
      <c r="T27671" s="94">
        <v>4996</v>
      </c>
      <c r="V27671" s="94">
        <v>8</v>
      </c>
      <c r="W27671" s="94">
        <v>0</v>
      </c>
      <c r="X27671" s="94">
        <v>13384</v>
      </c>
      <c r="Y27671" s="94">
        <v>122</v>
      </c>
      <c r="AJ27671" s="94">
        <v>14559</v>
      </c>
      <c r="AK27671" s="94">
        <v>25318</v>
      </c>
      <c r="AL27671" s="94">
        <v>4996</v>
      </c>
      <c r="AN27671" s="94">
        <v>8</v>
      </c>
      <c r="AO27671" s="94">
        <v>0</v>
      </c>
      <c r="AP27671" s="94">
        <v>13384</v>
      </c>
      <c r="AQ27671" s="94">
        <v>122</v>
      </c>
      <c r="AS27671" s="94">
        <v>264</v>
      </c>
      <c r="AU27671" s="94">
        <v>-666</v>
      </c>
    </row>
    <row r="27672" spans="1:47">
      <c r="A27672" s="85" t="s">
        <v>156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55</v>
      </c>
      <c r="G27672" s="89" t="s">
        <v>418</v>
      </c>
      <c r="H27672" s="94">
        <v>54855</v>
      </c>
      <c r="I27672" s="94">
        <v>54733</v>
      </c>
      <c r="J27672" s="94">
        <v>54510</v>
      </c>
      <c r="K27672" s="94">
        <v>-224</v>
      </c>
      <c r="O27672" s="94">
        <v>54733</v>
      </c>
      <c r="P27672" s="94">
        <v>54510</v>
      </c>
      <c r="Q27672" s="94">
        <v>-224</v>
      </c>
      <c r="R27672" s="94">
        <v>13535</v>
      </c>
      <c r="S27672" s="94">
        <v>21144</v>
      </c>
      <c r="T27672" s="94">
        <v>4997</v>
      </c>
      <c r="V27672" s="94">
        <v>7</v>
      </c>
      <c r="W27672" s="94">
        <v>0</v>
      </c>
      <c r="X27672" s="94">
        <v>14699</v>
      </c>
      <c r="Y27672" s="94">
        <v>125</v>
      </c>
      <c r="AJ27672" s="94">
        <v>13535</v>
      </c>
      <c r="AK27672" s="94">
        <v>21144</v>
      </c>
      <c r="AL27672" s="94">
        <v>4997</v>
      </c>
      <c r="AN27672" s="94">
        <v>7</v>
      </c>
      <c r="AO27672" s="94">
        <v>0</v>
      </c>
      <c r="AP27672" s="94">
        <v>14699</v>
      </c>
      <c r="AQ27672" s="94">
        <v>125</v>
      </c>
      <c r="AS27672" s="94">
        <v>320</v>
      </c>
      <c r="AU27672" s="94">
        <v>-545</v>
      </c>
    </row>
    <row r="27673" spans="1:47">
      <c r="A27673" s="85" t="s">
        <v>156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55</v>
      </c>
      <c r="G27673" s="89" t="s">
        <v>418</v>
      </c>
      <c r="H27673" s="94">
        <v>50686</v>
      </c>
      <c r="I27673" s="94">
        <v>50554</v>
      </c>
      <c r="J27673" s="94">
        <v>50454</v>
      </c>
      <c r="K27673" s="94">
        <v>-102</v>
      </c>
      <c r="O27673" s="94">
        <v>50554</v>
      </c>
      <c r="P27673" s="94">
        <v>50454</v>
      </c>
      <c r="Q27673" s="94">
        <v>-102</v>
      </c>
      <c r="R27673" s="94">
        <v>11567</v>
      </c>
      <c r="S27673" s="94">
        <v>18770</v>
      </c>
      <c r="T27673" s="94">
        <v>4998</v>
      </c>
      <c r="V27673" s="94">
        <v>7</v>
      </c>
      <c r="W27673" s="94">
        <v>0</v>
      </c>
      <c r="X27673" s="94">
        <v>14987</v>
      </c>
      <c r="Y27673" s="94">
        <v>122</v>
      </c>
      <c r="AJ27673" s="94">
        <v>11567</v>
      </c>
      <c r="AK27673" s="94">
        <v>18770</v>
      </c>
      <c r="AL27673" s="94">
        <v>4998</v>
      </c>
      <c r="AN27673" s="94">
        <v>7</v>
      </c>
      <c r="AO27673" s="94">
        <v>0</v>
      </c>
      <c r="AP27673" s="94">
        <v>14987</v>
      </c>
      <c r="AQ27673" s="94">
        <v>122</v>
      </c>
      <c r="AS27673" s="94">
        <v>408</v>
      </c>
      <c r="AU27673" s="94">
        <v>-510</v>
      </c>
    </row>
    <row r="27674" spans="1:47">
      <c r="A27674" s="85" t="s">
        <v>156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55</v>
      </c>
      <c r="G27674" s="89" t="s">
        <v>418</v>
      </c>
      <c r="H27674" s="94">
        <v>47566</v>
      </c>
      <c r="I27674" s="94">
        <v>47350</v>
      </c>
      <c r="J27674" s="94">
        <v>47528</v>
      </c>
      <c r="K27674" s="94">
        <v>177</v>
      </c>
      <c r="O27674" s="94">
        <v>47350</v>
      </c>
      <c r="P27674" s="94">
        <v>47528</v>
      </c>
      <c r="Q27674" s="94">
        <v>177</v>
      </c>
      <c r="R27674" s="94">
        <v>10609</v>
      </c>
      <c r="S27674" s="94">
        <v>16389</v>
      </c>
      <c r="T27674" s="94">
        <v>4999</v>
      </c>
      <c r="V27674" s="94">
        <v>7</v>
      </c>
      <c r="W27674" s="94">
        <v>0</v>
      </c>
      <c r="X27674" s="94">
        <v>15395</v>
      </c>
      <c r="Y27674" s="94">
        <v>127</v>
      </c>
      <c r="AJ27674" s="94">
        <v>10609</v>
      </c>
      <c r="AK27674" s="94">
        <v>16389</v>
      </c>
      <c r="AL27674" s="94">
        <v>4999</v>
      </c>
      <c r="AN27674" s="94">
        <v>7</v>
      </c>
      <c r="AO27674" s="94">
        <v>0</v>
      </c>
      <c r="AP27674" s="94">
        <v>15395</v>
      </c>
      <c r="AQ27674" s="94">
        <v>127</v>
      </c>
      <c r="AS27674" s="94">
        <v>410</v>
      </c>
      <c r="AU27674" s="94">
        <v>-233</v>
      </c>
    </row>
    <row r="27675" spans="1:47">
      <c r="A27675" s="85" t="s">
        <v>156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55</v>
      </c>
      <c r="G27675" s="89" t="s">
        <v>418</v>
      </c>
      <c r="H27675" s="94">
        <v>46429</v>
      </c>
      <c r="I27675" s="94">
        <v>45165</v>
      </c>
      <c r="J27675" s="94">
        <v>45224</v>
      </c>
      <c r="K27675" s="94">
        <v>58</v>
      </c>
      <c r="O27675" s="94">
        <v>45165</v>
      </c>
      <c r="P27675" s="94">
        <v>45224</v>
      </c>
      <c r="Q27675" s="94">
        <v>58</v>
      </c>
      <c r="R27675" s="94">
        <v>9318</v>
      </c>
      <c r="S27675" s="94">
        <v>15612</v>
      </c>
      <c r="T27675" s="94">
        <v>4999</v>
      </c>
      <c r="V27675" s="94">
        <v>7</v>
      </c>
      <c r="W27675" s="94">
        <v>0</v>
      </c>
      <c r="X27675" s="94">
        <v>15166</v>
      </c>
      <c r="Y27675" s="94">
        <v>121</v>
      </c>
      <c r="AJ27675" s="94">
        <v>9318</v>
      </c>
      <c r="AK27675" s="94">
        <v>15612</v>
      </c>
      <c r="AL27675" s="94">
        <v>4999</v>
      </c>
      <c r="AN27675" s="94">
        <v>7</v>
      </c>
      <c r="AO27675" s="94">
        <v>0</v>
      </c>
      <c r="AP27675" s="94">
        <v>15166</v>
      </c>
      <c r="AQ27675" s="94">
        <v>121</v>
      </c>
      <c r="AS27675" s="94">
        <v>405</v>
      </c>
      <c r="AU27675" s="94">
        <v>-347</v>
      </c>
    </row>
    <row r="27676" spans="1:47">
      <c r="A27676" s="85" t="s">
        <v>156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55</v>
      </c>
      <c r="G27676" s="89" t="s">
        <v>418</v>
      </c>
      <c r="H27676" s="94">
        <v>44087</v>
      </c>
      <c r="I27676" s="94">
        <v>43670</v>
      </c>
      <c r="J27676" s="94">
        <v>43659</v>
      </c>
      <c r="K27676" s="94">
        <v>-12</v>
      </c>
      <c r="O27676" s="94">
        <v>43670</v>
      </c>
      <c r="P27676" s="94">
        <v>43659</v>
      </c>
      <c r="Q27676" s="94">
        <v>-12</v>
      </c>
      <c r="R27676" s="94">
        <v>8562</v>
      </c>
      <c r="S27676" s="94">
        <v>15188</v>
      </c>
      <c r="T27676" s="94">
        <v>5000</v>
      </c>
      <c r="V27676" s="94">
        <v>7</v>
      </c>
      <c r="W27676" s="94">
        <v>0</v>
      </c>
      <c r="X27676" s="94">
        <v>14777</v>
      </c>
      <c r="Y27676" s="94">
        <v>124</v>
      </c>
      <c r="AJ27676" s="94">
        <v>8562</v>
      </c>
      <c r="AK27676" s="94">
        <v>15188</v>
      </c>
      <c r="AL27676" s="94">
        <v>5000</v>
      </c>
      <c r="AN27676" s="94">
        <v>7</v>
      </c>
      <c r="AO27676" s="94">
        <v>0</v>
      </c>
      <c r="AP27676" s="94">
        <v>14777</v>
      </c>
      <c r="AQ27676" s="94">
        <v>124</v>
      </c>
      <c r="AS27676" s="94">
        <v>405</v>
      </c>
      <c r="AU27676" s="94">
        <v>-417</v>
      </c>
    </row>
    <row r="27677" spans="1:47">
      <c r="A27677" s="85" t="s">
        <v>156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55</v>
      </c>
      <c r="G27677" s="89" t="s">
        <v>418</v>
      </c>
      <c r="H27677" s="94">
        <v>43128</v>
      </c>
      <c r="I27677" s="94">
        <v>42817</v>
      </c>
      <c r="J27677" s="94">
        <v>42790</v>
      </c>
      <c r="K27677" s="94">
        <v>-27</v>
      </c>
      <c r="O27677" s="94">
        <v>42817</v>
      </c>
      <c r="P27677" s="94">
        <v>42790</v>
      </c>
      <c r="Q27677" s="94">
        <v>-27</v>
      </c>
      <c r="R27677" s="94">
        <v>8143</v>
      </c>
      <c r="S27677" s="94">
        <v>14758</v>
      </c>
      <c r="T27677" s="94">
        <v>5001</v>
      </c>
      <c r="V27677" s="94">
        <v>7</v>
      </c>
      <c r="W27677" s="94">
        <v>0</v>
      </c>
      <c r="X27677" s="94">
        <v>14758</v>
      </c>
      <c r="Y27677" s="94">
        <v>123</v>
      </c>
      <c r="AJ27677" s="94">
        <v>8143</v>
      </c>
      <c r="AK27677" s="94">
        <v>14758</v>
      </c>
      <c r="AL27677" s="94">
        <v>5001</v>
      </c>
      <c r="AN27677" s="94">
        <v>7</v>
      </c>
      <c r="AO27677" s="94">
        <v>0</v>
      </c>
      <c r="AP27677" s="94">
        <v>14758</v>
      </c>
      <c r="AQ27677" s="94">
        <v>123</v>
      </c>
      <c r="AS27677" s="94">
        <v>391</v>
      </c>
      <c r="AU27677" s="94">
        <v>-418</v>
      </c>
    </row>
    <row r="27678" spans="1:47">
      <c r="A27678" s="85" t="s">
        <v>156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55</v>
      </c>
      <c r="G27678" s="89" t="s">
        <v>418</v>
      </c>
      <c r="H27678" s="94">
        <v>41824</v>
      </c>
      <c r="I27678" s="94">
        <v>42745</v>
      </c>
      <c r="J27678" s="94">
        <v>42719</v>
      </c>
      <c r="K27678" s="94">
        <v>-27</v>
      </c>
      <c r="O27678" s="94">
        <v>42745</v>
      </c>
      <c r="P27678" s="94">
        <v>42719</v>
      </c>
      <c r="Q27678" s="94">
        <v>-27</v>
      </c>
      <c r="R27678" s="94">
        <v>8209</v>
      </c>
      <c r="S27678" s="94">
        <v>15009</v>
      </c>
      <c r="T27678" s="94">
        <v>5002</v>
      </c>
      <c r="V27678" s="94">
        <v>7</v>
      </c>
      <c r="W27678" s="94">
        <v>0</v>
      </c>
      <c r="X27678" s="94">
        <v>14369</v>
      </c>
      <c r="Y27678" s="94">
        <v>123</v>
      </c>
      <c r="AJ27678" s="94">
        <v>8209</v>
      </c>
      <c r="AK27678" s="94">
        <v>15009</v>
      </c>
      <c r="AL27678" s="94">
        <v>5002</v>
      </c>
      <c r="AN27678" s="94">
        <v>7</v>
      </c>
      <c r="AO27678" s="94">
        <v>0</v>
      </c>
      <c r="AP27678" s="94">
        <v>14369</v>
      </c>
      <c r="AQ27678" s="94">
        <v>123</v>
      </c>
      <c r="AS27678" s="94">
        <v>391</v>
      </c>
      <c r="AU27678" s="94">
        <v>-418</v>
      </c>
    </row>
    <row r="27679" spans="1:47">
      <c r="A27679" s="85" t="s">
        <v>156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55</v>
      </c>
      <c r="G27679" s="89" t="s">
        <v>418</v>
      </c>
      <c r="H27679" s="94">
        <v>42974</v>
      </c>
      <c r="I27679" s="94">
        <v>44035</v>
      </c>
      <c r="J27679" s="94">
        <v>44011</v>
      </c>
      <c r="K27679" s="94">
        <v>-25</v>
      </c>
      <c r="O27679" s="94">
        <v>44035</v>
      </c>
      <c r="P27679" s="94">
        <v>44011</v>
      </c>
      <c r="Q27679" s="94">
        <v>-25</v>
      </c>
      <c r="R27679" s="94">
        <v>9110</v>
      </c>
      <c r="S27679" s="94">
        <v>15619</v>
      </c>
      <c r="T27679" s="94">
        <v>5003</v>
      </c>
      <c r="V27679" s="94">
        <v>7</v>
      </c>
      <c r="W27679" s="94">
        <v>0</v>
      </c>
      <c r="X27679" s="94">
        <v>14148</v>
      </c>
      <c r="Y27679" s="94">
        <v>126</v>
      </c>
      <c r="AJ27679" s="94">
        <v>9110</v>
      </c>
      <c r="AK27679" s="94">
        <v>15619</v>
      </c>
      <c r="AL27679" s="94">
        <v>5003</v>
      </c>
      <c r="AN27679" s="94">
        <v>7</v>
      </c>
      <c r="AO27679" s="94">
        <v>0</v>
      </c>
      <c r="AP27679" s="94">
        <v>14148</v>
      </c>
      <c r="AQ27679" s="94">
        <v>126</v>
      </c>
      <c r="AS27679" s="94">
        <v>391</v>
      </c>
      <c r="AU27679" s="94">
        <v>-416</v>
      </c>
    </row>
    <row r="27680" spans="1:47">
      <c r="A27680" s="85" t="s">
        <v>156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55</v>
      </c>
      <c r="G27680" s="89" t="s">
        <v>418</v>
      </c>
      <c r="H27680" s="94">
        <v>45277</v>
      </c>
      <c r="I27680" s="94">
        <v>46629</v>
      </c>
      <c r="J27680" s="94">
        <v>46761</v>
      </c>
      <c r="K27680" s="94">
        <v>131</v>
      </c>
      <c r="O27680" s="94">
        <v>46629</v>
      </c>
      <c r="P27680" s="94">
        <v>46761</v>
      </c>
      <c r="Q27680" s="94">
        <v>131</v>
      </c>
      <c r="R27680" s="94">
        <v>10479</v>
      </c>
      <c r="S27680" s="94">
        <v>17129</v>
      </c>
      <c r="T27680" s="94">
        <v>5003</v>
      </c>
      <c r="V27680" s="94">
        <v>52</v>
      </c>
      <c r="W27680" s="94">
        <v>0</v>
      </c>
      <c r="X27680" s="94">
        <v>13973</v>
      </c>
      <c r="Y27680" s="94">
        <v>126</v>
      </c>
      <c r="AJ27680" s="94">
        <v>10479</v>
      </c>
      <c r="AK27680" s="94">
        <v>17129</v>
      </c>
      <c r="AL27680" s="94">
        <v>5003</v>
      </c>
      <c r="AN27680" s="94">
        <v>52</v>
      </c>
      <c r="AO27680" s="94">
        <v>0</v>
      </c>
      <c r="AP27680" s="94">
        <v>13973</v>
      </c>
      <c r="AQ27680" s="94">
        <v>126</v>
      </c>
      <c r="AS27680" s="94">
        <v>405</v>
      </c>
      <c r="AU27680" s="94">
        <v>-274</v>
      </c>
    </row>
    <row r="27681" spans="1:47">
      <c r="A27681" s="85" t="s">
        <v>156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55</v>
      </c>
      <c r="G27681" s="89" t="s">
        <v>418</v>
      </c>
      <c r="H27681" s="94">
        <v>45834</v>
      </c>
      <c r="I27681" s="94">
        <v>46914</v>
      </c>
      <c r="J27681" s="94">
        <v>46931</v>
      </c>
      <c r="K27681" s="94">
        <v>15</v>
      </c>
      <c r="O27681" s="94">
        <v>46914</v>
      </c>
      <c r="P27681" s="94">
        <v>46931</v>
      </c>
      <c r="Q27681" s="94">
        <v>15</v>
      </c>
      <c r="R27681" s="94">
        <v>10631</v>
      </c>
      <c r="S27681" s="94">
        <v>17897</v>
      </c>
      <c r="T27681" s="94">
        <v>5003</v>
      </c>
      <c r="V27681" s="94">
        <v>90</v>
      </c>
      <c r="W27681" s="94">
        <v>24</v>
      </c>
      <c r="X27681" s="94">
        <v>13164</v>
      </c>
      <c r="Y27681" s="94">
        <v>123</v>
      </c>
      <c r="AJ27681" s="94">
        <v>10631</v>
      </c>
      <c r="AK27681" s="94">
        <v>17897</v>
      </c>
      <c r="AL27681" s="94">
        <v>5003</v>
      </c>
      <c r="AN27681" s="94">
        <v>90</v>
      </c>
      <c r="AO27681" s="94">
        <v>24</v>
      </c>
      <c r="AP27681" s="94">
        <v>13164</v>
      </c>
      <c r="AQ27681" s="94">
        <v>123</v>
      </c>
      <c r="AS27681" s="94">
        <v>405</v>
      </c>
      <c r="AU27681" s="94">
        <v>-390</v>
      </c>
    </row>
    <row r="27682" spans="1:47">
      <c r="A27682" s="85" t="s">
        <v>156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55</v>
      </c>
      <c r="G27682" s="89" t="s">
        <v>418</v>
      </c>
      <c r="H27682" s="94">
        <v>47803</v>
      </c>
      <c r="I27682" s="94">
        <v>48616</v>
      </c>
      <c r="J27682" s="94">
        <v>48406</v>
      </c>
      <c r="K27682" s="94">
        <v>-210</v>
      </c>
      <c r="O27682" s="94">
        <v>48616</v>
      </c>
      <c r="P27682" s="94">
        <v>48406</v>
      </c>
      <c r="Q27682" s="94">
        <v>-210</v>
      </c>
      <c r="R27682" s="94">
        <v>10879</v>
      </c>
      <c r="S27682" s="94">
        <v>19315</v>
      </c>
      <c r="T27682" s="94">
        <v>5004</v>
      </c>
      <c r="V27682" s="94">
        <v>118</v>
      </c>
      <c r="W27682" s="94">
        <v>400</v>
      </c>
      <c r="X27682" s="94">
        <v>12570</v>
      </c>
      <c r="Y27682" s="94">
        <v>123</v>
      </c>
      <c r="AJ27682" s="94">
        <v>10879</v>
      </c>
      <c r="AK27682" s="94">
        <v>19315</v>
      </c>
      <c r="AL27682" s="94">
        <v>5004</v>
      </c>
      <c r="AN27682" s="94">
        <v>118</v>
      </c>
      <c r="AO27682" s="94">
        <v>400</v>
      </c>
      <c r="AP27682" s="94">
        <v>12570</v>
      </c>
      <c r="AQ27682" s="94">
        <v>123</v>
      </c>
      <c r="AS27682" s="94">
        <v>405</v>
      </c>
      <c r="AU27682" s="94">
        <v>-615</v>
      </c>
    </row>
    <row r="27683" spans="1:47">
      <c r="A27683" s="85" t="s">
        <v>156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55</v>
      </c>
      <c r="G27683" s="89" t="s">
        <v>418</v>
      </c>
      <c r="H27683" s="94">
        <v>50602</v>
      </c>
      <c r="I27683" s="94">
        <v>51996</v>
      </c>
      <c r="J27683" s="94">
        <v>51960</v>
      </c>
      <c r="K27683" s="94">
        <v>-33</v>
      </c>
      <c r="O27683" s="94">
        <v>51996</v>
      </c>
      <c r="P27683" s="94">
        <v>51960</v>
      </c>
      <c r="Q27683" s="94">
        <v>-33</v>
      </c>
      <c r="R27683" s="94">
        <v>11081</v>
      </c>
      <c r="S27683" s="94">
        <v>20416</v>
      </c>
      <c r="T27683" s="94">
        <v>5004</v>
      </c>
      <c r="V27683" s="94">
        <v>137</v>
      </c>
      <c r="W27683" s="94">
        <v>915</v>
      </c>
      <c r="X27683" s="94">
        <v>14285</v>
      </c>
      <c r="Y27683" s="94">
        <v>124</v>
      </c>
      <c r="AJ27683" s="94">
        <v>11081</v>
      </c>
      <c r="AK27683" s="94">
        <v>20416</v>
      </c>
      <c r="AL27683" s="94">
        <v>5004</v>
      </c>
      <c r="AN27683" s="94">
        <v>137</v>
      </c>
      <c r="AO27683" s="94">
        <v>915</v>
      </c>
      <c r="AP27683" s="94">
        <v>14285</v>
      </c>
      <c r="AQ27683" s="94">
        <v>124</v>
      </c>
      <c r="AS27683" s="94">
        <v>405</v>
      </c>
      <c r="AU27683" s="94">
        <v>-437</v>
      </c>
    </row>
    <row r="27684" spans="1:47">
      <c r="A27684" s="85" t="s">
        <v>156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55</v>
      </c>
      <c r="G27684" s="89" t="s">
        <v>418</v>
      </c>
      <c r="H27684" s="94">
        <v>54762</v>
      </c>
      <c r="I27684" s="94">
        <v>55650</v>
      </c>
      <c r="J27684" s="94">
        <v>55457</v>
      </c>
      <c r="K27684" s="94">
        <v>-194</v>
      </c>
      <c r="O27684" s="94">
        <v>55650</v>
      </c>
      <c r="P27684" s="94">
        <v>55457</v>
      </c>
      <c r="Q27684" s="94">
        <v>-194</v>
      </c>
      <c r="R27684" s="94">
        <v>11983</v>
      </c>
      <c r="S27684" s="94">
        <v>22915</v>
      </c>
      <c r="T27684" s="94">
        <v>5005</v>
      </c>
      <c r="V27684" s="94">
        <v>138</v>
      </c>
      <c r="W27684" s="94">
        <v>1109</v>
      </c>
      <c r="X27684" s="94">
        <v>14185</v>
      </c>
      <c r="Y27684" s="94">
        <v>125</v>
      </c>
      <c r="AJ27684" s="94">
        <v>11983</v>
      </c>
      <c r="AK27684" s="94">
        <v>22915</v>
      </c>
      <c r="AL27684" s="94">
        <v>5005</v>
      </c>
      <c r="AN27684" s="94">
        <v>138</v>
      </c>
      <c r="AO27684" s="94">
        <v>1109</v>
      </c>
      <c r="AP27684" s="94">
        <v>14185</v>
      </c>
      <c r="AQ27684" s="94">
        <v>125</v>
      </c>
      <c r="AS27684" s="94">
        <v>315</v>
      </c>
      <c r="AU27684" s="94">
        <v>-509</v>
      </c>
    </row>
    <row r="27685" spans="1:47">
      <c r="A27685" s="85" t="s">
        <v>156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55</v>
      </c>
      <c r="G27685" s="89" t="s">
        <v>418</v>
      </c>
      <c r="H27685" s="94">
        <v>58554</v>
      </c>
      <c r="I27685" s="94">
        <v>59087</v>
      </c>
      <c r="J27685" s="94">
        <v>59119</v>
      </c>
      <c r="K27685" s="94">
        <v>31</v>
      </c>
      <c r="O27685" s="94">
        <v>59087</v>
      </c>
      <c r="P27685" s="94">
        <v>59119</v>
      </c>
      <c r="Q27685" s="94">
        <v>31</v>
      </c>
      <c r="R27685" s="94">
        <v>14134</v>
      </c>
      <c r="S27685" s="94">
        <v>25676</v>
      </c>
      <c r="T27685" s="94">
        <v>5004</v>
      </c>
      <c r="V27685" s="94">
        <v>162</v>
      </c>
      <c r="W27685" s="94">
        <v>1134</v>
      </c>
      <c r="X27685" s="94">
        <v>12885</v>
      </c>
      <c r="Y27685" s="94">
        <v>127</v>
      </c>
      <c r="AJ27685" s="94">
        <v>14134</v>
      </c>
      <c r="AK27685" s="94">
        <v>25676</v>
      </c>
      <c r="AL27685" s="94">
        <v>5004</v>
      </c>
      <c r="AN27685" s="94">
        <v>162</v>
      </c>
      <c r="AO27685" s="94">
        <v>1134</v>
      </c>
      <c r="AP27685" s="94">
        <v>12885</v>
      </c>
      <c r="AQ27685" s="94">
        <v>127</v>
      </c>
      <c r="AS27685" s="94">
        <v>265</v>
      </c>
      <c r="AU27685" s="94">
        <v>-234</v>
      </c>
    </row>
    <row r="27686" spans="1:47">
      <c r="A27686" s="85" t="s">
        <v>156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55</v>
      </c>
      <c r="G27686" s="89" t="s">
        <v>418</v>
      </c>
      <c r="H27686" s="94">
        <v>61512</v>
      </c>
      <c r="I27686" s="94">
        <v>62172</v>
      </c>
      <c r="J27686" s="94">
        <v>61937</v>
      </c>
      <c r="K27686" s="94">
        <v>-235</v>
      </c>
      <c r="O27686" s="94">
        <v>62172</v>
      </c>
      <c r="P27686" s="94">
        <v>61937</v>
      </c>
      <c r="Q27686" s="94">
        <v>-235</v>
      </c>
      <c r="R27686" s="94">
        <v>14694</v>
      </c>
      <c r="S27686" s="94">
        <v>29267</v>
      </c>
      <c r="T27686" s="94">
        <v>5002</v>
      </c>
      <c r="V27686" s="94">
        <v>159</v>
      </c>
      <c r="W27686" s="94">
        <v>1158</v>
      </c>
      <c r="X27686" s="94">
        <v>11533</v>
      </c>
      <c r="Y27686" s="94">
        <v>126</v>
      </c>
      <c r="AJ27686" s="94">
        <v>14694</v>
      </c>
      <c r="AK27686" s="94">
        <v>29267</v>
      </c>
      <c r="AL27686" s="94">
        <v>5002</v>
      </c>
      <c r="AN27686" s="94">
        <v>159</v>
      </c>
      <c r="AO27686" s="94">
        <v>1158</v>
      </c>
      <c r="AP27686" s="94">
        <v>11533</v>
      </c>
      <c r="AQ27686" s="94">
        <v>126</v>
      </c>
      <c r="AS27686" s="94">
        <v>210</v>
      </c>
      <c r="AU27686" s="94">
        <v>-445</v>
      </c>
    </row>
    <row r="27687" spans="1:47">
      <c r="A27687" s="85" t="s">
        <v>156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55</v>
      </c>
      <c r="G27687" s="89" t="s">
        <v>418</v>
      </c>
      <c r="H27687" s="94">
        <v>64889</v>
      </c>
      <c r="I27687" s="94">
        <v>64812</v>
      </c>
      <c r="J27687" s="94">
        <v>64131</v>
      </c>
      <c r="K27687" s="94">
        <v>-678</v>
      </c>
      <c r="O27687" s="94">
        <v>64812</v>
      </c>
      <c r="P27687" s="94">
        <v>64131</v>
      </c>
      <c r="Q27687" s="94">
        <v>-678</v>
      </c>
      <c r="R27687" s="94">
        <v>14854</v>
      </c>
      <c r="S27687" s="94">
        <v>32327</v>
      </c>
      <c r="T27687" s="94">
        <v>5000</v>
      </c>
      <c r="V27687" s="94">
        <v>167</v>
      </c>
      <c r="W27687" s="94">
        <v>1171</v>
      </c>
      <c r="X27687" s="94">
        <v>10488</v>
      </c>
      <c r="Y27687" s="94">
        <v>125</v>
      </c>
      <c r="AJ27687" s="94">
        <v>14854</v>
      </c>
      <c r="AK27687" s="94">
        <v>32327</v>
      </c>
      <c r="AL27687" s="94">
        <v>5000</v>
      </c>
      <c r="AN27687" s="94">
        <v>167</v>
      </c>
      <c r="AO27687" s="94">
        <v>1171</v>
      </c>
      <c r="AP27687" s="94">
        <v>10488</v>
      </c>
      <c r="AQ27687" s="94">
        <v>125</v>
      </c>
      <c r="AS27687" s="94">
        <v>100</v>
      </c>
      <c r="AU27687" s="94">
        <v>-778</v>
      </c>
    </row>
    <row r="27688" spans="1:47">
      <c r="A27688" s="85" t="s">
        <v>156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55</v>
      </c>
      <c r="G27688" s="89" t="s">
        <v>418</v>
      </c>
      <c r="H27688" s="94">
        <v>67861</v>
      </c>
      <c r="I27688" s="94">
        <v>66856</v>
      </c>
      <c r="J27688" s="94">
        <v>66228</v>
      </c>
      <c r="K27688" s="94">
        <v>-629</v>
      </c>
      <c r="O27688" s="94">
        <v>66856</v>
      </c>
      <c r="P27688" s="94">
        <v>66228</v>
      </c>
      <c r="Q27688" s="94">
        <v>-629</v>
      </c>
      <c r="R27688" s="94">
        <v>14865</v>
      </c>
      <c r="S27688" s="94">
        <v>34468</v>
      </c>
      <c r="T27688" s="94">
        <v>4998</v>
      </c>
      <c r="V27688" s="94">
        <v>172</v>
      </c>
      <c r="W27688" s="94">
        <v>1148</v>
      </c>
      <c r="X27688" s="94">
        <v>10451</v>
      </c>
      <c r="Y27688" s="94">
        <v>127</v>
      </c>
      <c r="AJ27688" s="94">
        <v>14865</v>
      </c>
      <c r="AK27688" s="94">
        <v>34468</v>
      </c>
      <c r="AL27688" s="94">
        <v>4998</v>
      </c>
      <c r="AN27688" s="94">
        <v>172</v>
      </c>
      <c r="AO27688" s="94">
        <v>1148</v>
      </c>
      <c r="AP27688" s="94">
        <v>10451</v>
      </c>
      <c r="AQ27688" s="94">
        <v>127</v>
      </c>
      <c r="AS27688" s="94">
        <v>91</v>
      </c>
      <c r="AU27688" s="94">
        <v>-720</v>
      </c>
    </row>
    <row r="27689" spans="1:47">
      <c r="A27689" s="85" t="s">
        <v>156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55</v>
      </c>
      <c r="G27689" s="89" t="s">
        <v>418</v>
      </c>
      <c r="H27689" s="94">
        <v>68906</v>
      </c>
      <c r="I27689" s="94">
        <v>68289</v>
      </c>
      <c r="J27689" s="94">
        <v>67717</v>
      </c>
      <c r="K27689" s="94">
        <v>-572</v>
      </c>
      <c r="O27689" s="94">
        <v>68289</v>
      </c>
      <c r="P27689" s="94">
        <v>67717</v>
      </c>
      <c r="Q27689" s="94">
        <v>-572</v>
      </c>
      <c r="R27689" s="94">
        <v>14893</v>
      </c>
      <c r="S27689" s="94">
        <v>36121</v>
      </c>
      <c r="T27689" s="94">
        <v>4996</v>
      </c>
      <c r="V27689" s="94">
        <v>139</v>
      </c>
      <c r="W27689" s="94">
        <v>1108</v>
      </c>
      <c r="X27689" s="94">
        <v>10334</v>
      </c>
      <c r="Y27689" s="94">
        <v>126</v>
      </c>
      <c r="AJ27689" s="94">
        <v>14893</v>
      </c>
      <c r="AK27689" s="94">
        <v>36121</v>
      </c>
      <c r="AL27689" s="94">
        <v>4996</v>
      </c>
      <c r="AN27689" s="94">
        <v>139</v>
      </c>
      <c r="AO27689" s="94">
        <v>1108</v>
      </c>
      <c r="AP27689" s="94">
        <v>10334</v>
      </c>
      <c r="AQ27689" s="94">
        <v>126</v>
      </c>
      <c r="AS27689" s="94">
        <v>100</v>
      </c>
      <c r="AU27689" s="94">
        <v>-672</v>
      </c>
    </row>
    <row r="27690" spans="1:47">
      <c r="A27690" s="85" t="s">
        <v>156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55</v>
      </c>
      <c r="G27690" s="89" t="s">
        <v>418</v>
      </c>
      <c r="H27690" s="94">
        <v>69483</v>
      </c>
      <c r="I27690" s="94">
        <v>69104</v>
      </c>
      <c r="J27690" s="94">
        <v>68491</v>
      </c>
      <c r="K27690" s="94">
        <v>-613</v>
      </c>
      <c r="O27690" s="94">
        <v>69104</v>
      </c>
      <c r="P27690" s="94">
        <v>68491</v>
      </c>
      <c r="Q27690" s="94">
        <v>-613</v>
      </c>
      <c r="R27690" s="94">
        <v>14935</v>
      </c>
      <c r="S27690" s="94">
        <v>37088</v>
      </c>
      <c r="T27690" s="94">
        <v>4996</v>
      </c>
      <c r="V27690" s="94">
        <v>139</v>
      </c>
      <c r="W27690" s="94">
        <v>970</v>
      </c>
      <c r="X27690" s="94">
        <v>10245</v>
      </c>
      <c r="Y27690" s="94">
        <v>120</v>
      </c>
      <c r="AJ27690" s="94">
        <v>14935</v>
      </c>
      <c r="AK27690" s="94">
        <v>37088</v>
      </c>
      <c r="AL27690" s="94">
        <v>4996</v>
      </c>
      <c r="AN27690" s="94">
        <v>139</v>
      </c>
      <c r="AO27690" s="94">
        <v>970</v>
      </c>
      <c r="AP27690" s="94">
        <v>10245</v>
      </c>
      <c r="AQ27690" s="94">
        <v>120</v>
      </c>
      <c r="AS27690" s="94">
        <v>100</v>
      </c>
      <c r="AU27690" s="94">
        <v>-713</v>
      </c>
    </row>
    <row r="27691" spans="1:47">
      <c r="A27691" s="85" t="s">
        <v>156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55</v>
      </c>
      <c r="G27691" s="89" t="s">
        <v>418</v>
      </c>
      <c r="H27691" s="94">
        <v>68621</v>
      </c>
      <c r="I27691" s="94">
        <v>68458</v>
      </c>
      <c r="J27691" s="94">
        <v>67835</v>
      </c>
      <c r="K27691" s="94">
        <v>-623</v>
      </c>
      <c r="O27691" s="94">
        <v>68458</v>
      </c>
      <c r="P27691" s="94">
        <v>67835</v>
      </c>
      <c r="Q27691" s="94">
        <v>-623</v>
      </c>
      <c r="R27691" s="94">
        <v>15001</v>
      </c>
      <c r="S27691" s="94">
        <v>35831</v>
      </c>
      <c r="T27691" s="94">
        <v>4994</v>
      </c>
      <c r="V27691" s="94">
        <v>139</v>
      </c>
      <c r="W27691" s="94">
        <v>712</v>
      </c>
      <c r="X27691" s="94">
        <v>11041</v>
      </c>
      <c r="Y27691" s="94">
        <v>117</v>
      </c>
      <c r="AJ27691" s="94">
        <v>15001</v>
      </c>
      <c r="AK27691" s="94">
        <v>35831</v>
      </c>
      <c r="AL27691" s="94">
        <v>4994</v>
      </c>
      <c r="AN27691" s="94">
        <v>139</v>
      </c>
      <c r="AO27691" s="94">
        <v>712</v>
      </c>
      <c r="AP27691" s="94">
        <v>11041</v>
      </c>
      <c r="AQ27691" s="94">
        <v>117</v>
      </c>
      <c r="AS27691" s="94">
        <v>93</v>
      </c>
      <c r="AU27691" s="94">
        <v>-716</v>
      </c>
    </row>
    <row r="27692" spans="1:47">
      <c r="A27692" s="85" t="s">
        <v>156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55</v>
      </c>
      <c r="G27692" s="89" t="s">
        <v>418</v>
      </c>
      <c r="H27692" s="94">
        <v>67577</v>
      </c>
      <c r="I27692" s="94">
        <v>66810</v>
      </c>
      <c r="J27692" s="94">
        <v>66266</v>
      </c>
      <c r="K27692" s="94">
        <v>-543</v>
      </c>
      <c r="O27692" s="94">
        <v>66810</v>
      </c>
      <c r="P27692" s="94">
        <v>66266</v>
      </c>
      <c r="Q27692" s="94">
        <v>-543</v>
      </c>
      <c r="R27692" s="94">
        <v>15009</v>
      </c>
      <c r="S27692" s="94">
        <v>33996</v>
      </c>
      <c r="T27692" s="94">
        <v>4994</v>
      </c>
      <c r="V27692" s="94">
        <v>103</v>
      </c>
      <c r="W27692" s="94">
        <v>229</v>
      </c>
      <c r="X27692" s="94">
        <v>11819</v>
      </c>
      <c r="Y27692" s="94">
        <v>115</v>
      </c>
      <c r="AJ27692" s="94">
        <v>15009</v>
      </c>
      <c r="AK27692" s="94">
        <v>33996</v>
      </c>
      <c r="AL27692" s="94">
        <v>4994</v>
      </c>
      <c r="AN27692" s="94">
        <v>103</v>
      </c>
      <c r="AO27692" s="94">
        <v>229</v>
      </c>
      <c r="AP27692" s="94">
        <v>11819</v>
      </c>
      <c r="AQ27692" s="94">
        <v>115</v>
      </c>
      <c r="AS27692" s="94">
        <v>100</v>
      </c>
      <c r="AU27692" s="94">
        <v>-643</v>
      </c>
    </row>
    <row r="27693" spans="1:47">
      <c r="A27693" s="85" t="s">
        <v>156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55</v>
      </c>
      <c r="G27693" s="89" t="s">
        <v>418</v>
      </c>
      <c r="H27693" s="94">
        <v>64360</v>
      </c>
      <c r="I27693" s="94">
        <v>64393</v>
      </c>
      <c r="J27693" s="94">
        <v>64075</v>
      </c>
      <c r="K27693" s="94">
        <v>-319</v>
      </c>
      <c r="O27693" s="94">
        <v>64393</v>
      </c>
      <c r="P27693" s="94">
        <v>64075</v>
      </c>
      <c r="Q27693" s="94">
        <v>-319</v>
      </c>
      <c r="R27693" s="94">
        <v>15193</v>
      </c>
      <c r="S27693" s="94">
        <v>31492</v>
      </c>
      <c r="T27693" s="94">
        <v>4995</v>
      </c>
      <c r="V27693" s="94">
        <v>91</v>
      </c>
      <c r="W27693" s="94">
        <v>41</v>
      </c>
      <c r="X27693" s="94">
        <v>12145</v>
      </c>
      <c r="Y27693" s="94">
        <v>116</v>
      </c>
      <c r="AJ27693" s="94">
        <v>15193</v>
      </c>
      <c r="AK27693" s="94">
        <v>31492</v>
      </c>
      <c r="AL27693" s="94">
        <v>4995</v>
      </c>
      <c r="AN27693" s="94">
        <v>91</v>
      </c>
      <c r="AO27693" s="94">
        <v>41</v>
      </c>
      <c r="AP27693" s="94">
        <v>12145</v>
      </c>
      <c r="AQ27693" s="94">
        <v>116</v>
      </c>
      <c r="AS27693" s="94">
        <v>99</v>
      </c>
      <c r="AU27693" s="94">
        <v>-418</v>
      </c>
    </row>
    <row r="27694" spans="1:47">
      <c r="A27694" s="85" t="s">
        <v>156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55</v>
      </c>
      <c r="G27694" s="89" t="s">
        <v>418</v>
      </c>
      <c r="H27694" s="94">
        <v>62822</v>
      </c>
      <c r="I27694" s="94">
        <v>62685</v>
      </c>
      <c r="J27694" s="94">
        <v>62390</v>
      </c>
      <c r="K27694" s="94">
        <v>-295</v>
      </c>
      <c r="O27694" s="94">
        <v>62685</v>
      </c>
      <c r="P27694" s="94">
        <v>62390</v>
      </c>
      <c r="Q27694" s="94">
        <v>-295</v>
      </c>
      <c r="R27694" s="94">
        <v>15168</v>
      </c>
      <c r="S27694" s="94">
        <v>29212</v>
      </c>
      <c r="T27694" s="94">
        <v>4997</v>
      </c>
      <c r="V27694" s="94">
        <v>66</v>
      </c>
      <c r="W27694" s="94">
        <v>0</v>
      </c>
      <c r="X27694" s="94">
        <v>12831</v>
      </c>
      <c r="Y27694" s="94">
        <v>115</v>
      </c>
      <c r="AJ27694" s="94">
        <v>15168</v>
      </c>
      <c r="AK27694" s="94">
        <v>29212</v>
      </c>
      <c r="AL27694" s="94">
        <v>4997</v>
      </c>
      <c r="AN27694" s="94">
        <v>66</v>
      </c>
      <c r="AO27694" s="94">
        <v>0</v>
      </c>
      <c r="AP27694" s="94">
        <v>12831</v>
      </c>
      <c r="AQ27694" s="94">
        <v>115</v>
      </c>
      <c r="AS27694" s="94">
        <v>100</v>
      </c>
      <c r="AU27694" s="94">
        <v>-395</v>
      </c>
    </row>
    <row r="27695" spans="1:47">
      <c r="A27695" s="85" t="s">
        <v>156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55</v>
      </c>
      <c r="G27695" s="89" t="s">
        <v>418</v>
      </c>
      <c r="H27695" s="94">
        <v>59742</v>
      </c>
      <c r="I27695" s="94">
        <v>59644</v>
      </c>
      <c r="J27695" s="94">
        <v>59242</v>
      </c>
      <c r="K27695" s="94">
        <v>-403</v>
      </c>
      <c r="O27695" s="94">
        <v>59644</v>
      </c>
      <c r="P27695" s="94">
        <v>59242</v>
      </c>
      <c r="Q27695" s="94">
        <v>-403</v>
      </c>
      <c r="R27695" s="94">
        <v>14931</v>
      </c>
      <c r="S27695" s="94">
        <v>25348</v>
      </c>
      <c r="T27695" s="94">
        <v>4997</v>
      </c>
      <c r="V27695" s="94">
        <v>40</v>
      </c>
      <c r="W27695" s="94">
        <v>0</v>
      </c>
      <c r="X27695" s="94">
        <v>13808</v>
      </c>
      <c r="Y27695" s="94">
        <v>116</v>
      </c>
      <c r="AJ27695" s="94">
        <v>14931</v>
      </c>
      <c r="AK27695" s="94">
        <v>25348</v>
      </c>
      <c r="AL27695" s="94">
        <v>4997</v>
      </c>
      <c r="AN27695" s="94">
        <v>40</v>
      </c>
      <c r="AO27695" s="94">
        <v>0</v>
      </c>
      <c r="AP27695" s="94">
        <v>13808</v>
      </c>
      <c r="AQ27695" s="94">
        <v>116</v>
      </c>
      <c r="AS27695" s="94">
        <v>257</v>
      </c>
      <c r="AU27695" s="94">
        <v>-660</v>
      </c>
    </row>
    <row r="27696" spans="1:47">
      <c r="A27696" s="85" t="s">
        <v>156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55</v>
      </c>
      <c r="G27696" s="89" t="s">
        <v>418</v>
      </c>
      <c r="H27696" s="94">
        <v>55899</v>
      </c>
      <c r="I27696" s="94">
        <v>55237</v>
      </c>
      <c r="J27696" s="94">
        <v>54900</v>
      </c>
      <c r="K27696" s="94">
        <v>-338</v>
      </c>
      <c r="O27696" s="94">
        <v>55237</v>
      </c>
      <c r="P27696" s="94">
        <v>54900</v>
      </c>
      <c r="Q27696" s="94">
        <v>-338</v>
      </c>
      <c r="R27696" s="94">
        <v>14166</v>
      </c>
      <c r="S27696" s="94">
        <v>22114</v>
      </c>
      <c r="T27696" s="94">
        <v>4998</v>
      </c>
      <c r="V27696" s="94">
        <v>7</v>
      </c>
      <c r="W27696" s="94">
        <v>0</v>
      </c>
      <c r="X27696" s="94">
        <v>13495</v>
      </c>
      <c r="Y27696" s="94">
        <v>117</v>
      </c>
      <c r="AJ27696" s="94">
        <v>14166</v>
      </c>
      <c r="AK27696" s="94">
        <v>22114</v>
      </c>
      <c r="AL27696" s="94">
        <v>4998</v>
      </c>
      <c r="AN27696" s="94">
        <v>7</v>
      </c>
      <c r="AO27696" s="94">
        <v>0</v>
      </c>
      <c r="AP27696" s="94">
        <v>13495</v>
      </c>
      <c r="AQ27696" s="94">
        <v>117</v>
      </c>
      <c r="AS27696" s="94">
        <v>281</v>
      </c>
      <c r="AU27696" s="94">
        <v>-619</v>
      </c>
    </row>
    <row r="27697" spans="1:47">
      <c r="A27697" s="85" t="s">
        <v>156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55</v>
      </c>
      <c r="G27697" s="89" t="s">
        <v>418</v>
      </c>
      <c r="H27697" s="94">
        <v>51193</v>
      </c>
      <c r="I27697" s="94">
        <v>51043</v>
      </c>
      <c r="J27697" s="94">
        <v>50719</v>
      </c>
      <c r="K27697" s="94">
        <v>-325</v>
      </c>
      <c r="O27697" s="94">
        <v>51043</v>
      </c>
      <c r="P27697" s="94">
        <v>50719</v>
      </c>
      <c r="Q27697" s="94">
        <v>-325</v>
      </c>
      <c r="R27697" s="94">
        <v>12887</v>
      </c>
      <c r="S27697" s="94">
        <v>19153</v>
      </c>
      <c r="T27697" s="94">
        <v>4999</v>
      </c>
      <c r="V27697" s="94">
        <v>7</v>
      </c>
      <c r="W27697" s="94">
        <v>0</v>
      </c>
      <c r="X27697" s="94">
        <v>13555</v>
      </c>
      <c r="Y27697" s="94">
        <v>117</v>
      </c>
      <c r="AJ27697" s="94">
        <v>12887</v>
      </c>
      <c r="AK27697" s="94">
        <v>19153</v>
      </c>
      <c r="AL27697" s="94">
        <v>4999</v>
      </c>
      <c r="AN27697" s="94">
        <v>7</v>
      </c>
      <c r="AO27697" s="94">
        <v>0</v>
      </c>
      <c r="AP27697" s="94">
        <v>13555</v>
      </c>
      <c r="AQ27697" s="94">
        <v>117</v>
      </c>
      <c r="AS27697" s="94">
        <v>281</v>
      </c>
      <c r="AU27697" s="94">
        <v>-607</v>
      </c>
    </row>
    <row r="27698" spans="1:47">
      <c r="A27698" s="85" t="s">
        <v>156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55</v>
      </c>
      <c r="G27698" s="89" t="s">
        <v>418</v>
      </c>
      <c r="H27698" s="94">
        <v>47735</v>
      </c>
      <c r="I27698" s="94">
        <v>47833</v>
      </c>
      <c r="J27698" s="94">
        <v>47885</v>
      </c>
      <c r="K27698" s="94">
        <v>51</v>
      </c>
      <c r="O27698" s="94">
        <v>47833</v>
      </c>
      <c r="P27698" s="94">
        <v>47885</v>
      </c>
      <c r="Q27698" s="94">
        <v>51</v>
      </c>
      <c r="R27698" s="94">
        <v>10264</v>
      </c>
      <c r="S27698" s="94">
        <v>17077</v>
      </c>
      <c r="T27698" s="94">
        <v>5000</v>
      </c>
      <c r="V27698" s="94">
        <v>7</v>
      </c>
      <c r="W27698" s="94">
        <v>0</v>
      </c>
      <c r="X27698" s="94">
        <v>15419</v>
      </c>
      <c r="Y27698" s="94">
        <v>116</v>
      </c>
      <c r="AJ27698" s="94">
        <v>10264</v>
      </c>
      <c r="AK27698" s="94">
        <v>17077</v>
      </c>
      <c r="AL27698" s="94">
        <v>5000</v>
      </c>
      <c r="AN27698" s="94">
        <v>7</v>
      </c>
      <c r="AO27698" s="94">
        <v>0</v>
      </c>
      <c r="AP27698" s="94">
        <v>15419</v>
      </c>
      <c r="AQ27698" s="94">
        <v>116</v>
      </c>
      <c r="AS27698" s="94">
        <v>291</v>
      </c>
      <c r="AU27698" s="94">
        <v>-240</v>
      </c>
    </row>
    <row r="27699" spans="1:47">
      <c r="A27699" s="85" t="s">
        <v>156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55</v>
      </c>
      <c r="G27699" s="89" t="s">
        <v>418</v>
      </c>
      <c r="H27699" s="94">
        <v>44956</v>
      </c>
      <c r="I27699" s="94">
        <v>45653</v>
      </c>
      <c r="J27699" s="94">
        <v>45447</v>
      </c>
      <c r="K27699" s="94">
        <v>-208</v>
      </c>
      <c r="O27699" s="94">
        <v>45653</v>
      </c>
      <c r="P27699" s="94">
        <v>45447</v>
      </c>
      <c r="Q27699" s="94">
        <v>-208</v>
      </c>
      <c r="R27699" s="94">
        <v>8519</v>
      </c>
      <c r="S27699" s="94">
        <v>16036</v>
      </c>
      <c r="T27699" s="94">
        <v>5000</v>
      </c>
      <c r="V27699" s="94">
        <v>6</v>
      </c>
      <c r="W27699" s="94">
        <v>0</v>
      </c>
      <c r="X27699" s="94">
        <v>15768</v>
      </c>
      <c r="Y27699" s="94">
        <v>116</v>
      </c>
      <c r="AJ27699" s="94">
        <v>8519</v>
      </c>
      <c r="AK27699" s="94">
        <v>16036</v>
      </c>
      <c r="AL27699" s="94">
        <v>5000</v>
      </c>
      <c r="AN27699" s="94">
        <v>6</v>
      </c>
      <c r="AO27699" s="94">
        <v>0</v>
      </c>
      <c r="AP27699" s="94">
        <v>15768</v>
      </c>
      <c r="AQ27699" s="94">
        <v>116</v>
      </c>
      <c r="AS27699" s="94">
        <v>291</v>
      </c>
      <c r="AU27699" s="94">
        <v>-499</v>
      </c>
    </row>
    <row r="27700" spans="1:47">
      <c r="A27700" s="85" t="s">
        <v>156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55</v>
      </c>
      <c r="G27700" s="89" t="s">
        <v>418</v>
      </c>
      <c r="H27700" s="94">
        <v>42927</v>
      </c>
      <c r="I27700" s="94">
        <v>44088</v>
      </c>
      <c r="J27700" s="94">
        <v>43766</v>
      </c>
      <c r="K27700" s="94">
        <v>-323</v>
      </c>
      <c r="O27700" s="94">
        <v>44088</v>
      </c>
      <c r="P27700" s="94">
        <v>43766</v>
      </c>
      <c r="Q27700" s="94">
        <v>-323</v>
      </c>
      <c r="R27700" s="94">
        <v>7725</v>
      </c>
      <c r="S27700" s="94">
        <v>15053</v>
      </c>
      <c r="T27700" s="94">
        <v>5001</v>
      </c>
      <c r="V27700" s="94">
        <v>6</v>
      </c>
      <c r="W27700" s="94">
        <v>0</v>
      </c>
      <c r="X27700" s="94">
        <v>15863</v>
      </c>
      <c r="Y27700" s="94">
        <v>117</v>
      </c>
      <c r="AJ27700" s="94">
        <v>7725</v>
      </c>
      <c r="AK27700" s="94">
        <v>15053</v>
      </c>
      <c r="AL27700" s="94">
        <v>5001</v>
      </c>
      <c r="AN27700" s="94">
        <v>6</v>
      </c>
      <c r="AO27700" s="94">
        <v>0</v>
      </c>
      <c r="AP27700" s="94">
        <v>15863</v>
      </c>
      <c r="AQ27700" s="94">
        <v>117</v>
      </c>
      <c r="AS27700" s="94">
        <v>291</v>
      </c>
      <c r="AU27700" s="94">
        <v>-613</v>
      </c>
    </row>
    <row r="27701" spans="1:47">
      <c r="A27701" s="85" t="s">
        <v>156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55</v>
      </c>
      <c r="G27701" s="89" t="s">
        <v>418</v>
      </c>
      <c r="H27701" s="94">
        <v>41831</v>
      </c>
      <c r="I27701" s="94">
        <v>43187</v>
      </c>
      <c r="J27701" s="94">
        <v>42862</v>
      </c>
      <c r="K27701" s="94">
        <v>-326</v>
      </c>
      <c r="O27701" s="94">
        <v>43187</v>
      </c>
      <c r="P27701" s="94">
        <v>42862</v>
      </c>
      <c r="Q27701" s="94">
        <v>-326</v>
      </c>
      <c r="R27701" s="94">
        <v>7346</v>
      </c>
      <c r="S27701" s="94">
        <v>14899</v>
      </c>
      <c r="T27701" s="94">
        <v>5001</v>
      </c>
      <c r="V27701" s="94">
        <v>6</v>
      </c>
      <c r="W27701" s="94">
        <v>0</v>
      </c>
      <c r="X27701" s="94">
        <v>15493</v>
      </c>
      <c r="Y27701" s="94">
        <v>116</v>
      </c>
      <c r="AJ27701" s="94">
        <v>7346</v>
      </c>
      <c r="AK27701" s="94">
        <v>14899</v>
      </c>
      <c r="AL27701" s="94">
        <v>5001</v>
      </c>
      <c r="AN27701" s="94">
        <v>6</v>
      </c>
      <c r="AO27701" s="94">
        <v>0</v>
      </c>
      <c r="AP27701" s="94">
        <v>15493</v>
      </c>
      <c r="AQ27701" s="94">
        <v>116</v>
      </c>
      <c r="AS27701" s="94">
        <v>291</v>
      </c>
      <c r="AU27701" s="94">
        <v>-617</v>
      </c>
    </row>
    <row r="27702" spans="1:47">
      <c r="A27702" s="85" t="s">
        <v>156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55</v>
      </c>
      <c r="G27702" s="89" t="s">
        <v>418</v>
      </c>
      <c r="H27702" s="94">
        <v>41622</v>
      </c>
      <c r="I27702" s="94">
        <v>43163</v>
      </c>
      <c r="J27702" s="94">
        <v>42838</v>
      </c>
      <c r="K27702" s="94">
        <v>-326</v>
      </c>
      <c r="O27702" s="94">
        <v>43163</v>
      </c>
      <c r="P27702" s="94">
        <v>42838</v>
      </c>
      <c r="Q27702" s="94">
        <v>-326</v>
      </c>
      <c r="R27702" s="94">
        <v>7878</v>
      </c>
      <c r="S27702" s="94">
        <v>15141</v>
      </c>
      <c r="T27702" s="94">
        <v>5002</v>
      </c>
      <c r="V27702" s="94">
        <v>6</v>
      </c>
      <c r="W27702" s="94">
        <v>0</v>
      </c>
      <c r="X27702" s="94">
        <v>14694</v>
      </c>
      <c r="Y27702" s="94">
        <v>118</v>
      </c>
      <c r="AJ27702" s="94">
        <v>7878</v>
      </c>
      <c r="AK27702" s="94">
        <v>15141</v>
      </c>
      <c r="AL27702" s="94">
        <v>5002</v>
      </c>
      <c r="AN27702" s="94">
        <v>6</v>
      </c>
      <c r="AO27702" s="94">
        <v>0</v>
      </c>
      <c r="AP27702" s="94">
        <v>14694</v>
      </c>
      <c r="AQ27702" s="94">
        <v>118</v>
      </c>
      <c r="AS27702" s="94">
        <v>291</v>
      </c>
      <c r="AU27702" s="94">
        <v>-617</v>
      </c>
    </row>
    <row r="27703" spans="1:47">
      <c r="A27703" s="85" t="s">
        <v>156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55</v>
      </c>
      <c r="G27703" s="89" t="s">
        <v>418</v>
      </c>
      <c r="H27703" s="94">
        <v>42838</v>
      </c>
      <c r="I27703" s="94">
        <v>44448</v>
      </c>
      <c r="J27703" s="94">
        <v>44123</v>
      </c>
      <c r="K27703" s="94">
        <v>-326</v>
      </c>
      <c r="O27703" s="94">
        <v>44448</v>
      </c>
      <c r="P27703" s="94">
        <v>44123</v>
      </c>
      <c r="Q27703" s="94">
        <v>-326</v>
      </c>
      <c r="R27703" s="94">
        <v>9163</v>
      </c>
      <c r="S27703" s="94">
        <v>15734</v>
      </c>
      <c r="T27703" s="94">
        <v>5002</v>
      </c>
      <c r="V27703" s="94">
        <v>6</v>
      </c>
      <c r="W27703" s="94">
        <v>0</v>
      </c>
      <c r="X27703" s="94">
        <v>14103</v>
      </c>
      <c r="Y27703" s="94">
        <v>116</v>
      </c>
      <c r="AJ27703" s="94">
        <v>9163</v>
      </c>
      <c r="AK27703" s="94">
        <v>15734</v>
      </c>
      <c r="AL27703" s="94">
        <v>5002</v>
      </c>
      <c r="AN27703" s="94">
        <v>6</v>
      </c>
      <c r="AO27703" s="94">
        <v>0</v>
      </c>
      <c r="AP27703" s="94">
        <v>14103</v>
      </c>
      <c r="AQ27703" s="94">
        <v>116</v>
      </c>
      <c r="AS27703" s="94">
        <v>291</v>
      </c>
      <c r="AU27703" s="94">
        <v>-617</v>
      </c>
    </row>
    <row r="27704" spans="1:47">
      <c r="A27704" s="85" t="s">
        <v>156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55</v>
      </c>
      <c r="G27704" s="89" t="s">
        <v>418</v>
      </c>
      <c r="H27704" s="94">
        <v>45211</v>
      </c>
      <c r="I27704" s="94">
        <v>46993</v>
      </c>
      <c r="J27704" s="94">
        <v>46620</v>
      </c>
      <c r="K27704" s="94">
        <v>-374</v>
      </c>
      <c r="O27704" s="94">
        <v>46993</v>
      </c>
      <c r="P27704" s="94">
        <v>46620</v>
      </c>
      <c r="Q27704" s="94">
        <v>-374</v>
      </c>
      <c r="R27704" s="94">
        <v>10761</v>
      </c>
      <c r="S27704" s="94">
        <v>17019</v>
      </c>
      <c r="T27704" s="94">
        <v>5003</v>
      </c>
      <c r="V27704" s="94">
        <v>6</v>
      </c>
      <c r="W27704" s="94">
        <v>0</v>
      </c>
      <c r="X27704" s="94">
        <v>13715</v>
      </c>
      <c r="Y27704" s="94">
        <v>118</v>
      </c>
      <c r="AJ27704" s="94">
        <v>10761</v>
      </c>
      <c r="AK27704" s="94">
        <v>17019</v>
      </c>
      <c r="AL27704" s="94">
        <v>5003</v>
      </c>
      <c r="AN27704" s="94">
        <v>6</v>
      </c>
      <c r="AO27704" s="94">
        <v>0</v>
      </c>
      <c r="AP27704" s="94">
        <v>13715</v>
      </c>
      <c r="AQ27704" s="94">
        <v>118</v>
      </c>
      <c r="AS27704" s="94">
        <v>291</v>
      </c>
      <c r="AU27704" s="94">
        <v>-665</v>
      </c>
    </row>
    <row r="27705" spans="1:47">
      <c r="A27705" s="85" t="s">
        <v>156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55</v>
      </c>
      <c r="G27705" s="89" t="s">
        <v>418</v>
      </c>
      <c r="H27705" s="94">
        <v>45992</v>
      </c>
      <c r="I27705" s="94">
        <v>47277</v>
      </c>
      <c r="J27705" s="94">
        <v>46903</v>
      </c>
      <c r="K27705" s="94">
        <v>-376</v>
      </c>
      <c r="O27705" s="94">
        <v>47277</v>
      </c>
      <c r="P27705" s="94">
        <v>46903</v>
      </c>
      <c r="Q27705" s="94">
        <v>-376</v>
      </c>
      <c r="R27705" s="94">
        <v>10921</v>
      </c>
      <c r="S27705" s="94">
        <v>17484</v>
      </c>
      <c r="T27705" s="94">
        <v>5004</v>
      </c>
      <c r="V27705" s="94">
        <v>90</v>
      </c>
      <c r="W27705" s="94">
        <v>17</v>
      </c>
      <c r="X27705" s="94">
        <v>13270</v>
      </c>
      <c r="Y27705" s="94">
        <v>117</v>
      </c>
      <c r="AJ27705" s="94">
        <v>10921</v>
      </c>
      <c r="AK27705" s="94">
        <v>17484</v>
      </c>
      <c r="AL27705" s="94">
        <v>5004</v>
      </c>
      <c r="AN27705" s="94">
        <v>90</v>
      </c>
      <c r="AO27705" s="94">
        <v>17</v>
      </c>
      <c r="AP27705" s="94">
        <v>13270</v>
      </c>
      <c r="AQ27705" s="94">
        <v>117</v>
      </c>
      <c r="AS27705" s="94">
        <v>291</v>
      </c>
      <c r="AU27705" s="94">
        <v>-667</v>
      </c>
    </row>
    <row r="27706" spans="1:47">
      <c r="A27706" s="85" t="s">
        <v>156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55</v>
      </c>
      <c r="G27706" s="89" t="s">
        <v>418</v>
      </c>
      <c r="H27706" s="94">
        <v>48126</v>
      </c>
      <c r="I27706" s="94">
        <v>48889</v>
      </c>
      <c r="J27706" s="94">
        <v>48536</v>
      </c>
      <c r="K27706" s="94">
        <v>-354</v>
      </c>
      <c r="O27706" s="94">
        <v>48889</v>
      </c>
      <c r="P27706" s="94">
        <v>48536</v>
      </c>
      <c r="Q27706" s="94">
        <v>-354</v>
      </c>
      <c r="R27706" s="94">
        <v>11511</v>
      </c>
      <c r="S27706" s="94">
        <v>18747</v>
      </c>
      <c r="T27706" s="94">
        <v>5005</v>
      </c>
      <c r="V27706" s="94">
        <v>143</v>
      </c>
      <c r="W27706" s="94">
        <v>299</v>
      </c>
      <c r="X27706" s="94">
        <v>12717</v>
      </c>
      <c r="Y27706" s="94">
        <v>116</v>
      </c>
      <c r="AJ27706" s="94">
        <v>11511</v>
      </c>
      <c r="AK27706" s="94">
        <v>18747</v>
      </c>
      <c r="AL27706" s="94">
        <v>5005</v>
      </c>
      <c r="AN27706" s="94">
        <v>143</v>
      </c>
      <c r="AO27706" s="94">
        <v>299</v>
      </c>
      <c r="AP27706" s="94">
        <v>12717</v>
      </c>
      <c r="AQ27706" s="94">
        <v>116</v>
      </c>
      <c r="AS27706" s="94">
        <v>291</v>
      </c>
      <c r="AU27706" s="94">
        <v>-645</v>
      </c>
    </row>
    <row r="27707" spans="1:47">
      <c r="A27707" s="85" t="s">
        <v>156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55</v>
      </c>
      <c r="G27707" s="89" t="s">
        <v>418</v>
      </c>
      <c r="H27707" s="94">
        <v>51145</v>
      </c>
      <c r="I27707" s="94">
        <v>52109</v>
      </c>
      <c r="J27707" s="94">
        <v>51862</v>
      </c>
      <c r="K27707" s="94">
        <v>-248</v>
      </c>
      <c r="O27707" s="94">
        <v>52109</v>
      </c>
      <c r="P27707" s="94">
        <v>51862</v>
      </c>
      <c r="Q27707" s="94">
        <v>-248</v>
      </c>
      <c r="R27707" s="94">
        <v>11094</v>
      </c>
      <c r="S27707" s="94">
        <v>20423</v>
      </c>
      <c r="T27707" s="94">
        <v>5005</v>
      </c>
      <c r="V27707" s="94">
        <v>155</v>
      </c>
      <c r="W27707" s="94">
        <v>855</v>
      </c>
      <c r="X27707" s="94">
        <v>14217</v>
      </c>
      <c r="Y27707" s="94">
        <v>115</v>
      </c>
      <c r="AJ27707" s="94">
        <v>11094</v>
      </c>
      <c r="AK27707" s="94">
        <v>20423</v>
      </c>
      <c r="AL27707" s="94">
        <v>5005</v>
      </c>
      <c r="AN27707" s="94">
        <v>155</v>
      </c>
      <c r="AO27707" s="94">
        <v>855</v>
      </c>
      <c r="AP27707" s="94">
        <v>14217</v>
      </c>
      <c r="AQ27707" s="94">
        <v>115</v>
      </c>
      <c r="AS27707" s="94">
        <v>290</v>
      </c>
      <c r="AU27707" s="94">
        <v>-538</v>
      </c>
    </row>
    <row r="27708" spans="1:47">
      <c r="A27708" s="85" t="s">
        <v>156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55</v>
      </c>
      <c r="G27708" s="89" t="s">
        <v>418</v>
      </c>
      <c r="H27708" s="94">
        <v>54782</v>
      </c>
      <c r="I27708" s="94">
        <v>55676</v>
      </c>
      <c r="J27708" s="94">
        <v>55463</v>
      </c>
      <c r="K27708" s="94">
        <v>-212</v>
      </c>
      <c r="O27708" s="94">
        <v>55676</v>
      </c>
      <c r="P27708" s="94">
        <v>55463</v>
      </c>
      <c r="Q27708" s="94">
        <v>-212</v>
      </c>
      <c r="R27708" s="94">
        <v>12008</v>
      </c>
      <c r="S27708" s="94">
        <v>23298</v>
      </c>
      <c r="T27708" s="94">
        <v>5005</v>
      </c>
      <c r="V27708" s="94">
        <v>174</v>
      </c>
      <c r="W27708" s="94">
        <v>1044</v>
      </c>
      <c r="X27708" s="94">
        <v>13821</v>
      </c>
      <c r="Y27708" s="94">
        <v>117</v>
      </c>
      <c r="AJ27708" s="94">
        <v>12008</v>
      </c>
      <c r="AK27708" s="94">
        <v>23298</v>
      </c>
      <c r="AL27708" s="94">
        <v>5005</v>
      </c>
      <c r="AN27708" s="94">
        <v>174</v>
      </c>
      <c r="AO27708" s="94">
        <v>1044</v>
      </c>
      <c r="AP27708" s="94">
        <v>13821</v>
      </c>
      <c r="AQ27708" s="94">
        <v>117</v>
      </c>
      <c r="AS27708" s="94">
        <v>240</v>
      </c>
      <c r="AU27708" s="94">
        <v>-452</v>
      </c>
    </row>
    <row r="27709" spans="1:47">
      <c r="A27709" s="85" t="s">
        <v>156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55</v>
      </c>
      <c r="G27709" s="89" t="s">
        <v>418</v>
      </c>
      <c r="H27709" s="94">
        <v>58750</v>
      </c>
      <c r="I27709" s="94">
        <v>59038</v>
      </c>
      <c r="J27709" s="94">
        <v>58606</v>
      </c>
      <c r="K27709" s="94">
        <v>-432</v>
      </c>
      <c r="O27709" s="94">
        <v>59038</v>
      </c>
      <c r="P27709" s="94">
        <v>58606</v>
      </c>
      <c r="Q27709" s="94">
        <v>-432</v>
      </c>
      <c r="R27709" s="94">
        <v>14098</v>
      </c>
      <c r="S27709" s="94">
        <v>28187</v>
      </c>
      <c r="T27709" s="94">
        <v>5003</v>
      </c>
      <c r="V27709" s="94">
        <v>192</v>
      </c>
      <c r="W27709" s="94">
        <v>885</v>
      </c>
      <c r="X27709" s="94">
        <v>10120</v>
      </c>
      <c r="Y27709" s="94">
        <v>123</v>
      </c>
      <c r="AJ27709" s="94">
        <v>14098</v>
      </c>
      <c r="AK27709" s="94">
        <v>28187</v>
      </c>
      <c r="AL27709" s="94">
        <v>5003</v>
      </c>
      <c r="AN27709" s="94">
        <v>192</v>
      </c>
      <c r="AO27709" s="94">
        <v>885</v>
      </c>
      <c r="AP27709" s="94">
        <v>10120</v>
      </c>
      <c r="AQ27709" s="94">
        <v>123</v>
      </c>
      <c r="AS27709" s="94">
        <v>121</v>
      </c>
      <c r="AU27709" s="94">
        <v>-554</v>
      </c>
    </row>
    <row r="27710" spans="1:47">
      <c r="A27710" s="85" t="s">
        <v>156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55</v>
      </c>
      <c r="G27710" s="89" t="s">
        <v>418</v>
      </c>
      <c r="H27710" s="94">
        <v>62210</v>
      </c>
      <c r="I27710" s="94">
        <v>62378</v>
      </c>
      <c r="J27710" s="94">
        <v>61997</v>
      </c>
      <c r="K27710" s="94">
        <v>-382</v>
      </c>
      <c r="O27710" s="94">
        <v>62378</v>
      </c>
      <c r="P27710" s="94">
        <v>61997</v>
      </c>
      <c r="Q27710" s="94">
        <v>-382</v>
      </c>
      <c r="R27710" s="94">
        <v>14736</v>
      </c>
      <c r="S27710" s="94">
        <v>30941</v>
      </c>
      <c r="T27710" s="94">
        <v>5002</v>
      </c>
      <c r="V27710" s="94">
        <v>189</v>
      </c>
      <c r="W27710" s="94">
        <v>1104</v>
      </c>
      <c r="X27710" s="94">
        <v>9907</v>
      </c>
      <c r="Y27710" s="94">
        <v>121</v>
      </c>
      <c r="AJ27710" s="94">
        <v>14736</v>
      </c>
      <c r="AK27710" s="94">
        <v>30941</v>
      </c>
      <c r="AL27710" s="94">
        <v>5002</v>
      </c>
      <c r="AN27710" s="94">
        <v>189</v>
      </c>
      <c r="AO27710" s="94">
        <v>1104</v>
      </c>
      <c r="AP27710" s="94">
        <v>9907</v>
      </c>
      <c r="AQ27710" s="94">
        <v>121</v>
      </c>
      <c r="AS27710" s="94">
        <v>100</v>
      </c>
      <c r="AU27710" s="94">
        <v>-482</v>
      </c>
    </row>
    <row r="27711" spans="1:47">
      <c r="A27711" s="85" t="s">
        <v>156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55</v>
      </c>
      <c r="G27711" s="89" t="s">
        <v>418</v>
      </c>
      <c r="H27711" s="94">
        <v>65353</v>
      </c>
      <c r="I27711" s="94">
        <v>65484</v>
      </c>
      <c r="J27711" s="94">
        <v>64907</v>
      </c>
      <c r="K27711" s="94">
        <v>-574</v>
      </c>
      <c r="O27711" s="94">
        <v>65484</v>
      </c>
      <c r="P27711" s="94">
        <v>64907</v>
      </c>
      <c r="Q27711" s="94">
        <v>-574</v>
      </c>
      <c r="R27711" s="94">
        <v>14662</v>
      </c>
      <c r="S27711" s="94">
        <v>34898</v>
      </c>
      <c r="T27711" s="94">
        <v>5000</v>
      </c>
      <c r="V27711" s="94">
        <v>166</v>
      </c>
      <c r="W27711" s="94">
        <v>1168</v>
      </c>
      <c r="X27711" s="94">
        <v>8891</v>
      </c>
      <c r="Y27711" s="94">
        <v>123</v>
      </c>
      <c r="AJ27711" s="94">
        <v>14662</v>
      </c>
      <c r="AK27711" s="94">
        <v>34898</v>
      </c>
      <c r="AL27711" s="94">
        <v>5000</v>
      </c>
      <c r="AN27711" s="94">
        <v>166</v>
      </c>
      <c r="AO27711" s="94">
        <v>1168</v>
      </c>
      <c r="AP27711" s="94">
        <v>8891</v>
      </c>
      <c r="AQ27711" s="94">
        <v>123</v>
      </c>
      <c r="AS27711" s="94">
        <v>100</v>
      </c>
      <c r="AU27711" s="94">
        <v>-675</v>
      </c>
    </row>
    <row r="27712" spans="1:47">
      <c r="A27712" s="85" t="s">
        <v>156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55</v>
      </c>
      <c r="G27712" s="89" t="s">
        <v>418</v>
      </c>
      <c r="H27712" s="94">
        <v>67296</v>
      </c>
      <c r="I27712" s="94">
        <v>67291</v>
      </c>
      <c r="J27712" s="94">
        <v>66715</v>
      </c>
      <c r="K27712" s="94">
        <v>-576</v>
      </c>
      <c r="O27712" s="94">
        <v>67291</v>
      </c>
      <c r="P27712" s="94">
        <v>66715</v>
      </c>
      <c r="Q27712" s="94">
        <v>-576</v>
      </c>
      <c r="R27712" s="94">
        <v>14688</v>
      </c>
      <c r="S27712" s="94">
        <v>37484</v>
      </c>
      <c r="T27712" s="94">
        <v>4998</v>
      </c>
      <c r="V27712" s="94">
        <v>135</v>
      </c>
      <c r="W27712" s="94">
        <v>1156</v>
      </c>
      <c r="X27712" s="94">
        <v>8137</v>
      </c>
      <c r="Y27712" s="94">
        <v>117</v>
      </c>
      <c r="AJ27712" s="94">
        <v>14688</v>
      </c>
      <c r="AK27712" s="94">
        <v>37484</v>
      </c>
      <c r="AL27712" s="94">
        <v>4998</v>
      </c>
      <c r="AN27712" s="94">
        <v>135</v>
      </c>
      <c r="AO27712" s="94">
        <v>1156</v>
      </c>
      <c r="AP27712" s="94">
        <v>8137</v>
      </c>
      <c r="AQ27712" s="94">
        <v>117</v>
      </c>
      <c r="AS27712" s="94">
        <v>110</v>
      </c>
      <c r="AU27712" s="94">
        <v>-686</v>
      </c>
    </row>
    <row r="27713" spans="1:47">
      <c r="A27713" s="85" t="s">
        <v>156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55</v>
      </c>
      <c r="G27713" s="89" t="s">
        <v>418</v>
      </c>
      <c r="H27713" s="94">
        <v>68507</v>
      </c>
      <c r="I27713" s="94">
        <v>67955</v>
      </c>
      <c r="J27713" s="94">
        <v>67256</v>
      </c>
      <c r="K27713" s="94">
        <v>-700</v>
      </c>
      <c r="O27713" s="94">
        <v>67955</v>
      </c>
      <c r="P27713" s="94">
        <v>67256</v>
      </c>
      <c r="Q27713" s="94">
        <v>-700</v>
      </c>
      <c r="R27713" s="94">
        <v>14821</v>
      </c>
      <c r="S27713" s="94">
        <v>37952</v>
      </c>
      <c r="T27713" s="94">
        <v>4996</v>
      </c>
      <c r="V27713" s="94">
        <v>144</v>
      </c>
      <c r="W27713" s="94">
        <v>1159</v>
      </c>
      <c r="X27713" s="94">
        <v>8067</v>
      </c>
      <c r="Y27713" s="94">
        <v>118</v>
      </c>
      <c r="AJ27713" s="94">
        <v>14821</v>
      </c>
      <c r="AK27713" s="94">
        <v>37952</v>
      </c>
      <c r="AL27713" s="94">
        <v>4996</v>
      </c>
      <c r="AN27713" s="94">
        <v>144</v>
      </c>
      <c r="AO27713" s="94">
        <v>1159</v>
      </c>
      <c r="AP27713" s="94">
        <v>8067</v>
      </c>
      <c r="AQ27713" s="94">
        <v>118</v>
      </c>
      <c r="AS27713" s="94">
        <v>110</v>
      </c>
      <c r="AU27713" s="94">
        <v>-810</v>
      </c>
    </row>
    <row r="27714" spans="1:47">
      <c r="A27714" s="85" t="s">
        <v>156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55</v>
      </c>
      <c r="G27714" s="89" t="s">
        <v>418</v>
      </c>
      <c r="H27714" s="94">
        <v>68974</v>
      </c>
      <c r="I27714" s="94">
        <v>68434</v>
      </c>
      <c r="J27714" s="94">
        <v>67875</v>
      </c>
      <c r="K27714" s="94">
        <v>-560</v>
      </c>
      <c r="O27714" s="94">
        <v>68434</v>
      </c>
      <c r="P27714" s="94">
        <v>67875</v>
      </c>
      <c r="Q27714" s="94">
        <v>-560</v>
      </c>
      <c r="R27714" s="94">
        <v>15006</v>
      </c>
      <c r="S27714" s="94">
        <v>38294</v>
      </c>
      <c r="T27714" s="94">
        <v>4995</v>
      </c>
      <c r="V27714" s="94">
        <v>105</v>
      </c>
      <c r="W27714" s="94">
        <v>1123</v>
      </c>
      <c r="X27714" s="94">
        <v>8221</v>
      </c>
      <c r="Y27714" s="94">
        <v>130</v>
      </c>
      <c r="AJ27714" s="94">
        <v>15006</v>
      </c>
      <c r="AK27714" s="94">
        <v>38294</v>
      </c>
      <c r="AL27714" s="94">
        <v>4995</v>
      </c>
      <c r="AN27714" s="94">
        <v>105</v>
      </c>
      <c r="AO27714" s="94">
        <v>1123</v>
      </c>
      <c r="AP27714" s="94">
        <v>8221</v>
      </c>
      <c r="AQ27714" s="94">
        <v>130</v>
      </c>
      <c r="AS27714" s="94">
        <v>110</v>
      </c>
      <c r="AU27714" s="94">
        <v>-670</v>
      </c>
    </row>
    <row r="27715" spans="1:47">
      <c r="A27715" s="85" t="s">
        <v>156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55</v>
      </c>
      <c r="G27715" s="89" t="s">
        <v>418</v>
      </c>
      <c r="H27715" s="94">
        <v>68590</v>
      </c>
      <c r="I27715" s="94">
        <v>67998</v>
      </c>
      <c r="J27715" s="94">
        <v>67391</v>
      </c>
      <c r="K27715" s="94">
        <v>-608</v>
      </c>
      <c r="O27715" s="94">
        <v>67998</v>
      </c>
      <c r="P27715" s="94">
        <v>67391</v>
      </c>
      <c r="Q27715" s="94">
        <v>-608</v>
      </c>
      <c r="R27715" s="94">
        <v>15092</v>
      </c>
      <c r="S27715" s="94">
        <v>37547</v>
      </c>
      <c r="T27715" s="94">
        <v>4995</v>
      </c>
      <c r="V27715" s="94">
        <v>105</v>
      </c>
      <c r="W27715" s="94">
        <v>1051</v>
      </c>
      <c r="X27715" s="94">
        <v>8474</v>
      </c>
      <c r="Y27715" s="94">
        <v>126</v>
      </c>
      <c r="AJ27715" s="94">
        <v>15092</v>
      </c>
      <c r="AK27715" s="94">
        <v>37547</v>
      </c>
      <c r="AL27715" s="94">
        <v>4995</v>
      </c>
      <c r="AN27715" s="94">
        <v>105</v>
      </c>
      <c r="AO27715" s="94">
        <v>1051</v>
      </c>
      <c r="AP27715" s="94">
        <v>8474</v>
      </c>
      <c r="AQ27715" s="94">
        <v>126</v>
      </c>
      <c r="AS27715" s="94">
        <v>110</v>
      </c>
      <c r="AU27715" s="94">
        <v>-717</v>
      </c>
    </row>
    <row r="27716" spans="1:47">
      <c r="A27716" s="85" t="s">
        <v>156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55</v>
      </c>
      <c r="G27716" s="89" t="s">
        <v>418</v>
      </c>
      <c r="H27716" s="94">
        <v>67001</v>
      </c>
      <c r="I27716" s="94">
        <v>66457</v>
      </c>
      <c r="J27716" s="94">
        <v>65848</v>
      </c>
      <c r="K27716" s="94">
        <v>-609</v>
      </c>
      <c r="O27716" s="94">
        <v>66457</v>
      </c>
      <c r="P27716" s="94">
        <v>65848</v>
      </c>
      <c r="Q27716" s="94">
        <v>-609</v>
      </c>
      <c r="R27716" s="94">
        <v>15142</v>
      </c>
      <c r="S27716" s="94">
        <v>35405</v>
      </c>
      <c r="T27716" s="94">
        <v>4995</v>
      </c>
      <c r="V27716" s="94">
        <v>105</v>
      </c>
      <c r="W27716" s="94">
        <v>782</v>
      </c>
      <c r="X27716" s="94">
        <v>9294</v>
      </c>
      <c r="Y27716" s="94">
        <v>125</v>
      </c>
      <c r="AJ27716" s="94">
        <v>15142</v>
      </c>
      <c r="AK27716" s="94">
        <v>35405</v>
      </c>
      <c r="AL27716" s="94">
        <v>4995</v>
      </c>
      <c r="AN27716" s="94">
        <v>105</v>
      </c>
      <c r="AO27716" s="94">
        <v>782</v>
      </c>
      <c r="AP27716" s="94">
        <v>9294</v>
      </c>
      <c r="AQ27716" s="94">
        <v>125</v>
      </c>
      <c r="AS27716" s="94">
        <v>109</v>
      </c>
      <c r="AU27716" s="94">
        <v>-718</v>
      </c>
    </row>
    <row r="27717" spans="1:47">
      <c r="A27717" s="85" t="s">
        <v>156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55</v>
      </c>
      <c r="G27717" s="89" t="s">
        <v>418</v>
      </c>
      <c r="H27717" s="94">
        <v>64393</v>
      </c>
      <c r="I27717" s="94">
        <v>64494</v>
      </c>
      <c r="J27717" s="94">
        <v>63801</v>
      </c>
      <c r="K27717" s="94">
        <v>-695</v>
      </c>
      <c r="O27717" s="94">
        <v>64494</v>
      </c>
      <c r="P27717" s="94">
        <v>63801</v>
      </c>
      <c r="Q27717" s="94">
        <v>-695</v>
      </c>
      <c r="R27717" s="94">
        <v>15179</v>
      </c>
      <c r="S27717" s="94">
        <v>33508</v>
      </c>
      <c r="T27717" s="94">
        <v>4996</v>
      </c>
      <c r="V27717" s="94">
        <v>68</v>
      </c>
      <c r="W27717" s="94">
        <v>215</v>
      </c>
      <c r="X27717" s="94">
        <v>9706</v>
      </c>
      <c r="Y27717" s="94">
        <v>128</v>
      </c>
      <c r="AJ27717" s="94">
        <v>15179</v>
      </c>
      <c r="AK27717" s="94">
        <v>33508</v>
      </c>
      <c r="AL27717" s="94">
        <v>4996</v>
      </c>
      <c r="AN27717" s="94">
        <v>68</v>
      </c>
      <c r="AO27717" s="94">
        <v>215</v>
      </c>
      <c r="AP27717" s="94">
        <v>9706</v>
      </c>
      <c r="AQ27717" s="94">
        <v>128</v>
      </c>
      <c r="AS27717" s="94">
        <v>119</v>
      </c>
      <c r="AU27717" s="94">
        <v>-814</v>
      </c>
    </row>
    <row r="27718" spans="1:47">
      <c r="A27718" s="85" t="s">
        <v>156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55</v>
      </c>
      <c r="G27718" s="89" t="s">
        <v>418</v>
      </c>
      <c r="H27718" s="94">
        <v>62687</v>
      </c>
      <c r="I27718" s="94">
        <v>63111</v>
      </c>
      <c r="J27718" s="94">
        <v>62416</v>
      </c>
      <c r="K27718" s="94">
        <v>-697</v>
      </c>
      <c r="O27718" s="94">
        <v>63111</v>
      </c>
      <c r="P27718" s="94">
        <v>62416</v>
      </c>
      <c r="Q27718" s="94">
        <v>-697</v>
      </c>
      <c r="R27718" s="94">
        <v>15039</v>
      </c>
      <c r="S27718" s="94">
        <v>31521</v>
      </c>
      <c r="T27718" s="94">
        <v>4998</v>
      </c>
      <c r="V27718" s="94">
        <v>34</v>
      </c>
      <c r="W27718" s="94">
        <v>1</v>
      </c>
      <c r="X27718" s="94">
        <v>10698</v>
      </c>
      <c r="Y27718" s="94">
        <v>124</v>
      </c>
      <c r="AJ27718" s="94">
        <v>15039</v>
      </c>
      <c r="AK27718" s="94">
        <v>31521</v>
      </c>
      <c r="AL27718" s="94">
        <v>4998</v>
      </c>
      <c r="AN27718" s="94">
        <v>34</v>
      </c>
      <c r="AO27718" s="94">
        <v>1</v>
      </c>
      <c r="AP27718" s="94">
        <v>10698</v>
      </c>
      <c r="AQ27718" s="94">
        <v>124</v>
      </c>
      <c r="AS27718" s="94">
        <v>119</v>
      </c>
      <c r="AU27718" s="94">
        <v>-816</v>
      </c>
    </row>
    <row r="27719" spans="1:47">
      <c r="A27719" s="85" t="s">
        <v>156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55</v>
      </c>
      <c r="G27719" s="89" t="s">
        <v>418</v>
      </c>
      <c r="H27719" s="94">
        <v>59950</v>
      </c>
      <c r="I27719" s="94">
        <v>60295</v>
      </c>
      <c r="J27719" s="94">
        <v>59604</v>
      </c>
      <c r="K27719" s="94">
        <v>-693</v>
      </c>
      <c r="O27719" s="94">
        <v>60295</v>
      </c>
      <c r="P27719" s="94">
        <v>59604</v>
      </c>
      <c r="Q27719" s="94">
        <v>-693</v>
      </c>
      <c r="R27719" s="94">
        <v>14592</v>
      </c>
      <c r="S27719" s="94">
        <v>26728</v>
      </c>
      <c r="T27719" s="94">
        <v>4999</v>
      </c>
      <c r="V27719" s="94">
        <v>51</v>
      </c>
      <c r="W27719" s="94">
        <v>0</v>
      </c>
      <c r="X27719" s="94">
        <v>13109</v>
      </c>
      <c r="Y27719" s="94">
        <v>123</v>
      </c>
      <c r="AJ27719" s="94">
        <v>14592</v>
      </c>
      <c r="AK27719" s="94">
        <v>26728</v>
      </c>
      <c r="AL27719" s="94">
        <v>4999</v>
      </c>
      <c r="AN27719" s="94">
        <v>51</v>
      </c>
      <c r="AO27719" s="94">
        <v>0</v>
      </c>
      <c r="AP27719" s="94">
        <v>13109</v>
      </c>
      <c r="AQ27719" s="94">
        <v>123</v>
      </c>
      <c r="AS27719" s="94">
        <v>120</v>
      </c>
      <c r="AU27719" s="94">
        <v>-813</v>
      </c>
    </row>
    <row r="27720" spans="1:47">
      <c r="A27720" s="85" t="s">
        <v>156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55</v>
      </c>
      <c r="G27720" s="89" t="s">
        <v>418</v>
      </c>
      <c r="H27720" s="94">
        <v>55640</v>
      </c>
      <c r="I27720" s="94">
        <v>55850</v>
      </c>
      <c r="J27720" s="94">
        <v>55535</v>
      </c>
      <c r="K27720" s="94">
        <v>-316</v>
      </c>
      <c r="O27720" s="94">
        <v>55850</v>
      </c>
      <c r="P27720" s="94">
        <v>55535</v>
      </c>
      <c r="Q27720" s="94">
        <v>-316</v>
      </c>
      <c r="R27720" s="94">
        <v>13333</v>
      </c>
      <c r="S27720" s="94">
        <v>22395</v>
      </c>
      <c r="T27720" s="94">
        <v>5000</v>
      </c>
      <c r="V27720" s="94">
        <v>50</v>
      </c>
      <c r="W27720" s="94">
        <v>0</v>
      </c>
      <c r="X27720" s="94">
        <v>14630</v>
      </c>
      <c r="Y27720" s="94">
        <v>124</v>
      </c>
      <c r="AJ27720" s="94">
        <v>13333</v>
      </c>
      <c r="AK27720" s="94">
        <v>22395</v>
      </c>
      <c r="AL27720" s="94">
        <v>5000</v>
      </c>
      <c r="AN27720" s="94">
        <v>50</v>
      </c>
      <c r="AO27720" s="94">
        <v>0</v>
      </c>
      <c r="AP27720" s="94">
        <v>14630</v>
      </c>
      <c r="AQ27720" s="94">
        <v>124</v>
      </c>
      <c r="AS27720" s="94">
        <v>244</v>
      </c>
      <c r="AU27720" s="94">
        <v>-561</v>
      </c>
    </row>
    <row r="27721" spans="1:47">
      <c r="A27721" s="85" t="s">
        <v>156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55</v>
      </c>
      <c r="G27721" s="89" t="s">
        <v>418</v>
      </c>
      <c r="H27721" s="94">
        <v>51382</v>
      </c>
      <c r="I27721" s="94">
        <v>51567</v>
      </c>
      <c r="J27721" s="94">
        <v>51103</v>
      </c>
      <c r="K27721" s="94">
        <v>-463</v>
      </c>
      <c r="O27721" s="94">
        <v>51567</v>
      </c>
      <c r="P27721" s="94">
        <v>51103</v>
      </c>
      <c r="Q27721" s="94">
        <v>-463</v>
      </c>
      <c r="R27721" s="94">
        <v>11671</v>
      </c>
      <c r="S27721" s="94">
        <v>19689</v>
      </c>
      <c r="T27721" s="94">
        <v>5000</v>
      </c>
      <c r="V27721" s="94">
        <v>49</v>
      </c>
      <c r="W27721" s="94">
        <v>0</v>
      </c>
      <c r="X27721" s="94">
        <v>14560</v>
      </c>
      <c r="Y27721" s="94">
        <v>124</v>
      </c>
      <c r="AJ27721" s="94">
        <v>11671</v>
      </c>
      <c r="AK27721" s="94">
        <v>19689</v>
      </c>
      <c r="AL27721" s="94">
        <v>5000</v>
      </c>
      <c r="AN27721" s="94">
        <v>49</v>
      </c>
      <c r="AO27721" s="94">
        <v>0</v>
      </c>
      <c r="AP27721" s="94">
        <v>14560</v>
      </c>
      <c r="AQ27721" s="94">
        <v>124</v>
      </c>
      <c r="AS27721" s="94">
        <v>290</v>
      </c>
      <c r="AU27721" s="94">
        <v>-754</v>
      </c>
    </row>
    <row r="27722" spans="1:47">
      <c r="A27722" s="85" t="s">
        <v>156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55</v>
      </c>
      <c r="G27722" s="89" t="s">
        <v>418</v>
      </c>
      <c r="H27722" s="94">
        <v>47474</v>
      </c>
      <c r="I27722" s="94">
        <v>48036</v>
      </c>
      <c r="J27722" s="94">
        <v>47820</v>
      </c>
      <c r="K27722" s="94">
        <v>-217</v>
      </c>
      <c r="O27722" s="94">
        <v>48036</v>
      </c>
      <c r="P27722" s="94">
        <v>47820</v>
      </c>
      <c r="Q27722" s="94">
        <v>-217</v>
      </c>
      <c r="R27722" s="94">
        <v>10799</v>
      </c>
      <c r="S27722" s="94">
        <v>17906</v>
      </c>
      <c r="T27722" s="94">
        <v>5001</v>
      </c>
      <c r="V27722" s="94">
        <v>7</v>
      </c>
      <c r="W27722" s="94">
        <v>0</v>
      </c>
      <c r="X27722" s="94">
        <v>13983</v>
      </c>
      <c r="Y27722" s="94">
        <v>124</v>
      </c>
      <c r="AJ27722" s="94">
        <v>10799</v>
      </c>
      <c r="AK27722" s="94">
        <v>17906</v>
      </c>
      <c r="AL27722" s="94">
        <v>5001</v>
      </c>
      <c r="AN27722" s="94">
        <v>7</v>
      </c>
      <c r="AO27722" s="94">
        <v>0</v>
      </c>
      <c r="AP27722" s="94">
        <v>13983</v>
      </c>
      <c r="AQ27722" s="94">
        <v>124</v>
      </c>
      <c r="AS27722" s="94">
        <v>291</v>
      </c>
      <c r="AU27722" s="94">
        <v>-507</v>
      </c>
    </row>
    <row r="27723" spans="1:47">
      <c r="A27723" s="85" t="s">
        <v>156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55</v>
      </c>
      <c r="G27723" s="89" t="s">
        <v>418</v>
      </c>
      <c r="H27723" s="94">
        <v>44644</v>
      </c>
      <c r="I27723" s="94">
        <v>45579</v>
      </c>
      <c r="J27723" s="94">
        <v>45326</v>
      </c>
      <c r="K27723" s="94">
        <v>-253</v>
      </c>
      <c r="O27723" s="94">
        <v>45579</v>
      </c>
      <c r="P27723" s="94">
        <v>45326</v>
      </c>
      <c r="Q27723" s="94">
        <v>-253</v>
      </c>
      <c r="R27723" s="94">
        <v>10250</v>
      </c>
      <c r="S27723" s="94">
        <v>16579</v>
      </c>
      <c r="T27723" s="94">
        <v>5001</v>
      </c>
      <c r="V27723" s="94">
        <v>29</v>
      </c>
      <c r="W27723" s="94">
        <v>0</v>
      </c>
      <c r="X27723" s="94">
        <v>13344</v>
      </c>
      <c r="Y27723" s="94">
        <v>124</v>
      </c>
      <c r="AJ27723" s="94">
        <v>10250</v>
      </c>
      <c r="AK27723" s="94">
        <v>16579</v>
      </c>
      <c r="AL27723" s="94">
        <v>5001</v>
      </c>
      <c r="AN27723" s="94">
        <v>29</v>
      </c>
      <c r="AO27723" s="94">
        <v>0</v>
      </c>
      <c r="AP27723" s="94">
        <v>13344</v>
      </c>
      <c r="AQ27723" s="94">
        <v>124</v>
      </c>
      <c r="AS27723" s="94">
        <v>291</v>
      </c>
      <c r="AU27723" s="94">
        <v>-544</v>
      </c>
    </row>
    <row r="27724" spans="1:47">
      <c r="A27724" s="85" t="s">
        <v>156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55</v>
      </c>
      <c r="G27724" s="89" t="s">
        <v>418</v>
      </c>
      <c r="H27724" s="94">
        <v>42608</v>
      </c>
      <c r="I27724" s="94">
        <v>43890</v>
      </c>
      <c r="J27724" s="94">
        <v>43778</v>
      </c>
      <c r="K27724" s="94">
        <v>-113</v>
      </c>
      <c r="O27724" s="94">
        <v>43890</v>
      </c>
      <c r="P27724" s="94">
        <v>43778</v>
      </c>
      <c r="Q27724" s="94">
        <v>-113</v>
      </c>
      <c r="R27724" s="94">
        <v>9750</v>
      </c>
      <c r="S27724" s="94">
        <v>15965</v>
      </c>
      <c r="T27724" s="94">
        <v>5002</v>
      </c>
      <c r="V27724" s="94">
        <v>7</v>
      </c>
      <c r="W27724" s="94">
        <v>0</v>
      </c>
      <c r="X27724" s="94">
        <v>12931</v>
      </c>
      <c r="Y27724" s="94">
        <v>124</v>
      </c>
      <c r="AJ27724" s="94">
        <v>9750</v>
      </c>
      <c r="AK27724" s="94">
        <v>15965</v>
      </c>
      <c r="AL27724" s="94">
        <v>5002</v>
      </c>
      <c r="AN27724" s="94">
        <v>7</v>
      </c>
      <c r="AO27724" s="94">
        <v>0</v>
      </c>
      <c r="AP27724" s="94">
        <v>12931</v>
      </c>
      <c r="AQ27724" s="94">
        <v>124</v>
      </c>
      <c r="AS27724" s="94">
        <v>291</v>
      </c>
      <c r="AU27724" s="94">
        <v>-404</v>
      </c>
    </row>
    <row r="27725" spans="1:47">
      <c r="A27725" s="85" t="s">
        <v>156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55</v>
      </c>
      <c r="G27725" s="89" t="s">
        <v>418</v>
      </c>
      <c r="H27725" s="94">
        <v>41549</v>
      </c>
      <c r="I27725" s="94">
        <v>42761</v>
      </c>
      <c r="J27725" s="94">
        <v>42554</v>
      </c>
      <c r="K27725" s="94">
        <v>-207</v>
      </c>
      <c r="O27725" s="94">
        <v>42761</v>
      </c>
      <c r="P27725" s="94">
        <v>42554</v>
      </c>
      <c r="Q27725" s="94">
        <v>-207</v>
      </c>
      <c r="R27725" s="94">
        <v>9491</v>
      </c>
      <c r="S27725" s="94">
        <v>15754</v>
      </c>
      <c r="T27725" s="94">
        <v>5003</v>
      </c>
      <c r="V27725" s="94">
        <v>5</v>
      </c>
      <c r="W27725" s="94">
        <v>0</v>
      </c>
      <c r="X27725" s="94">
        <v>12179</v>
      </c>
      <c r="Y27725" s="94">
        <v>123</v>
      </c>
      <c r="AJ27725" s="94">
        <v>9491</v>
      </c>
      <c r="AK27725" s="94">
        <v>15754</v>
      </c>
      <c r="AL27725" s="94">
        <v>5003</v>
      </c>
      <c r="AN27725" s="94">
        <v>5</v>
      </c>
      <c r="AO27725" s="94">
        <v>0</v>
      </c>
      <c r="AP27725" s="94">
        <v>12179</v>
      </c>
      <c r="AQ27725" s="94">
        <v>123</v>
      </c>
      <c r="AS27725" s="94">
        <v>291</v>
      </c>
      <c r="AU27725" s="94">
        <v>-498</v>
      </c>
    </row>
    <row r="27726" spans="1:47">
      <c r="A27726" s="85" t="s">
        <v>156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55</v>
      </c>
      <c r="G27726" s="89" t="s">
        <v>418</v>
      </c>
      <c r="H27726" s="94">
        <v>41395</v>
      </c>
      <c r="I27726" s="94">
        <v>42529</v>
      </c>
      <c r="J27726" s="94">
        <v>42163</v>
      </c>
      <c r="K27726" s="94">
        <v>-368</v>
      </c>
      <c r="O27726" s="94">
        <v>42529</v>
      </c>
      <c r="P27726" s="94">
        <v>42163</v>
      </c>
      <c r="Q27726" s="94">
        <v>-368</v>
      </c>
      <c r="R27726" s="94">
        <v>9626</v>
      </c>
      <c r="S27726" s="94">
        <v>15900</v>
      </c>
      <c r="T27726" s="94">
        <v>5003</v>
      </c>
      <c r="V27726" s="94">
        <v>5</v>
      </c>
      <c r="W27726" s="94">
        <v>0</v>
      </c>
      <c r="X27726" s="94">
        <v>11504</v>
      </c>
      <c r="Y27726" s="94">
        <v>125</v>
      </c>
      <c r="AJ27726" s="94">
        <v>9626</v>
      </c>
      <c r="AK27726" s="94">
        <v>15900</v>
      </c>
      <c r="AL27726" s="94">
        <v>5003</v>
      </c>
      <c r="AN27726" s="94">
        <v>5</v>
      </c>
      <c r="AO27726" s="94">
        <v>0</v>
      </c>
      <c r="AP27726" s="94">
        <v>11504</v>
      </c>
      <c r="AQ27726" s="94">
        <v>125</v>
      </c>
      <c r="AS27726" s="94">
        <v>291</v>
      </c>
      <c r="AU27726" s="94">
        <v>-658</v>
      </c>
    </row>
    <row r="27727" spans="1:47">
      <c r="A27727" s="85" t="s">
        <v>156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55</v>
      </c>
      <c r="G27727" s="89" t="s">
        <v>418</v>
      </c>
      <c r="H27727" s="94">
        <v>42768</v>
      </c>
      <c r="I27727" s="94">
        <v>43772</v>
      </c>
      <c r="J27727" s="94">
        <v>43640</v>
      </c>
      <c r="K27727" s="94">
        <v>-132</v>
      </c>
      <c r="O27727" s="94">
        <v>43772</v>
      </c>
      <c r="P27727" s="94">
        <v>43640</v>
      </c>
      <c r="Q27727" s="94">
        <v>-132</v>
      </c>
      <c r="R27727" s="94">
        <v>10565</v>
      </c>
      <c r="S27727" s="94">
        <v>17140</v>
      </c>
      <c r="T27727" s="94">
        <v>5003</v>
      </c>
      <c r="V27727" s="94">
        <v>5</v>
      </c>
      <c r="W27727" s="94">
        <v>0</v>
      </c>
      <c r="X27727" s="94">
        <v>10800</v>
      </c>
      <c r="Y27727" s="94">
        <v>127</v>
      </c>
      <c r="AJ27727" s="94">
        <v>10565</v>
      </c>
      <c r="AK27727" s="94">
        <v>17140</v>
      </c>
      <c r="AL27727" s="94">
        <v>5003</v>
      </c>
      <c r="AN27727" s="94">
        <v>5</v>
      </c>
      <c r="AO27727" s="94">
        <v>0</v>
      </c>
      <c r="AP27727" s="94">
        <v>10800</v>
      </c>
      <c r="AQ27727" s="94">
        <v>127</v>
      </c>
      <c r="AS27727" s="94">
        <v>291</v>
      </c>
      <c r="AU27727" s="94">
        <v>-423</v>
      </c>
    </row>
    <row r="27728" spans="1:47">
      <c r="A27728" s="85" t="s">
        <v>156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55</v>
      </c>
      <c r="G27728" s="89" t="s">
        <v>418</v>
      </c>
      <c r="H27728" s="94">
        <v>45408</v>
      </c>
      <c r="I27728" s="94">
        <v>46190</v>
      </c>
      <c r="J27728" s="94">
        <v>46402</v>
      </c>
      <c r="K27728" s="94">
        <v>211</v>
      </c>
      <c r="O27728" s="94">
        <v>46190</v>
      </c>
      <c r="P27728" s="94">
        <v>46402</v>
      </c>
      <c r="Q27728" s="94">
        <v>211</v>
      </c>
      <c r="R27728" s="94">
        <v>12216</v>
      </c>
      <c r="S27728" s="94">
        <v>19089</v>
      </c>
      <c r="T27728" s="94">
        <v>5004</v>
      </c>
      <c r="V27728" s="94">
        <v>18</v>
      </c>
      <c r="W27728" s="94">
        <v>0</v>
      </c>
      <c r="X27728" s="94">
        <v>9948</v>
      </c>
      <c r="Y27728" s="94">
        <v>127</v>
      </c>
      <c r="AJ27728" s="94">
        <v>12216</v>
      </c>
      <c r="AK27728" s="94">
        <v>19089</v>
      </c>
      <c r="AL27728" s="94">
        <v>5004</v>
      </c>
      <c r="AN27728" s="94">
        <v>18</v>
      </c>
      <c r="AO27728" s="94">
        <v>0</v>
      </c>
      <c r="AP27728" s="94">
        <v>9948</v>
      </c>
      <c r="AQ27728" s="94">
        <v>127</v>
      </c>
      <c r="AS27728" s="94">
        <v>291</v>
      </c>
      <c r="AU27728" s="94">
        <v>-80</v>
      </c>
    </row>
    <row r="27729" spans="1:47">
      <c r="A27729" s="85" t="s">
        <v>156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55</v>
      </c>
      <c r="G27729" s="89" t="s">
        <v>418</v>
      </c>
      <c r="H27729" s="94">
        <v>46234</v>
      </c>
      <c r="I27729" s="94">
        <v>46406</v>
      </c>
      <c r="J27729" s="94">
        <v>46259</v>
      </c>
      <c r="K27729" s="94">
        <v>-148</v>
      </c>
      <c r="O27729" s="94">
        <v>46406</v>
      </c>
      <c r="P27729" s="94">
        <v>46259</v>
      </c>
      <c r="Q27729" s="94">
        <v>-148</v>
      </c>
      <c r="R27729" s="94">
        <v>12918</v>
      </c>
      <c r="S27729" s="94">
        <v>19541</v>
      </c>
      <c r="T27729" s="94">
        <v>5004</v>
      </c>
      <c r="V27729" s="94">
        <v>89</v>
      </c>
      <c r="W27729" s="94">
        <v>29</v>
      </c>
      <c r="X27729" s="94">
        <v>8554</v>
      </c>
      <c r="Y27729" s="94">
        <v>125</v>
      </c>
      <c r="AJ27729" s="94">
        <v>12918</v>
      </c>
      <c r="AK27729" s="94">
        <v>19541</v>
      </c>
      <c r="AL27729" s="94">
        <v>5004</v>
      </c>
      <c r="AN27729" s="94">
        <v>89</v>
      </c>
      <c r="AO27729" s="94">
        <v>29</v>
      </c>
      <c r="AP27729" s="94">
        <v>8554</v>
      </c>
      <c r="AQ27729" s="94">
        <v>125</v>
      </c>
      <c r="AS27729" s="94">
        <v>291</v>
      </c>
      <c r="AU27729" s="94">
        <v>-439</v>
      </c>
    </row>
    <row r="27730" spans="1:47">
      <c r="A27730" s="85" t="s">
        <v>156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55</v>
      </c>
      <c r="G27730" s="89" t="s">
        <v>418</v>
      </c>
      <c r="H27730" s="94">
        <v>48143</v>
      </c>
      <c r="I27730" s="94">
        <v>48128</v>
      </c>
      <c r="J27730" s="94">
        <v>47975</v>
      </c>
      <c r="K27730" s="94">
        <v>-155</v>
      </c>
      <c r="O27730" s="94">
        <v>48128</v>
      </c>
      <c r="P27730" s="94">
        <v>47975</v>
      </c>
      <c r="Q27730" s="94">
        <v>-155</v>
      </c>
      <c r="R27730" s="94">
        <v>13795</v>
      </c>
      <c r="S27730" s="94">
        <v>21914</v>
      </c>
      <c r="T27730" s="94">
        <v>5004</v>
      </c>
      <c r="V27730" s="94">
        <v>141</v>
      </c>
      <c r="W27730" s="94">
        <v>429</v>
      </c>
      <c r="X27730" s="94">
        <v>6566</v>
      </c>
      <c r="Y27730" s="94">
        <v>125</v>
      </c>
      <c r="AJ27730" s="94">
        <v>13795</v>
      </c>
      <c r="AK27730" s="94">
        <v>21914</v>
      </c>
      <c r="AL27730" s="94">
        <v>5004</v>
      </c>
      <c r="AN27730" s="94">
        <v>141</v>
      </c>
      <c r="AO27730" s="94">
        <v>429</v>
      </c>
      <c r="AP27730" s="94">
        <v>6566</v>
      </c>
      <c r="AQ27730" s="94">
        <v>125</v>
      </c>
      <c r="AS27730" s="94">
        <v>291</v>
      </c>
      <c r="AU27730" s="94">
        <v>-445</v>
      </c>
    </row>
    <row r="27731" spans="1:47">
      <c r="A27731" s="85" t="s">
        <v>156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55</v>
      </c>
      <c r="G27731" s="89" t="s">
        <v>418</v>
      </c>
      <c r="H27731" s="94">
        <v>50936</v>
      </c>
      <c r="I27731" s="94">
        <v>51387</v>
      </c>
      <c r="J27731" s="94">
        <v>51398</v>
      </c>
      <c r="K27731" s="94">
        <v>10</v>
      </c>
      <c r="O27731" s="94">
        <v>51387</v>
      </c>
      <c r="P27731" s="94">
        <v>51398</v>
      </c>
      <c r="Q27731" s="94">
        <v>10</v>
      </c>
      <c r="R27731" s="94">
        <v>14151</v>
      </c>
      <c r="S27731" s="94">
        <v>24187</v>
      </c>
      <c r="T27731" s="94">
        <v>5004</v>
      </c>
      <c r="V27731" s="94">
        <v>155</v>
      </c>
      <c r="W27731" s="94">
        <v>967</v>
      </c>
      <c r="X27731" s="94">
        <v>6804</v>
      </c>
      <c r="Y27731" s="94">
        <v>130</v>
      </c>
      <c r="AJ27731" s="94">
        <v>14151</v>
      </c>
      <c r="AK27731" s="94">
        <v>24187</v>
      </c>
      <c r="AL27731" s="94">
        <v>5004</v>
      </c>
      <c r="AN27731" s="94">
        <v>155</v>
      </c>
      <c r="AO27731" s="94">
        <v>967</v>
      </c>
      <c r="AP27731" s="94">
        <v>6804</v>
      </c>
      <c r="AQ27731" s="94">
        <v>130</v>
      </c>
      <c r="AS27731" s="94">
        <v>291</v>
      </c>
      <c r="AU27731" s="94">
        <v>-281</v>
      </c>
    </row>
    <row r="27732" spans="1:47">
      <c r="A27732" s="85" t="s">
        <v>156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55</v>
      </c>
      <c r="G27732" s="89" t="s">
        <v>418</v>
      </c>
      <c r="H27732" s="94">
        <v>54809</v>
      </c>
      <c r="I27732" s="94">
        <v>54742</v>
      </c>
      <c r="J27732" s="94">
        <v>54720</v>
      </c>
      <c r="K27732" s="94">
        <v>-24</v>
      </c>
      <c r="O27732" s="94">
        <v>54742</v>
      </c>
      <c r="P27732" s="94">
        <v>54720</v>
      </c>
      <c r="Q27732" s="94">
        <v>-24</v>
      </c>
      <c r="R27732" s="94">
        <v>14443</v>
      </c>
      <c r="S27732" s="94">
        <v>28370</v>
      </c>
      <c r="T27732" s="94">
        <v>5004</v>
      </c>
      <c r="V27732" s="94">
        <v>155</v>
      </c>
      <c r="W27732" s="94">
        <v>1138</v>
      </c>
      <c r="X27732" s="94">
        <v>5483</v>
      </c>
      <c r="Y27732" s="94">
        <v>126</v>
      </c>
      <c r="AJ27732" s="94">
        <v>14443</v>
      </c>
      <c r="AK27732" s="94">
        <v>28370</v>
      </c>
      <c r="AL27732" s="94">
        <v>5004</v>
      </c>
      <c r="AN27732" s="94">
        <v>155</v>
      </c>
      <c r="AO27732" s="94">
        <v>1138</v>
      </c>
      <c r="AP27732" s="94">
        <v>5483</v>
      </c>
      <c r="AQ27732" s="94">
        <v>126</v>
      </c>
      <c r="AS27732" s="94">
        <v>290</v>
      </c>
      <c r="AU27732" s="94">
        <v>-315</v>
      </c>
    </row>
    <row r="27733" spans="1:47">
      <c r="A27733" s="85" t="s">
        <v>156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55</v>
      </c>
      <c r="G27733" s="89" t="s">
        <v>418</v>
      </c>
      <c r="H27733" s="94">
        <v>58743</v>
      </c>
      <c r="I27733" s="94">
        <v>57451</v>
      </c>
      <c r="J27733" s="94">
        <v>57248</v>
      </c>
      <c r="K27733" s="94">
        <v>-205</v>
      </c>
      <c r="O27733" s="94">
        <v>57451</v>
      </c>
      <c r="P27733" s="94">
        <v>57248</v>
      </c>
      <c r="Q27733" s="94">
        <v>-205</v>
      </c>
      <c r="R27733" s="94">
        <v>14861</v>
      </c>
      <c r="S27733" s="94">
        <v>31696</v>
      </c>
      <c r="T27733" s="94">
        <v>5008</v>
      </c>
      <c r="V27733" s="94">
        <v>128</v>
      </c>
      <c r="W27733" s="94">
        <v>1180</v>
      </c>
      <c r="X27733" s="94">
        <v>4250</v>
      </c>
      <c r="Y27733" s="94">
        <v>125</v>
      </c>
      <c r="AJ27733" s="94">
        <v>14861</v>
      </c>
      <c r="AK27733" s="94">
        <v>31696</v>
      </c>
      <c r="AL27733" s="94">
        <v>5008</v>
      </c>
      <c r="AN27733" s="94">
        <v>128</v>
      </c>
      <c r="AO27733" s="94">
        <v>1180</v>
      </c>
      <c r="AP27733" s="94">
        <v>4250</v>
      </c>
      <c r="AQ27733" s="94">
        <v>125</v>
      </c>
      <c r="AS27733" s="94">
        <v>245</v>
      </c>
      <c r="AU27733" s="94">
        <v>-450</v>
      </c>
    </row>
    <row r="27734" spans="1:47">
      <c r="A27734" s="85" t="s">
        <v>156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55</v>
      </c>
      <c r="G27734" s="89" t="s">
        <v>418</v>
      </c>
      <c r="H27734" s="94">
        <v>61978</v>
      </c>
      <c r="I27734" s="94">
        <v>59415</v>
      </c>
      <c r="J27734" s="94">
        <v>58721</v>
      </c>
      <c r="K27734" s="94">
        <v>-695</v>
      </c>
      <c r="O27734" s="94">
        <v>59415</v>
      </c>
      <c r="P27734" s="94">
        <v>58721</v>
      </c>
      <c r="Q27734" s="94">
        <v>-695</v>
      </c>
      <c r="R27734" s="94">
        <v>14672</v>
      </c>
      <c r="S27734" s="94">
        <v>34368</v>
      </c>
      <c r="T27734" s="94">
        <v>5007</v>
      </c>
      <c r="V27734" s="94">
        <v>141</v>
      </c>
      <c r="W27734" s="94">
        <v>1158</v>
      </c>
      <c r="X27734" s="94">
        <v>3250</v>
      </c>
      <c r="Y27734" s="94">
        <v>125</v>
      </c>
      <c r="AJ27734" s="94">
        <v>14672</v>
      </c>
      <c r="AK27734" s="94">
        <v>34368</v>
      </c>
      <c r="AL27734" s="94">
        <v>5007</v>
      </c>
      <c r="AN27734" s="94">
        <v>141</v>
      </c>
      <c r="AO27734" s="94">
        <v>1158</v>
      </c>
      <c r="AP27734" s="94">
        <v>3250</v>
      </c>
      <c r="AQ27734" s="94">
        <v>125</v>
      </c>
      <c r="AS27734" s="94">
        <v>111</v>
      </c>
      <c r="AU27734" s="94">
        <v>-805</v>
      </c>
    </row>
    <row r="27735" spans="1:47">
      <c r="A27735" s="85" t="s">
        <v>156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55</v>
      </c>
      <c r="G27735" s="89" t="s">
        <v>418</v>
      </c>
      <c r="H27735" s="94">
        <v>64877</v>
      </c>
      <c r="I27735" s="94">
        <v>61641</v>
      </c>
      <c r="J27735" s="94">
        <v>60926</v>
      </c>
      <c r="K27735" s="94">
        <v>-716</v>
      </c>
      <c r="O27735" s="94">
        <v>61641</v>
      </c>
      <c r="P27735" s="94">
        <v>60926</v>
      </c>
      <c r="Q27735" s="94">
        <v>-716</v>
      </c>
      <c r="R27735" s="94">
        <v>14674</v>
      </c>
      <c r="S27735" s="94">
        <v>36957</v>
      </c>
      <c r="T27735" s="94">
        <v>5003</v>
      </c>
      <c r="V27735" s="94">
        <v>168</v>
      </c>
      <c r="W27735" s="94">
        <v>1125</v>
      </c>
      <c r="X27735" s="94">
        <v>2873</v>
      </c>
      <c r="Y27735" s="94">
        <v>127</v>
      </c>
      <c r="AJ27735" s="94">
        <v>14674</v>
      </c>
      <c r="AK27735" s="94">
        <v>36957</v>
      </c>
      <c r="AL27735" s="94">
        <v>5003</v>
      </c>
      <c r="AN27735" s="94">
        <v>168</v>
      </c>
      <c r="AO27735" s="94">
        <v>1125</v>
      </c>
      <c r="AP27735" s="94">
        <v>2873</v>
      </c>
      <c r="AQ27735" s="94">
        <v>127</v>
      </c>
      <c r="AS27735" s="94">
        <v>100</v>
      </c>
      <c r="AU27735" s="94">
        <v>-816</v>
      </c>
    </row>
    <row r="27736" spans="1:47">
      <c r="A27736" s="85" t="s">
        <v>156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55</v>
      </c>
      <c r="G27736" s="89" t="s">
        <v>418</v>
      </c>
      <c r="H27736" s="94">
        <v>66605</v>
      </c>
      <c r="I27736" s="94">
        <v>63348</v>
      </c>
      <c r="J27736" s="94">
        <v>62668</v>
      </c>
      <c r="K27736" s="94">
        <v>-681</v>
      </c>
      <c r="O27736" s="94">
        <v>63348</v>
      </c>
      <c r="P27736" s="94">
        <v>62668</v>
      </c>
      <c r="Q27736" s="94">
        <v>-681</v>
      </c>
      <c r="R27736" s="94">
        <v>14677</v>
      </c>
      <c r="S27736" s="94">
        <v>38236</v>
      </c>
      <c r="T27736" s="94">
        <v>5002</v>
      </c>
      <c r="V27736" s="94">
        <v>171</v>
      </c>
      <c r="W27736" s="94">
        <v>1073</v>
      </c>
      <c r="X27736" s="94">
        <v>3382</v>
      </c>
      <c r="Y27736" s="94">
        <v>127</v>
      </c>
      <c r="AJ27736" s="94">
        <v>14677</v>
      </c>
      <c r="AK27736" s="94">
        <v>38236</v>
      </c>
      <c r="AL27736" s="94">
        <v>5002</v>
      </c>
      <c r="AN27736" s="94">
        <v>171</v>
      </c>
      <c r="AO27736" s="94">
        <v>1073</v>
      </c>
      <c r="AP27736" s="94">
        <v>3382</v>
      </c>
      <c r="AQ27736" s="94">
        <v>127</v>
      </c>
      <c r="AS27736" s="94">
        <v>99</v>
      </c>
      <c r="AU27736" s="94">
        <v>-780</v>
      </c>
    </row>
    <row r="27737" spans="1:47">
      <c r="A27737" s="85" t="s">
        <v>156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55</v>
      </c>
      <c r="G27737" s="89" t="s">
        <v>418</v>
      </c>
      <c r="H27737" s="94">
        <v>67709</v>
      </c>
      <c r="I27737" s="94">
        <v>64613</v>
      </c>
      <c r="J27737" s="94">
        <v>63908</v>
      </c>
      <c r="K27737" s="94">
        <v>-700</v>
      </c>
      <c r="O27737" s="94">
        <v>64613</v>
      </c>
      <c r="P27737" s="94">
        <v>63908</v>
      </c>
      <c r="Q27737" s="94">
        <v>-700</v>
      </c>
      <c r="R27737" s="94">
        <v>14662</v>
      </c>
      <c r="S27737" s="94">
        <v>38621</v>
      </c>
      <c r="T27737" s="94">
        <v>5002</v>
      </c>
      <c r="V27737" s="94">
        <v>171</v>
      </c>
      <c r="W27737" s="94">
        <v>1089</v>
      </c>
      <c r="X27737" s="94">
        <v>4243</v>
      </c>
      <c r="Y27737" s="94">
        <v>122</v>
      </c>
      <c r="AJ27737" s="94">
        <v>14662</v>
      </c>
      <c r="AK27737" s="94">
        <v>38621</v>
      </c>
      <c r="AL27737" s="94">
        <v>5002</v>
      </c>
      <c r="AN27737" s="94">
        <v>171</v>
      </c>
      <c r="AO27737" s="94">
        <v>1089</v>
      </c>
      <c r="AP27737" s="94">
        <v>4243</v>
      </c>
      <c r="AQ27737" s="94">
        <v>122</v>
      </c>
      <c r="AS27737" s="94">
        <v>61</v>
      </c>
      <c r="AU27737" s="94">
        <v>-761</v>
      </c>
    </row>
    <row r="27738" spans="1:47">
      <c r="A27738" s="85" t="s">
        <v>156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55</v>
      </c>
      <c r="G27738" s="89" t="s">
        <v>418</v>
      </c>
      <c r="H27738" s="94">
        <v>67988</v>
      </c>
      <c r="I27738" s="94">
        <v>65510</v>
      </c>
      <c r="J27738" s="94">
        <v>64786</v>
      </c>
      <c r="K27738" s="94">
        <v>-721</v>
      </c>
      <c r="O27738" s="94">
        <v>65510</v>
      </c>
      <c r="P27738" s="94">
        <v>64786</v>
      </c>
      <c r="Q27738" s="94">
        <v>-721</v>
      </c>
      <c r="R27738" s="94">
        <v>14748</v>
      </c>
      <c r="S27738" s="94">
        <v>39105</v>
      </c>
      <c r="T27738" s="94">
        <v>5002</v>
      </c>
      <c r="V27738" s="94">
        <v>171</v>
      </c>
      <c r="W27738" s="94">
        <v>1037</v>
      </c>
      <c r="X27738" s="94">
        <v>4598</v>
      </c>
      <c r="Y27738" s="94">
        <v>126</v>
      </c>
      <c r="AJ27738" s="94">
        <v>14748</v>
      </c>
      <c r="AK27738" s="94">
        <v>39105</v>
      </c>
      <c r="AL27738" s="94">
        <v>5002</v>
      </c>
      <c r="AN27738" s="94">
        <v>171</v>
      </c>
      <c r="AO27738" s="94">
        <v>1037</v>
      </c>
      <c r="AP27738" s="94">
        <v>4598</v>
      </c>
      <c r="AQ27738" s="94">
        <v>126</v>
      </c>
      <c r="AS27738" s="94">
        <v>91</v>
      </c>
      <c r="AU27738" s="94">
        <v>-812</v>
      </c>
    </row>
    <row r="27739" spans="1:47">
      <c r="A27739" s="85" t="s">
        <v>156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55</v>
      </c>
      <c r="G27739" s="89" t="s">
        <v>418</v>
      </c>
      <c r="H27739" s="94">
        <v>67172</v>
      </c>
      <c r="I27739" s="94">
        <v>65152</v>
      </c>
      <c r="J27739" s="94">
        <v>64428</v>
      </c>
      <c r="K27739" s="94">
        <v>-725</v>
      </c>
      <c r="O27739" s="94">
        <v>65152</v>
      </c>
      <c r="P27739" s="94">
        <v>64428</v>
      </c>
      <c r="Q27739" s="94">
        <v>-725</v>
      </c>
      <c r="R27739" s="94">
        <v>14711</v>
      </c>
      <c r="S27739" s="94">
        <v>38042</v>
      </c>
      <c r="T27739" s="94">
        <v>5002</v>
      </c>
      <c r="V27739" s="94">
        <v>170</v>
      </c>
      <c r="W27739" s="94">
        <v>934</v>
      </c>
      <c r="X27739" s="94">
        <v>5445</v>
      </c>
      <c r="Y27739" s="94">
        <v>124</v>
      </c>
      <c r="AJ27739" s="94">
        <v>14711</v>
      </c>
      <c r="AK27739" s="94">
        <v>38042</v>
      </c>
      <c r="AL27739" s="94">
        <v>5002</v>
      </c>
      <c r="AN27739" s="94">
        <v>170</v>
      </c>
      <c r="AO27739" s="94">
        <v>934</v>
      </c>
      <c r="AP27739" s="94">
        <v>5445</v>
      </c>
      <c r="AQ27739" s="94">
        <v>124</v>
      </c>
      <c r="AS27739" s="94">
        <v>91</v>
      </c>
      <c r="AU27739" s="94">
        <v>-816</v>
      </c>
    </row>
    <row r="27740" spans="1:47">
      <c r="A27740" s="85" t="s">
        <v>156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55</v>
      </c>
      <c r="G27740" s="89" t="s">
        <v>418</v>
      </c>
      <c r="H27740" s="94">
        <v>65149</v>
      </c>
      <c r="I27740" s="94">
        <v>63809</v>
      </c>
      <c r="J27740" s="94">
        <v>63096</v>
      </c>
      <c r="K27740" s="94">
        <v>-713</v>
      </c>
      <c r="O27740" s="94">
        <v>63809</v>
      </c>
      <c r="P27740" s="94">
        <v>63096</v>
      </c>
      <c r="Q27740" s="94">
        <v>-713</v>
      </c>
      <c r="R27740" s="94">
        <v>14745</v>
      </c>
      <c r="S27740" s="94">
        <v>36632</v>
      </c>
      <c r="T27740" s="94">
        <v>5003</v>
      </c>
      <c r="V27740" s="94">
        <v>113</v>
      </c>
      <c r="W27740" s="94">
        <v>658</v>
      </c>
      <c r="X27740" s="94">
        <v>5818</v>
      </c>
      <c r="Y27740" s="94">
        <v>126</v>
      </c>
      <c r="AJ27740" s="94">
        <v>14745</v>
      </c>
      <c r="AK27740" s="94">
        <v>36632</v>
      </c>
      <c r="AL27740" s="94">
        <v>5003</v>
      </c>
      <c r="AN27740" s="94">
        <v>113</v>
      </c>
      <c r="AO27740" s="94">
        <v>658</v>
      </c>
      <c r="AP27740" s="94">
        <v>5818</v>
      </c>
      <c r="AQ27740" s="94">
        <v>126</v>
      </c>
      <c r="AS27740" s="94">
        <v>100</v>
      </c>
      <c r="AU27740" s="94">
        <v>-813</v>
      </c>
    </row>
    <row r="27741" spans="1:47">
      <c r="A27741" s="85" t="s">
        <v>156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55</v>
      </c>
      <c r="G27741" s="89" t="s">
        <v>418</v>
      </c>
      <c r="H27741" s="94">
        <v>62181</v>
      </c>
      <c r="I27741" s="94">
        <v>61586</v>
      </c>
      <c r="J27741" s="94">
        <v>60924</v>
      </c>
      <c r="K27741" s="94">
        <v>-663</v>
      </c>
      <c r="O27741" s="94">
        <v>61586</v>
      </c>
      <c r="P27741" s="94">
        <v>60924</v>
      </c>
      <c r="Q27741" s="94">
        <v>-663</v>
      </c>
      <c r="R27741" s="94">
        <v>14821</v>
      </c>
      <c r="S27741" s="94">
        <v>34666</v>
      </c>
      <c r="T27741" s="94">
        <v>5004</v>
      </c>
      <c r="V27741" s="94">
        <v>53</v>
      </c>
      <c r="W27741" s="94">
        <v>129</v>
      </c>
      <c r="X27741" s="94">
        <v>6128</v>
      </c>
      <c r="Y27741" s="94">
        <v>124</v>
      </c>
      <c r="AJ27741" s="94">
        <v>14821</v>
      </c>
      <c r="AK27741" s="94">
        <v>34666</v>
      </c>
      <c r="AL27741" s="94">
        <v>5004</v>
      </c>
      <c r="AN27741" s="94">
        <v>53</v>
      </c>
      <c r="AO27741" s="94">
        <v>129</v>
      </c>
      <c r="AP27741" s="94">
        <v>6128</v>
      </c>
      <c r="AQ27741" s="94">
        <v>124</v>
      </c>
      <c r="AS27741" s="94">
        <v>130</v>
      </c>
      <c r="AU27741" s="94">
        <v>-793</v>
      </c>
    </row>
    <row r="27742" spans="1:47">
      <c r="A27742" s="85" t="s">
        <v>156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55</v>
      </c>
      <c r="G27742" s="89" t="s">
        <v>418</v>
      </c>
      <c r="H27742" s="94">
        <v>60854</v>
      </c>
      <c r="I27742" s="94">
        <v>60324</v>
      </c>
      <c r="J27742" s="94">
        <v>59699</v>
      </c>
      <c r="K27742" s="94">
        <v>-626</v>
      </c>
      <c r="O27742" s="94">
        <v>60324</v>
      </c>
      <c r="P27742" s="94">
        <v>59699</v>
      </c>
      <c r="Q27742" s="94">
        <v>-626</v>
      </c>
      <c r="R27742" s="94">
        <v>14913</v>
      </c>
      <c r="S27742" s="94">
        <v>32959</v>
      </c>
      <c r="T27742" s="94">
        <v>5004</v>
      </c>
      <c r="V27742" s="94">
        <v>40</v>
      </c>
      <c r="W27742" s="94">
        <v>1</v>
      </c>
      <c r="X27742" s="94">
        <v>6656</v>
      </c>
      <c r="Y27742" s="94">
        <v>125</v>
      </c>
      <c r="AJ27742" s="94">
        <v>14913</v>
      </c>
      <c r="AK27742" s="94">
        <v>32959</v>
      </c>
      <c r="AL27742" s="94">
        <v>5004</v>
      </c>
      <c r="AN27742" s="94">
        <v>40</v>
      </c>
      <c r="AO27742" s="94">
        <v>1</v>
      </c>
      <c r="AP27742" s="94">
        <v>6656</v>
      </c>
      <c r="AQ27742" s="94">
        <v>125</v>
      </c>
      <c r="AS27742" s="94">
        <v>189</v>
      </c>
      <c r="AU27742" s="94">
        <v>-816</v>
      </c>
    </row>
    <row r="27743" spans="1:47">
      <c r="A27743" s="85" t="s">
        <v>156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55</v>
      </c>
      <c r="G27743" s="89" t="s">
        <v>418</v>
      </c>
      <c r="H27743" s="94">
        <v>58238</v>
      </c>
      <c r="I27743" s="94">
        <v>57419</v>
      </c>
      <c r="J27743" s="94">
        <v>56893</v>
      </c>
      <c r="K27743" s="94">
        <v>-528</v>
      </c>
      <c r="O27743" s="94">
        <v>57419</v>
      </c>
      <c r="P27743" s="94">
        <v>56893</v>
      </c>
      <c r="Q27743" s="94">
        <v>-528</v>
      </c>
      <c r="R27743" s="94">
        <v>14811</v>
      </c>
      <c r="S27743" s="94">
        <v>28934</v>
      </c>
      <c r="T27743" s="94">
        <v>5005</v>
      </c>
      <c r="V27743" s="94">
        <v>38</v>
      </c>
      <c r="W27743" s="94">
        <v>0</v>
      </c>
      <c r="X27743" s="94">
        <v>7982</v>
      </c>
      <c r="Y27743" s="94">
        <v>124</v>
      </c>
      <c r="AJ27743" s="94">
        <v>14811</v>
      </c>
      <c r="AK27743" s="94">
        <v>28934</v>
      </c>
      <c r="AL27743" s="94">
        <v>5005</v>
      </c>
      <c r="AN27743" s="94">
        <v>38</v>
      </c>
      <c r="AO27743" s="94">
        <v>0</v>
      </c>
      <c r="AP27743" s="94">
        <v>7982</v>
      </c>
      <c r="AQ27743" s="94">
        <v>124</v>
      </c>
      <c r="AS27743" s="94">
        <v>288</v>
      </c>
      <c r="AU27743" s="94">
        <v>-815</v>
      </c>
    </row>
    <row r="27744" spans="1:47">
      <c r="A27744" s="85" t="s">
        <v>156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55</v>
      </c>
      <c r="G27744" s="89" t="s">
        <v>418</v>
      </c>
      <c r="H27744" s="94">
        <v>54032</v>
      </c>
      <c r="I27744" s="94">
        <v>53277</v>
      </c>
      <c r="J27744" s="94">
        <v>52874</v>
      </c>
      <c r="K27744" s="94">
        <v>-405</v>
      </c>
      <c r="O27744" s="94">
        <v>53277</v>
      </c>
      <c r="P27744" s="94">
        <v>52874</v>
      </c>
      <c r="Q27744" s="94">
        <v>-405</v>
      </c>
      <c r="R27744" s="94">
        <v>13719</v>
      </c>
      <c r="S27744" s="94">
        <v>25043</v>
      </c>
      <c r="T27744" s="94">
        <v>5005</v>
      </c>
      <c r="V27744" s="94">
        <v>6</v>
      </c>
      <c r="W27744" s="94">
        <v>0</v>
      </c>
      <c r="X27744" s="94">
        <v>8976</v>
      </c>
      <c r="Y27744" s="94">
        <v>124</v>
      </c>
      <c r="AJ27744" s="94">
        <v>13719</v>
      </c>
      <c r="AK27744" s="94">
        <v>25043</v>
      </c>
      <c r="AL27744" s="94">
        <v>5005</v>
      </c>
      <c r="AN27744" s="94">
        <v>6</v>
      </c>
      <c r="AO27744" s="94">
        <v>0</v>
      </c>
      <c r="AP27744" s="94">
        <v>8976</v>
      </c>
      <c r="AQ27744" s="94">
        <v>124</v>
      </c>
      <c r="AS27744" s="94">
        <v>315</v>
      </c>
      <c r="AU27744" s="94">
        <v>-720</v>
      </c>
    </row>
    <row r="27745" spans="1:47">
      <c r="A27745" s="85" t="s">
        <v>156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55</v>
      </c>
      <c r="G27745" s="89" t="s">
        <v>418</v>
      </c>
      <c r="H27745" s="94">
        <v>49612</v>
      </c>
      <c r="I27745" s="94">
        <v>48938</v>
      </c>
      <c r="J27745" s="94">
        <v>48638</v>
      </c>
      <c r="K27745" s="94">
        <v>-301</v>
      </c>
      <c r="O27745" s="94">
        <v>48938</v>
      </c>
      <c r="P27745" s="94">
        <v>48638</v>
      </c>
      <c r="Q27745" s="94">
        <v>-301</v>
      </c>
      <c r="R27745" s="94">
        <v>12344</v>
      </c>
      <c r="S27745" s="94">
        <v>21148</v>
      </c>
      <c r="T27745" s="94">
        <v>5006</v>
      </c>
      <c r="V27745" s="94">
        <v>6</v>
      </c>
      <c r="W27745" s="94">
        <v>0</v>
      </c>
      <c r="X27745" s="94">
        <v>10009</v>
      </c>
      <c r="Y27745" s="94">
        <v>126</v>
      </c>
      <c r="AJ27745" s="94">
        <v>12344</v>
      </c>
      <c r="AK27745" s="94">
        <v>21148</v>
      </c>
      <c r="AL27745" s="94">
        <v>5006</v>
      </c>
      <c r="AN27745" s="94">
        <v>6</v>
      </c>
      <c r="AO27745" s="94">
        <v>0</v>
      </c>
      <c r="AP27745" s="94">
        <v>10009</v>
      </c>
      <c r="AQ27745" s="94">
        <v>126</v>
      </c>
      <c r="AS27745" s="94">
        <v>315</v>
      </c>
      <c r="AU27745" s="94">
        <v>-617</v>
      </c>
    </row>
    <row r="27746" spans="1:47">
      <c r="A27746" s="85" t="s">
        <v>156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55</v>
      </c>
      <c r="G27746" s="89" t="s">
        <v>418</v>
      </c>
      <c r="H27746" s="94">
        <v>46032</v>
      </c>
      <c r="I27746" s="94">
        <v>45527</v>
      </c>
      <c r="J27746" s="94">
        <v>45202</v>
      </c>
      <c r="K27746" s="94">
        <v>-326</v>
      </c>
      <c r="O27746" s="94">
        <v>45527</v>
      </c>
      <c r="P27746" s="94">
        <v>45202</v>
      </c>
      <c r="Q27746" s="94">
        <v>-326</v>
      </c>
      <c r="R27746" s="94">
        <v>10824</v>
      </c>
      <c r="S27746" s="94">
        <v>18915</v>
      </c>
      <c r="T27746" s="94">
        <v>5007</v>
      </c>
      <c r="V27746" s="94">
        <v>6</v>
      </c>
      <c r="W27746" s="94">
        <v>0</v>
      </c>
      <c r="X27746" s="94">
        <v>10326</v>
      </c>
      <c r="Y27746" s="94">
        <v>124</v>
      </c>
      <c r="AJ27746" s="94">
        <v>10824</v>
      </c>
      <c r="AK27746" s="94">
        <v>18915</v>
      </c>
      <c r="AL27746" s="94">
        <v>5007</v>
      </c>
      <c r="AN27746" s="94">
        <v>6</v>
      </c>
      <c r="AO27746" s="94">
        <v>0</v>
      </c>
      <c r="AP27746" s="94">
        <v>10326</v>
      </c>
      <c r="AQ27746" s="94">
        <v>124</v>
      </c>
      <c r="AS27746" s="94">
        <v>291</v>
      </c>
      <c r="AU27746" s="94">
        <v>-617</v>
      </c>
    </row>
    <row r="27747" spans="1:47">
      <c r="A27747" s="85" t="s">
        <v>156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55</v>
      </c>
      <c r="G27747" s="89" t="s">
        <v>418</v>
      </c>
      <c r="H27747" s="94">
        <v>43797</v>
      </c>
      <c r="I27747" s="94">
        <v>43210</v>
      </c>
      <c r="J27747" s="94">
        <v>42886</v>
      </c>
      <c r="K27747" s="94">
        <v>-326</v>
      </c>
      <c r="O27747" s="94">
        <v>43210</v>
      </c>
      <c r="P27747" s="94">
        <v>42886</v>
      </c>
      <c r="Q27747" s="94">
        <v>-326</v>
      </c>
      <c r="R27747" s="94">
        <v>10498</v>
      </c>
      <c r="S27747" s="94">
        <v>16623</v>
      </c>
      <c r="T27747" s="94">
        <v>5007</v>
      </c>
      <c r="V27747" s="94">
        <v>31</v>
      </c>
      <c r="W27747" s="94">
        <v>0</v>
      </c>
      <c r="X27747" s="94">
        <v>10600</v>
      </c>
      <c r="Y27747" s="94">
        <v>127</v>
      </c>
      <c r="AJ27747" s="94">
        <v>10498</v>
      </c>
      <c r="AK27747" s="94">
        <v>16623</v>
      </c>
      <c r="AL27747" s="94">
        <v>5007</v>
      </c>
      <c r="AN27747" s="94">
        <v>31</v>
      </c>
      <c r="AO27747" s="94">
        <v>0</v>
      </c>
      <c r="AP27747" s="94">
        <v>10600</v>
      </c>
      <c r="AQ27747" s="94">
        <v>127</v>
      </c>
      <c r="AS27747" s="94">
        <v>291</v>
      </c>
      <c r="AU27747" s="94">
        <v>-617</v>
      </c>
    </row>
    <row r="27748" spans="1:47">
      <c r="A27748" s="85" t="s">
        <v>156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55</v>
      </c>
      <c r="G27748" s="89" t="s">
        <v>418</v>
      </c>
      <c r="H27748" s="94">
        <v>42027</v>
      </c>
      <c r="I27748" s="94">
        <v>41420</v>
      </c>
      <c r="J27748" s="94">
        <v>41095</v>
      </c>
      <c r="K27748" s="94">
        <v>-326</v>
      </c>
      <c r="O27748" s="94">
        <v>41420</v>
      </c>
      <c r="P27748" s="94">
        <v>41095</v>
      </c>
      <c r="Q27748" s="94">
        <v>-326</v>
      </c>
      <c r="R27748" s="94">
        <v>9976</v>
      </c>
      <c r="S27748" s="94">
        <v>15706</v>
      </c>
      <c r="T27748" s="94">
        <v>5008</v>
      </c>
      <c r="V27748" s="94">
        <v>7</v>
      </c>
      <c r="W27748" s="94">
        <v>0</v>
      </c>
      <c r="X27748" s="94">
        <v>10273</v>
      </c>
      <c r="Y27748" s="94">
        <v>126</v>
      </c>
      <c r="AJ27748" s="94">
        <v>9976</v>
      </c>
      <c r="AK27748" s="94">
        <v>15706</v>
      </c>
      <c r="AL27748" s="94">
        <v>5008</v>
      </c>
      <c r="AN27748" s="94">
        <v>7</v>
      </c>
      <c r="AO27748" s="94">
        <v>0</v>
      </c>
      <c r="AP27748" s="94">
        <v>10273</v>
      </c>
      <c r="AQ27748" s="94">
        <v>126</v>
      </c>
      <c r="AS27748" s="94">
        <v>291</v>
      </c>
      <c r="AU27748" s="94">
        <v>-617</v>
      </c>
    </row>
    <row r="27749" spans="1:47">
      <c r="A27749" s="85" t="s">
        <v>156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55</v>
      </c>
      <c r="G27749" s="89" t="s">
        <v>418</v>
      </c>
      <c r="H27749" s="94">
        <v>41082</v>
      </c>
      <c r="I27749" s="94">
        <v>40263</v>
      </c>
      <c r="J27749" s="94">
        <v>39938</v>
      </c>
      <c r="K27749" s="94">
        <v>-324</v>
      </c>
      <c r="O27749" s="94">
        <v>40263</v>
      </c>
      <c r="P27749" s="94">
        <v>39938</v>
      </c>
      <c r="Q27749" s="94">
        <v>-324</v>
      </c>
      <c r="R27749" s="94">
        <v>9481</v>
      </c>
      <c r="S27749" s="94">
        <v>15426</v>
      </c>
      <c r="T27749" s="94">
        <v>5008</v>
      </c>
      <c r="V27749" s="94">
        <v>6</v>
      </c>
      <c r="W27749" s="94">
        <v>0</v>
      </c>
      <c r="X27749" s="94">
        <v>9891</v>
      </c>
      <c r="Y27749" s="94">
        <v>125</v>
      </c>
      <c r="AJ27749" s="94">
        <v>9481</v>
      </c>
      <c r="AK27749" s="94">
        <v>15426</v>
      </c>
      <c r="AL27749" s="94">
        <v>5008</v>
      </c>
      <c r="AN27749" s="94">
        <v>6</v>
      </c>
      <c r="AO27749" s="94">
        <v>0</v>
      </c>
      <c r="AP27749" s="94">
        <v>9891</v>
      </c>
      <c r="AQ27749" s="94">
        <v>125</v>
      </c>
      <c r="AS27749" s="94">
        <v>291</v>
      </c>
      <c r="AU27749" s="94">
        <v>-615</v>
      </c>
    </row>
    <row r="27750" spans="1:47">
      <c r="A27750" s="85" t="s">
        <v>156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55</v>
      </c>
      <c r="G27750" s="89" t="s">
        <v>418</v>
      </c>
      <c r="H27750" s="94">
        <v>40839</v>
      </c>
      <c r="I27750" s="94">
        <v>39963</v>
      </c>
      <c r="J27750" s="94">
        <v>39619</v>
      </c>
      <c r="K27750" s="94">
        <v>-345</v>
      </c>
      <c r="O27750" s="94">
        <v>39963</v>
      </c>
      <c r="P27750" s="94">
        <v>39619</v>
      </c>
      <c r="Q27750" s="94">
        <v>-345</v>
      </c>
      <c r="R27750" s="94">
        <v>9417</v>
      </c>
      <c r="S27750" s="94">
        <v>15949</v>
      </c>
      <c r="T27750" s="94">
        <v>5008</v>
      </c>
      <c r="V27750" s="94">
        <v>6</v>
      </c>
      <c r="W27750" s="94">
        <v>0</v>
      </c>
      <c r="X27750" s="94">
        <v>9112</v>
      </c>
      <c r="Y27750" s="94">
        <v>126</v>
      </c>
      <c r="AJ27750" s="94">
        <v>9417</v>
      </c>
      <c r="AK27750" s="94">
        <v>15949</v>
      </c>
      <c r="AL27750" s="94">
        <v>5008</v>
      </c>
      <c r="AN27750" s="94">
        <v>6</v>
      </c>
      <c r="AO27750" s="94">
        <v>0</v>
      </c>
      <c r="AP27750" s="94">
        <v>9112</v>
      </c>
      <c r="AQ27750" s="94">
        <v>126</v>
      </c>
      <c r="AS27750" s="94">
        <v>272</v>
      </c>
      <c r="AU27750" s="94">
        <v>-617</v>
      </c>
    </row>
    <row r="27751" spans="1:47">
      <c r="A27751" s="85" t="s">
        <v>156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55</v>
      </c>
      <c r="G27751" s="89" t="s">
        <v>418</v>
      </c>
      <c r="H27751" s="94">
        <v>42099</v>
      </c>
      <c r="I27751" s="94">
        <v>41268</v>
      </c>
      <c r="J27751" s="94">
        <v>40893</v>
      </c>
      <c r="K27751" s="94">
        <v>-376</v>
      </c>
      <c r="O27751" s="94">
        <v>41268</v>
      </c>
      <c r="P27751" s="94">
        <v>40893</v>
      </c>
      <c r="Q27751" s="94">
        <v>-376</v>
      </c>
      <c r="R27751" s="94">
        <v>10255</v>
      </c>
      <c r="S27751" s="94">
        <v>17059</v>
      </c>
      <c r="T27751" s="94">
        <v>5009</v>
      </c>
      <c r="V27751" s="94">
        <v>6</v>
      </c>
      <c r="W27751" s="94">
        <v>0</v>
      </c>
      <c r="X27751" s="94">
        <v>8437</v>
      </c>
      <c r="Y27751" s="94">
        <v>127</v>
      </c>
      <c r="AJ27751" s="94">
        <v>10255</v>
      </c>
      <c r="AK27751" s="94">
        <v>17059</v>
      </c>
      <c r="AL27751" s="94">
        <v>5009</v>
      </c>
      <c r="AN27751" s="94">
        <v>6</v>
      </c>
      <c r="AO27751" s="94">
        <v>0</v>
      </c>
      <c r="AP27751" s="94">
        <v>8437</v>
      </c>
      <c r="AQ27751" s="94">
        <v>127</v>
      </c>
      <c r="AS27751" s="94">
        <v>266</v>
      </c>
      <c r="AU27751" s="94">
        <v>-642</v>
      </c>
    </row>
    <row r="27752" spans="1:47">
      <c r="A27752" s="85" t="s">
        <v>156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55</v>
      </c>
      <c r="G27752" s="89" t="s">
        <v>418</v>
      </c>
      <c r="H27752" s="94">
        <v>44586</v>
      </c>
      <c r="I27752" s="94">
        <v>43983</v>
      </c>
      <c r="J27752" s="94">
        <v>43540</v>
      </c>
      <c r="K27752" s="94">
        <v>-444</v>
      </c>
      <c r="O27752" s="94">
        <v>43983</v>
      </c>
      <c r="P27752" s="94">
        <v>43540</v>
      </c>
      <c r="Q27752" s="94">
        <v>-444</v>
      </c>
      <c r="R27752" s="94">
        <v>11335</v>
      </c>
      <c r="S27752" s="94">
        <v>19039</v>
      </c>
      <c r="T27752" s="94">
        <v>5009</v>
      </c>
      <c r="V27752" s="94">
        <v>19</v>
      </c>
      <c r="W27752" s="94">
        <v>0</v>
      </c>
      <c r="X27752" s="94">
        <v>8014</v>
      </c>
      <c r="Y27752" s="94">
        <v>125</v>
      </c>
      <c r="AJ27752" s="94">
        <v>11335</v>
      </c>
      <c r="AK27752" s="94">
        <v>19039</v>
      </c>
      <c r="AL27752" s="94">
        <v>5009</v>
      </c>
      <c r="AN27752" s="94">
        <v>19</v>
      </c>
      <c r="AO27752" s="94">
        <v>0</v>
      </c>
      <c r="AP27752" s="94">
        <v>8014</v>
      </c>
      <c r="AQ27752" s="94">
        <v>125</v>
      </c>
      <c r="AS27752" s="94">
        <v>271</v>
      </c>
      <c r="AU27752" s="94">
        <v>-715</v>
      </c>
    </row>
    <row r="27753" spans="1:47">
      <c r="A27753" s="85" t="s">
        <v>156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55</v>
      </c>
      <c r="G27753" s="89" t="s">
        <v>418</v>
      </c>
      <c r="H27753" s="94">
        <v>45321</v>
      </c>
      <c r="I27753" s="94">
        <v>44458</v>
      </c>
      <c r="J27753" s="94">
        <v>44061</v>
      </c>
      <c r="K27753" s="94">
        <v>-397</v>
      </c>
      <c r="O27753" s="94">
        <v>44458</v>
      </c>
      <c r="P27753" s="94">
        <v>44061</v>
      </c>
      <c r="Q27753" s="94">
        <v>-397</v>
      </c>
      <c r="R27753" s="94">
        <v>12036</v>
      </c>
      <c r="S27753" s="94">
        <v>19473</v>
      </c>
      <c r="T27753" s="94">
        <v>5009</v>
      </c>
      <c r="V27753" s="94">
        <v>90</v>
      </c>
      <c r="W27753" s="94">
        <v>27</v>
      </c>
      <c r="X27753" s="94">
        <v>7303</v>
      </c>
      <c r="Y27753" s="94">
        <v>123</v>
      </c>
      <c r="AJ27753" s="94">
        <v>12036</v>
      </c>
      <c r="AK27753" s="94">
        <v>19473</v>
      </c>
      <c r="AL27753" s="94">
        <v>5009</v>
      </c>
      <c r="AN27753" s="94">
        <v>90</v>
      </c>
      <c r="AO27753" s="94">
        <v>27</v>
      </c>
      <c r="AP27753" s="94">
        <v>7303</v>
      </c>
      <c r="AQ27753" s="94">
        <v>123</v>
      </c>
      <c r="AS27753" s="94">
        <v>271</v>
      </c>
      <c r="AU27753" s="94">
        <v>-668</v>
      </c>
    </row>
    <row r="27754" spans="1:47">
      <c r="A27754" s="85" t="s">
        <v>156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55</v>
      </c>
      <c r="G27754" s="89" t="s">
        <v>418</v>
      </c>
      <c r="H27754" s="94">
        <v>47171</v>
      </c>
      <c r="I27754" s="94">
        <v>46105</v>
      </c>
      <c r="J27754" s="94">
        <v>45731</v>
      </c>
      <c r="K27754" s="94">
        <v>-375</v>
      </c>
      <c r="O27754" s="94">
        <v>46105</v>
      </c>
      <c r="P27754" s="94">
        <v>45731</v>
      </c>
      <c r="Q27754" s="94">
        <v>-375</v>
      </c>
      <c r="R27754" s="94">
        <v>13133</v>
      </c>
      <c r="S27754" s="94">
        <v>21201</v>
      </c>
      <c r="T27754" s="94">
        <v>5009</v>
      </c>
      <c r="V27754" s="94">
        <v>143</v>
      </c>
      <c r="W27754" s="94">
        <v>442</v>
      </c>
      <c r="X27754" s="94">
        <v>5679</v>
      </c>
      <c r="Y27754" s="94">
        <v>123</v>
      </c>
      <c r="AJ27754" s="94">
        <v>13133</v>
      </c>
      <c r="AK27754" s="94">
        <v>21201</v>
      </c>
      <c r="AL27754" s="94">
        <v>5009</v>
      </c>
      <c r="AN27754" s="94">
        <v>143</v>
      </c>
      <c r="AO27754" s="94">
        <v>442</v>
      </c>
      <c r="AP27754" s="94">
        <v>5679</v>
      </c>
      <c r="AQ27754" s="94">
        <v>123</v>
      </c>
      <c r="AS27754" s="94">
        <v>290</v>
      </c>
      <c r="AU27754" s="94">
        <v>-665</v>
      </c>
    </row>
    <row r="27755" spans="1:47">
      <c r="A27755" s="85" t="s">
        <v>156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55</v>
      </c>
      <c r="G27755" s="89" t="s">
        <v>418</v>
      </c>
      <c r="H27755" s="94">
        <v>50116</v>
      </c>
      <c r="I27755" s="94">
        <v>49346</v>
      </c>
      <c r="J27755" s="94">
        <v>49098</v>
      </c>
      <c r="K27755" s="94">
        <v>-248</v>
      </c>
      <c r="O27755" s="94">
        <v>49346</v>
      </c>
      <c r="P27755" s="94">
        <v>49098</v>
      </c>
      <c r="Q27755" s="94">
        <v>-248</v>
      </c>
      <c r="R27755" s="94">
        <v>13756</v>
      </c>
      <c r="S27755" s="94">
        <v>23885</v>
      </c>
      <c r="T27755" s="94">
        <v>5010</v>
      </c>
      <c r="V27755" s="94">
        <v>163</v>
      </c>
      <c r="W27755" s="94">
        <v>1050</v>
      </c>
      <c r="X27755" s="94">
        <v>5110</v>
      </c>
      <c r="Y27755" s="94">
        <v>123</v>
      </c>
      <c r="AJ27755" s="94">
        <v>13756</v>
      </c>
      <c r="AK27755" s="94">
        <v>23885</v>
      </c>
      <c r="AL27755" s="94">
        <v>5010</v>
      </c>
      <c r="AN27755" s="94">
        <v>163</v>
      </c>
      <c r="AO27755" s="94">
        <v>1050</v>
      </c>
      <c r="AP27755" s="94">
        <v>5110</v>
      </c>
      <c r="AQ27755" s="94">
        <v>123</v>
      </c>
      <c r="AS27755" s="94">
        <v>290</v>
      </c>
      <c r="AU27755" s="94">
        <v>-539</v>
      </c>
    </row>
    <row r="27756" spans="1:47">
      <c r="A27756" s="85" t="s">
        <v>156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55</v>
      </c>
      <c r="G27756" s="89" t="s">
        <v>418</v>
      </c>
      <c r="H27756" s="94">
        <v>53738</v>
      </c>
      <c r="I27756" s="94">
        <v>53072</v>
      </c>
      <c r="J27756" s="94">
        <v>52788</v>
      </c>
      <c r="K27756" s="94">
        <v>-285</v>
      </c>
      <c r="O27756" s="94">
        <v>53072</v>
      </c>
      <c r="P27756" s="94">
        <v>52788</v>
      </c>
      <c r="Q27756" s="94">
        <v>-285</v>
      </c>
      <c r="R27756" s="94">
        <v>14279</v>
      </c>
      <c r="S27756" s="94">
        <v>27222</v>
      </c>
      <c r="T27756" s="94">
        <v>5009</v>
      </c>
      <c r="V27756" s="94">
        <v>163</v>
      </c>
      <c r="W27756" s="94">
        <v>1155</v>
      </c>
      <c r="X27756" s="94">
        <v>4834</v>
      </c>
      <c r="Y27756" s="94">
        <v>125</v>
      </c>
      <c r="AJ27756" s="94">
        <v>14279</v>
      </c>
      <c r="AK27756" s="94">
        <v>27222</v>
      </c>
      <c r="AL27756" s="94">
        <v>5009</v>
      </c>
      <c r="AN27756" s="94">
        <v>163</v>
      </c>
      <c r="AO27756" s="94">
        <v>1155</v>
      </c>
      <c r="AP27756" s="94">
        <v>4834</v>
      </c>
      <c r="AQ27756" s="94">
        <v>125</v>
      </c>
      <c r="AS27756" s="94">
        <v>249</v>
      </c>
      <c r="AU27756" s="94">
        <v>-535</v>
      </c>
    </row>
    <row r="27757" spans="1:47">
      <c r="A27757" s="85" t="s">
        <v>156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55</v>
      </c>
      <c r="G27757" s="89" t="s">
        <v>418</v>
      </c>
      <c r="H27757" s="94">
        <v>57143</v>
      </c>
      <c r="I27757" s="94">
        <v>56471</v>
      </c>
      <c r="J27757" s="94">
        <v>56053</v>
      </c>
      <c r="K27757" s="94">
        <v>-419</v>
      </c>
      <c r="O27757" s="94">
        <v>56471</v>
      </c>
      <c r="P27757" s="94">
        <v>56053</v>
      </c>
      <c r="Q27757" s="94">
        <v>-419</v>
      </c>
      <c r="R27757" s="94">
        <v>14711</v>
      </c>
      <c r="S27757" s="94">
        <v>31569</v>
      </c>
      <c r="T27757" s="94">
        <v>5008</v>
      </c>
      <c r="V27757" s="94">
        <v>163</v>
      </c>
      <c r="W27757" s="94">
        <v>1169</v>
      </c>
      <c r="X27757" s="94">
        <v>3306</v>
      </c>
      <c r="Y27757" s="94">
        <v>127</v>
      </c>
      <c r="AJ27757" s="94">
        <v>14711</v>
      </c>
      <c r="AK27757" s="94">
        <v>31569</v>
      </c>
      <c r="AL27757" s="94">
        <v>5008</v>
      </c>
      <c r="AN27757" s="94">
        <v>163</v>
      </c>
      <c r="AO27757" s="94">
        <v>1169</v>
      </c>
      <c r="AP27757" s="94">
        <v>3306</v>
      </c>
      <c r="AQ27757" s="94">
        <v>127</v>
      </c>
      <c r="AS27757" s="94">
        <v>120</v>
      </c>
      <c r="AU27757" s="94">
        <v>-539</v>
      </c>
    </row>
    <row r="27758" spans="1:47">
      <c r="A27758" s="85" t="s">
        <v>156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55</v>
      </c>
      <c r="G27758" s="89" t="s">
        <v>418</v>
      </c>
      <c r="H27758" s="94">
        <v>60281</v>
      </c>
      <c r="I27758" s="94">
        <v>59715</v>
      </c>
      <c r="J27758" s="94">
        <v>59027</v>
      </c>
      <c r="K27758" s="94">
        <v>-689</v>
      </c>
      <c r="O27758" s="94">
        <v>59715</v>
      </c>
      <c r="P27758" s="94">
        <v>59027</v>
      </c>
      <c r="Q27758" s="94">
        <v>-689</v>
      </c>
      <c r="R27758" s="94">
        <v>14929</v>
      </c>
      <c r="S27758" s="94">
        <v>35701</v>
      </c>
      <c r="T27758" s="94">
        <v>5008</v>
      </c>
      <c r="V27758" s="94">
        <v>161</v>
      </c>
      <c r="W27758" s="94">
        <v>1117</v>
      </c>
      <c r="X27758" s="94">
        <v>1985</v>
      </c>
      <c r="Y27758" s="94">
        <v>125</v>
      </c>
      <c r="AJ27758" s="94">
        <v>14929</v>
      </c>
      <c r="AK27758" s="94">
        <v>35701</v>
      </c>
      <c r="AL27758" s="94">
        <v>5008</v>
      </c>
      <c r="AN27758" s="94">
        <v>161</v>
      </c>
      <c r="AO27758" s="94">
        <v>1117</v>
      </c>
      <c r="AP27758" s="94">
        <v>1985</v>
      </c>
      <c r="AQ27758" s="94">
        <v>125</v>
      </c>
      <c r="AS27758" s="94">
        <v>119</v>
      </c>
      <c r="AU27758" s="94">
        <v>-807</v>
      </c>
    </row>
    <row r="27759" spans="1:47">
      <c r="A27759" s="85" t="s">
        <v>156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55</v>
      </c>
      <c r="G27759" s="89" t="s">
        <v>418</v>
      </c>
      <c r="H27759" s="94">
        <v>63319</v>
      </c>
      <c r="I27759" s="94">
        <v>62557</v>
      </c>
      <c r="J27759" s="94">
        <v>61851</v>
      </c>
      <c r="K27759" s="94">
        <v>-707</v>
      </c>
      <c r="O27759" s="94">
        <v>62557</v>
      </c>
      <c r="P27759" s="94">
        <v>61851</v>
      </c>
      <c r="Q27759" s="94">
        <v>-707</v>
      </c>
      <c r="R27759" s="94">
        <v>14799</v>
      </c>
      <c r="S27759" s="94">
        <v>38686</v>
      </c>
      <c r="T27759" s="94">
        <v>5007</v>
      </c>
      <c r="V27759" s="94">
        <v>167</v>
      </c>
      <c r="W27759" s="94">
        <v>1120</v>
      </c>
      <c r="X27759" s="94">
        <v>1946</v>
      </c>
      <c r="Y27759" s="94">
        <v>125</v>
      </c>
      <c r="AJ27759" s="94">
        <v>14799</v>
      </c>
      <c r="AK27759" s="94">
        <v>38686</v>
      </c>
      <c r="AL27759" s="94">
        <v>5007</v>
      </c>
      <c r="AN27759" s="94">
        <v>167</v>
      </c>
      <c r="AO27759" s="94">
        <v>1120</v>
      </c>
      <c r="AP27759" s="94">
        <v>1946</v>
      </c>
      <c r="AQ27759" s="94">
        <v>125</v>
      </c>
      <c r="AS27759" s="94">
        <v>109</v>
      </c>
      <c r="AU27759" s="94">
        <v>-816</v>
      </c>
    </row>
    <row r="27760" spans="1:47">
      <c r="A27760" s="85" t="s">
        <v>156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55</v>
      </c>
      <c r="G27760" s="89" t="s">
        <v>418</v>
      </c>
      <c r="H27760" s="94">
        <v>65421</v>
      </c>
      <c r="I27760" s="94">
        <v>65102</v>
      </c>
      <c r="J27760" s="94">
        <v>64377</v>
      </c>
      <c r="K27760" s="94">
        <v>-726</v>
      </c>
      <c r="O27760" s="94">
        <v>65102</v>
      </c>
      <c r="P27760" s="94">
        <v>64377</v>
      </c>
      <c r="Q27760" s="94">
        <v>-726</v>
      </c>
      <c r="R27760" s="94">
        <v>14690</v>
      </c>
      <c r="S27760" s="94">
        <v>40890</v>
      </c>
      <c r="T27760" s="94">
        <v>5007</v>
      </c>
      <c r="V27760" s="94">
        <v>170</v>
      </c>
      <c r="W27760" s="94">
        <v>1099</v>
      </c>
      <c r="X27760" s="94">
        <v>2398</v>
      </c>
      <c r="Y27760" s="94">
        <v>123</v>
      </c>
      <c r="AJ27760" s="94">
        <v>14690</v>
      </c>
      <c r="AK27760" s="94">
        <v>40890</v>
      </c>
      <c r="AL27760" s="94">
        <v>5007</v>
      </c>
      <c r="AN27760" s="94">
        <v>170</v>
      </c>
      <c r="AO27760" s="94">
        <v>1099</v>
      </c>
      <c r="AP27760" s="94">
        <v>2398</v>
      </c>
      <c r="AQ27760" s="94">
        <v>123</v>
      </c>
      <c r="AS27760" s="94">
        <v>91</v>
      </c>
      <c r="AU27760" s="94">
        <v>-816</v>
      </c>
    </row>
    <row r="27761" spans="1:47">
      <c r="A27761" s="85" t="s">
        <v>156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55</v>
      </c>
      <c r="G27761" s="89" t="s">
        <v>418</v>
      </c>
      <c r="H27761" s="94">
        <v>66359</v>
      </c>
      <c r="I27761" s="94">
        <v>66891</v>
      </c>
      <c r="J27761" s="94">
        <v>66166</v>
      </c>
      <c r="K27761" s="94">
        <v>-726</v>
      </c>
      <c r="O27761" s="94">
        <v>66891</v>
      </c>
      <c r="P27761" s="94">
        <v>66166</v>
      </c>
      <c r="Q27761" s="94">
        <v>-726</v>
      </c>
      <c r="R27761" s="94">
        <v>14752</v>
      </c>
      <c r="S27761" s="94">
        <v>41994</v>
      </c>
      <c r="T27761" s="94">
        <v>5006</v>
      </c>
      <c r="V27761" s="94">
        <v>169</v>
      </c>
      <c r="W27761" s="94">
        <v>1059</v>
      </c>
      <c r="X27761" s="94">
        <v>3059</v>
      </c>
      <c r="Y27761" s="94">
        <v>127</v>
      </c>
      <c r="AJ27761" s="94">
        <v>14752</v>
      </c>
      <c r="AK27761" s="94">
        <v>41994</v>
      </c>
      <c r="AL27761" s="94">
        <v>5006</v>
      </c>
      <c r="AN27761" s="94">
        <v>169</v>
      </c>
      <c r="AO27761" s="94">
        <v>1059</v>
      </c>
      <c r="AP27761" s="94">
        <v>3059</v>
      </c>
      <c r="AQ27761" s="94">
        <v>127</v>
      </c>
      <c r="AS27761" s="94">
        <v>91</v>
      </c>
      <c r="AU27761" s="94">
        <v>-816</v>
      </c>
    </row>
    <row r="27762" spans="1:47">
      <c r="A27762" s="85" t="s">
        <v>156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55</v>
      </c>
      <c r="G27762" s="89" t="s">
        <v>418</v>
      </c>
      <c r="H27762" s="94">
        <v>67225</v>
      </c>
      <c r="I27762" s="94">
        <v>67953</v>
      </c>
      <c r="J27762" s="94">
        <v>67228</v>
      </c>
      <c r="K27762" s="94">
        <v>-725</v>
      </c>
      <c r="O27762" s="94">
        <v>67953</v>
      </c>
      <c r="P27762" s="94">
        <v>67228</v>
      </c>
      <c r="Q27762" s="94">
        <v>-725</v>
      </c>
      <c r="R27762" s="94">
        <v>14789</v>
      </c>
      <c r="S27762" s="94">
        <v>42353</v>
      </c>
      <c r="T27762" s="94">
        <v>5006</v>
      </c>
      <c r="V27762" s="94">
        <v>137</v>
      </c>
      <c r="W27762" s="94">
        <v>990</v>
      </c>
      <c r="X27762" s="94">
        <v>3828</v>
      </c>
      <c r="Y27762" s="94">
        <v>125</v>
      </c>
      <c r="AJ27762" s="94">
        <v>14789</v>
      </c>
      <c r="AK27762" s="94">
        <v>42353</v>
      </c>
      <c r="AL27762" s="94">
        <v>5006</v>
      </c>
      <c r="AN27762" s="94">
        <v>137</v>
      </c>
      <c r="AO27762" s="94">
        <v>990</v>
      </c>
      <c r="AP27762" s="94">
        <v>3828</v>
      </c>
      <c r="AQ27762" s="94">
        <v>125</v>
      </c>
      <c r="AS27762" s="94">
        <v>91</v>
      </c>
      <c r="AU27762" s="94">
        <v>-816</v>
      </c>
    </row>
    <row r="27763" spans="1:47">
      <c r="A27763" s="85" t="s">
        <v>156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55</v>
      </c>
      <c r="G27763" s="89" t="s">
        <v>418</v>
      </c>
      <c r="H27763" s="94">
        <v>66560</v>
      </c>
      <c r="I27763" s="94">
        <v>67566</v>
      </c>
      <c r="J27763" s="94">
        <v>66841</v>
      </c>
      <c r="K27763" s="94">
        <v>-725</v>
      </c>
      <c r="O27763" s="94">
        <v>67566</v>
      </c>
      <c r="P27763" s="94">
        <v>66841</v>
      </c>
      <c r="Q27763" s="94">
        <v>-725</v>
      </c>
      <c r="R27763" s="94">
        <v>14884</v>
      </c>
      <c r="S27763" s="94">
        <v>40770</v>
      </c>
      <c r="T27763" s="94">
        <v>5006</v>
      </c>
      <c r="V27763" s="94">
        <v>138</v>
      </c>
      <c r="W27763" s="94">
        <v>948</v>
      </c>
      <c r="X27763" s="94">
        <v>4971</v>
      </c>
      <c r="Y27763" s="94">
        <v>123</v>
      </c>
      <c r="AJ27763" s="94">
        <v>14884</v>
      </c>
      <c r="AK27763" s="94">
        <v>40770</v>
      </c>
      <c r="AL27763" s="94">
        <v>5006</v>
      </c>
      <c r="AN27763" s="94">
        <v>138</v>
      </c>
      <c r="AO27763" s="94">
        <v>948</v>
      </c>
      <c r="AP27763" s="94">
        <v>4971</v>
      </c>
      <c r="AQ27763" s="94">
        <v>123</v>
      </c>
      <c r="AS27763" s="94">
        <v>91</v>
      </c>
      <c r="AU27763" s="94">
        <v>-816</v>
      </c>
    </row>
    <row r="27764" spans="1:47">
      <c r="A27764" s="85" t="s">
        <v>156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55</v>
      </c>
      <c r="G27764" s="89" t="s">
        <v>418</v>
      </c>
      <c r="H27764" s="94">
        <v>64814</v>
      </c>
      <c r="I27764" s="94">
        <v>65826</v>
      </c>
      <c r="J27764" s="94">
        <v>65102</v>
      </c>
      <c r="K27764" s="94">
        <v>-725</v>
      </c>
      <c r="O27764" s="94">
        <v>65826</v>
      </c>
      <c r="P27764" s="94">
        <v>65102</v>
      </c>
      <c r="Q27764" s="94">
        <v>-725</v>
      </c>
      <c r="R27764" s="94">
        <v>14890</v>
      </c>
      <c r="S27764" s="94">
        <v>37525</v>
      </c>
      <c r="T27764" s="94">
        <v>5006</v>
      </c>
      <c r="V27764" s="94">
        <v>114</v>
      </c>
      <c r="W27764" s="94">
        <v>772</v>
      </c>
      <c r="X27764" s="94">
        <v>6672</v>
      </c>
      <c r="Y27764" s="94">
        <v>123</v>
      </c>
      <c r="AJ27764" s="94">
        <v>14890</v>
      </c>
      <c r="AK27764" s="94">
        <v>37525</v>
      </c>
      <c r="AL27764" s="94">
        <v>5006</v>
      </c>
      <c r="AN27764" s="94">
        <v>114</v>
      </c>
      <c r="AO27764" s="94">
        <v>772</v>
      </c>
      <c r="AP27764" s="94">
        <v>6672</v>
      </c>
      <c r="AQ27764" s="94">
        <v>123</v>
      </c>
      <c r="AS27764" s="94">
        <v>91</v>
      </c>
      <c r="AU27764" s="94">
        <v>-816</v>
      </c>
    </row>
    <row r="27765" spans="1:47">
      <c r="A27765" s="85" t="s">
        <v>156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55</v>
      </c>
      <c r="G27765" s="89" t="s">
        <v>418</v>
      </c>
      <c r="H27765" s="94">
        <v>62403</v>
      </c>
      <c r="I27765" s="94">
        <v>63292</v>
      </c>
      <c r="J27765" s="94">
        <v>62587</v>
      </c>
      <c r="K27765" s="94">
        <v>-701</v>
      </c>
      <c r="O27765" s="94">
        <v>63292</v>
      </c>
      <c r="P27765" s="94">
        <v>62587</v>
      </c>
      <c r="Q27765" s="94">
        <v>-701</v>
      </c>
      <c r="R27765" s="94">
        <v>14921</v>
      </c>
      <c r="S27765" s="94">
        <v>34612</v>
      </c>
      <c r="T27765" s="94">
        <v>5007</v>
      </c>
      <c r="V27765" s="94">
        <v>83</v>
      </c>
      <c r="W27765" s="94">
        <v>241</v>
      </c>
      <c r="X27765" s="94">
        <v>7601</v>
      </c>
      <c r="Y27765" s="94">
        <v>122</v>
      </c>
      <c r="AJ27765" s="94">
        <v>14921</v>
      </c>
      <c r="AK27765" s="94">
        <v>34612</v>
      </c>
      <c r="AL27765" s="94">
        <v>5007</v>
      </c>
      <c r="AN27765" s="94">
        <v>83</v>
      </c>
      <c r="AO27765" s="94">
        <v>241</v>
      </c>
      <c r="AP27765" s="94">
        <v>7601</v>
      </c>
      <c r="AQ27765" s="94">
        <v>122</v>
      </c>
      <c r="AS27765" s="94">
        <v>110</v>
      </c>
      <c r="AU27765" s="94">
        <v>-811</v>
      </c>
    </row>
    <row r="27766" spans="1:47">
      <c r="A27766" s="85" t="s">
        <v>156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55</v>
      </c>
      <c r="G27766" s="89" t="s">
        <v>418</v>
      </c>
      <c r="H27766" s="94">
        <v>61033</v>
      </c>
      <c r="I27766" s="94">
        <v>61669</v>
      </c>
      <c r="J27766" s="94">
        <v>60973</v>
      </c>
      <c r="K27766" s="94">
        <v>-697</v>
      </c>
      <c r="O27766" s="94">
        <v>61669</v>
      </c>
      <c r="P27766" s="94">
        <v>60973</v>
      </c>
      <c r="Q27766" s="94">
        <v>-697</v>
      </c>
      <c r="R27766" s="94">
        <v>14949</v>
      </c>
      <c r="S27766" s="94">
        <v>32377</v>
      </c>
      <c r="T27766" s="94">
        <v>5007</v>
      </c>
      <c r="V27766" s="94">
        <v>59</v>
      </c>
      <c r="W27766" s="94">
        <v>0</v>
      </c>
      <c r="X27766" s="94">
        <v>8459</v>
      </c>
      <c r="Y27766" s="94">
        <v>122</v>
      </c>
      <c r="AJ27766" s="94">
        <v>14949</v>
      </c>
      <c r="AK27766" s="94">
        <v>32377</v>
      </c>
      <c r="AL27766" s="94">
        <v>5007</v>
      </c>
      <c r="AN27766" s="94">
        <v>59</v>
      </c>
      <c r="AO27766" s="94">
        <v>0</v>
      </c>
      <c r="AP27766" s="94">
        <v>8459</v>
      </c>
      <c r="AQ27766" s="94">
        <v>122</v>
      </c>
      <c r="AS27766" s="94">
        <v>119</v>
      </c>
      <c r="AU27766" s="94">
        <v>-816</v>
      </c>
    </row>
    <row r="27767" spans="1:47">
      <c r="A27767" s="85" t="s">
        <v>156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55</v>
      </c>
      <c r="G27767" s="89" t="s">
        <v>418</v>
      </c>
      <c r="H27767" s="94">
        <v>58341</v>
      </c>
      <c r="I27767" s="94">
        <v>58726</v>
      </c>
      <c r="J27767" s="94">
        <v>58080</v>
      </c>
      <c r="K27767" s="94">
        <v>-647</v>
      </c>
      <c r="O27767" s="94">
        <v>58726</v>
      </c>
      <c r="P27767" s="94">
        <v>58080</v>
      </c>
      <c r="Q27767" s="94">
        <v>-647</v>
      </c>
      <c r="R27767" s="94">
        <v>14678</v>
      </c>
      <c r="S27767" s="94">
        <v>28543</v>
      </c>
      <c r="T27767" s="94">
        <v>5007</v>
      </c>
      <c r="V27767" s="94">
        <v>39</v>
      </c>
      <c r="W27767" s="94">
        <v>0</v>
      </c>
      <c r="X27767" s="94">
        <v>9690</v>
      </c>
      <c r="Y27767" s="94">
        <v>123</v>
      </c>
      <c r="AJ27767" s="94">
        <v>14678</v>
      </c>
      <c r="AK27767" s="94">
        <v>28543</v>
      </c>
      <c r="AL27767" s="94">
        <v>5007</v>
      </c>
      <c r="AN27767" s="94">
        <v>39</v>
      </c>
      <c r="AO27767" s="94">
        <v>0</v>
      </c>
      <c r="AP27767" s="94">
        <v>9690</v>
      </c>
      <c r="AQ27767" s="94">
        <v>123</v>
      </c>
      <c r="AS27767" s="94">
        <v>120</v>
      </c>
      <c r="AU27767" s="94">
        <v>-767</v>
      </c>
    </row>
    <row r="27768" spans="1:47">
      <c r="A27768" s="85" t="s">
        <v>156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55</v>
      </c>
      <c r="G27768" s="89" t="s">
        <v>418</v>
      </c>
      <c r="H27768" s="94">
        <v>54275</v>
      </c>
      <c r="I27768" s="94">
        <v>54229</v>
      </c>
      <c r="J27768" s="94">
        <v>53889</v>
      </c>
      <c r="K27768" s="94">
        <v>-341</v>
      </c>
      <c r="O27768" s="94">
        <v>54229</v>
      </c>
      <c r="P27768" s="94">
        <v>53889</v>
      </c>
      <c r="Q27768" s="94">
        <v>-341</v>
      </c>
      <c r="R27768" s="94">
        <v>13830</v>
      </c>
      <c r="S27768" s="94">
        <v>24182</v>
      </c>
      <c r="T27768" s="94">
        <v>5008</v>
      </c>
      <c r="V27768" s="94">
        <v>6</v>
      </c>
      <c r="W27768" s="94">
        <v>0</v>
      </c>
      <c r="X27768" s="94">
        <v>10740</v>
      </c>
      <c r="Y27768" s="94">
        <v>122</v>
      </c>
      <c r="AJ27768" s="94">
        <v>13830</v>
      </c>
      <c r="AK27768" s="94">
        <v>24182</v>
      </c>
      <c r="AL27768" s="94">
        <v>5008</v>
      </c>
      <c r="AN27768" s="94">
        <v>6</v>
      </c>
      <c r="AO27768" s="94">
        <v>0</v>
      </c>
      <c r="AP27768" s="94">
        <v>10740</v>
      </c>
      <c r="AQ27768" s="94">
        <v>122</v>
      </c>
      <c r="AS27768" s="94">
        <v>277</v>
      </c>
      <c r="AU27768" s="94">
        <v>-618</v>
      </c>
    </row>
    <row r="27769" spans="1:47">
      <c r="A27769" s="85" t="s">
        <v>156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55</v>
      </c>
      <c r="G27769" s="89" t="s">
        <v>418</v>
      </c>
      <c r="H27769" s="94">
        <v>50137</v>
      </c>
      <c r="I27769" s="94">
        <v>49790</v>
      </c>
      <c r="J27769" s="94">
        <v>49466</v>
      </c>
      <c r="K27769" s="94">
        <v>-325</v>
      </c>
      <c r="O27769" s="94">
        <v>49790</v>
      </c>
      <c r="P27769" s="94">
        <v>49466</v>
      </c>
      <c r="Q27769" s="94">
        <v>-325</v>
      </c>
      <c r="R27769" s="94">
        <v>12235</v>
      </c>
      <c r="S27769" s="94">
        <v>20770</v>
      </c>
      <c r="T27769" s="94">
        <v>5009</v>
      </c>
      <c r="V27769" s="94">
        <v>6</v>
      </c>
      <c r="W27769" s="94">
        <v>0</v>
      </c>
      <c r="X27769" s="94">
        <v>11322</v>
      </c>
      <c r="Y27769" s="94">
        <v>123</v>
      </c>
      <c r="AJ27769" s="94">
        <v>12235</v>
      </c>
      <c r="AK27769" s="94">
        <v>20770</v>
      </c>
      <c r="AL27769" s="94">
        <v>5009</v>
      </c>
      <c r="AN27769" s="94">
        <v>6</v>
      </c>
      <c r="AO27769" s="94">
        <v>0</v>
      </c>
      <c r="AP27769" s="94">
        <v>11322</v>
      </c>
      <c r="AQ27769" s="94">
        <v>123</v>
      </c>
      <c r="AS27769" s="94">
        <v>291</v>
      </c>
      <c r="AU27769" s="94">
        <v>-616</v>
      </c>
    </row>
    <row r="27770" spans="1:47">
      <c r="A27770" s="85" t="s">
        <v>156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55</v>
      </c>
      <c r="G27770" s="89" t="s">
        <v>418</v>
      </c>
      <c r="H27770" s="94">
        <v>46098</v>
      </c>
      <c r="I27770" s="94">
        <v>46228</v>
      </c>
      <c r="J27770" s="94">
        <v>46070</v>
      </c>
      <c r="K27770" s="94">
        <v>-159</v>
      </c>
      <c r="O27770" s="94">
        <v>46228</v>
      </c>
      <c r="P27770" s="94">
        <v>46070</v>
      </c>
      <c r="Q27770" s="94">
        <v>-159</v>
      </c>
      <c r="R27770" s="94">
        <v>11252</v>
      </c>
      <c r="S27770" s="94">
        <v>18216</v>
      </c>
      <c r="T27770" s="94">
        <v>5009</v>
      </c>
      <c r="V27770" s="94">
        <v>6</v>
      </c>
      <c r="W27770" s="94">
        <v>0</v>
      </c>
      <c r="X27770" s="94">
        <v>11462</v>
      </c>
      <c r="Y27770" s="94">
        <v>125</v>
      </c>
      <c r="AJ27770" s="94">
        <v>11252</v>
      </c>
      <c r="AK27770" s="94">
        <v>18216</v>
      </c>
      <c r="AL27770" s="94">
        <v>5009</v>
      </c>
      <c r="AN27770" s="94">
        <v>6</v>
      </c>
      <c r="AO27770" s="94">
        <v>0</v>
      </c>
      <c r="AP27770" s="94">
        <v>11462</v>
      </c>
      <c r="AQ27770" s="94">
        <v>125</v>
      </c>
      <c r="AS27770" s="94">
        <v>410</v>
      </c>
      <c r="AU27770" s="94">
        <v>-569</v>
      </c>
    </row>
    <row r="27771" spans="1:47">
      <c r="A27771" s="85" t="s">
        <v>156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55</v>
      </c>
      <c r="G27771" s="89" t="s">
        <v>418</v>
      </c>
      <c r="H27771" s="94">
        <v>43177</v>
      </c>
      <c r="I27771" s="94">
        <v>43680</v>
      </c>
      <c r="J27771" s="94">
        <v>43477</v>
      </c>
      <c r="K27771" s="94">
        <v>-200</v>
      </c>
      <c r="O27771" s="94">
        <v>43680</v>
      </c>
      <c r="P27771" s="94">
        <v>43477</v>
      </c>
      <c r="Q27771" s="94">
        <v>-200</v>
      </c>
      <c r="R27771" s="94">
        <v>10440</v>
      </c>
      <c r="S27771" s="94">
        <v>16533</v>
      </c>
      <c r="T27771" s="94">
        <v>5009</v>
      </c>
      <c r="V27771" s="94">
        <v>29</v>
      </c>
      <c r="W27771" s="94">
        <v>0</v>
      </c>
      <c r="X27771" s="94">
        <v>11339</v>
      </c>
      <c r="Y27771" s="94">
        <v>125</v>
      </c>
      <c r="AJ27771" s="94">
        <v>10440</v>
      </c>
      <c r="AK27771" s="94">
        <v>16533</v>
      </c>
      <c r="AL27771" s="94">
        <v>5009</v>
      </c>
      <c r="AN27771" s="94">
        <v>29</v>
      </c>
      <c r="AO27771" s="94">
        <v>0</v>
      </c>
      <c r="AP27771" s="94">
        <v>11339</v>
      </c>
      <c r="AQ27771" s="94">
        <v>125</v>
      </c>
      <c r="AS27771" s="94">
        <v>411</v>
      </c>
      <c r="AU27771" s="94">
        <v>-611</v>
      </c>
    </row>
    <row r="27772" spans="1:47">
      <c r="A27772" s="85" t="s">
        <v>156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55</v>
      </c>
      <c r="G27772" s="89" t="s">
        <v>418</v>
      </c>
      <c r="H27772" s="94">
        <v>40980</v>
      </c>
      <c r="I27772" s="94">
        <v>41837</v>
      </c>
      <c r="J27772" s="94">
        <v>41625</v>
      </c>
      <c r="K27772" s="94">
        <v>-213</v>
      </c>
      <c r="O27772" s="94">
        <v>41837</v>
      </c>
      <c r="P27772" s="94">
        <v>41625</v>
      </c>
      <c r="Q27772" s="94">
        <v>-213</v>
      </c>
      <c r="R27772" s="94">
        <v>9627</v>
      </c>
      <c r="S27772" s="94">
        <v>15854</v>
      </c>
      <c r="T27772" s="94">
        <v>5010</v>
      </c>
      <c r="V27772" s="94">
        <v>7</v>
      </c>
      <c r="W27772" s="94">
        <v>0</v>
      </c>
      <c r="X27772" s="94">
        <v>11003</v>
      </c>
      <c r="Y27772" s="94">
        <v>124</v>
      </c>
      <c r="AJ27772" s="94">
        <v>9627</v>
      </c>
      <c r="AK27772" s="94">
        <v>15854</v>
      </c>
      <c r="AL27772" s="94">
        <v>5010</v>
      </c>
      <c r="AN27772" s="94">
        <v>7</v>
      </c>
      <c r="AO27772" s="94">
        <v>0</v>
      </c>
      <c r="AP27772" s="94">
        <v>11003</v>
      </c>
      <c r="AQ27772" s="94">
        <v>124</v>
      </c>
      <c r="AS27772" s="94">
        <v>404</v>
      </c>
      <c r="AU27772" s="94">
        <v>-616</v>
      </c>
    </row>
    <row r="27773" spans="1:47">
      <c r="A27773" s="85" t="s">
        <v>156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55</v>
      </c>
      <c r="G27773" s="89" t="s">
        <v>418</v>
      </c>
      <c r="H27773" s="94">
        <v>39885</v>
      </c>
      <c r="I27773" s="94">
        <v>40857</v>
      </c>
      <c r="J27773" s="94">
        <v>40605</v>
      </c>
      <c r="K27773" s="94">
        <v>-252</v>
      </c>
      <c r="O27773" s="94">
        <v>40857</v>
      </c>
      <c r="P27773" s="94">
        <v>40605</v>
      </c>
      <c r="Q27773" s="94">
        <v>-252</v>
      </c>
      <c r="R27773" s="94">
        <v>9137</v>
      </c>
      <c r="S27773" s="94">
        <v>15601</v>
      </c>
      <c r="T27773" s="94">
        <v>5010</v>
      </c>
      <c r="V27773" s="94">
        <v>6</v>
      </c>
      <c r="W27773" s="94">
        <v>0</v>
      </c>
      <c r="X27773" s="94">
        <v>10726</v>
      </c>
      <c r="Y27773" s="94">
        <v>125</v>
      </c>
      <c r="AJ27773" s="94">
        <v>9137</v>
      </c>
      <c r="AK27773" s="94">
        <v>15601</v>
      </c>
      <c r="AL27773" s="94">
        <v>5010</v>
      </c>
      <c r="AN27773" s="94">
        <v>6</v>
      </c>
      <c r="AO27773" s="94">
        <v>0</v>
      </c>
      <c r="AP27773" s="94">
        <v>10726</v>
      </c>
      <c r="AQ27773" s="94">
        <v>125</v>
      </c>
      <c r="AS27773" s="94">
        <v>316</v>
      </c>
      <c r="AU27773" s="94">
        <v>-569</v>
      </c>
    </row>
    <row r="27774" spans="1:47">
      <c r="A27774" s="85" t="s">
        <v>156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55</v>
      </c>
      <c r="G27774" s="89" t="s">
        <v>418</v>
      </c>
      <c r="H27774" s="94">
        <v>39678</v>
      </c>
      <c r="I27774" s="94">
        <v>40578</v>
      </c>
      <c r="J27774" s="94">
        <v>40203</v>
      </c>
      <c r="K27774" s="94">
        <v>-375</v>
      </c>
      <c r="O27774" s="94">
        <v>40578</v>
      </c>
      <c r="P27774" s="94">
        <v>40203</v>
      </c>
      <c r="Q27774" s="94">
        <v>-375</v>
      </c>
      <c r="R27774" s="94">
        <v>8729</v>
      </c>
      <c r="S27774" s="94">
        <v>15693</v>
      </c>
      <c r="T27774" s="94">
        <v>5011</v>
      </c>
      <c r="V27774" s="94">
        <v>6</v>
      </c>
      <c r="W27774" s="94">
        <v>0</v>
      </c>
      <c r="X27774" s="94">
        <v>10642</v>
      </c>
      <c r="Y27774" s="94">
        <v>123</v>
      </c>
      <c r="AJ27774" s="94">
        <v>8729</v>
      </c>
      <c r="AK27774" s="94">
        <v>15693</v>
      </c>
      <c r="AL27774" s="94">
        <v>5011</v>
      </c>
      <c r="AN27774" s="94">
        <v>6</v>
      </c>
      <c r="AO27774" s="94">
        <v>0</v>
      </c>
      <c r="AP27774" s="94">
        <v>10642</v>
      </c>
      <c r="AQ27774" s="94">
        <v>123</v>
      </c>
      <c r="AS27774" s="94">
        <v>193</v>
      </c>
      <c r="AU27774" s="94">
        <v>-568</v>
      </c>
    </row>
    <row r="27775" spans="1:47">
      <c r="A27775" s="85" t="s">
        <v>156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55</v>
      </c>
      <c r="G27775" s="89" t="s">
        <v>418</v>
      </c>
      <c r="H27775" s="94">
        <v>40929</v>
      </c>
      <c r="I27775" s="94">
        <v>41779</v>
      </c>
      <c r="J27775" s="94">
        <v>41275</v>
      </c>
      <c r="K27775" s="94">
        <v>-505</v>
      </c>
      <c r="O27775" s="94">
        <v>41779</v>
      </c>
      <c r="P27775" s="94">
        <v>41275</v>
      </c>
      <c r="Q27775" s="94">
        <v>-505</v>
      </c>
      <c r="R27775" s="94">
        <v>9074</v>
      </c>
      <c r="S27775" s="94">
        <v>16652</v>
      </c>
      <c r="T27775" s="94">
        <v>5010</v>
      </c>
      <c r="V27775" s="94">
        <v>6</v>
      </c>
      <c r="W27775" s="94">
        <v>0</v>
      </c>
      <c r="X27775" s="94">
        <v>10407</v>
      </c>
      <c r="Y27775" s="94">
        <v>126</v>
      </c>
      <c r="AJ27775" s="94">
        <v>9074</v>
      </c>
      <c r="AK27775" s="94">
        <v>16652</v>
      </c>
      <c r="AL27775" s="94">
        <v>5010</v>
      </c>
      <c r="AN27775" s="94">
        <v>6</v>
      </c>
      <c r="AO27775" s="94">
        <v>0</v>
      </c>
      <c r="AP27775" s="94">
        <v>10407</v>
      </c>
      <c r="AQ27775" s="94">
        <v>126</v>
      </c>
      <c r="AS27775" s="94">
        <v>131</v>
      </c>
      <c r="AU27775" s="94">
        <v>-636</v>
      </c>
    </row>
    <row r="27776" spans="1:47">
      <c r="A27776" s="85" t="s">
        <v>156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55</v>
      </c>
      <c r="G27776" s="89" t="s">
        <v>418</v>
      </c>
      <c r="H27776" s="94">
        <v>43392</v>
      </c>
      <c r="I27776" s="94">
        <v>44204</v>
      </c>
      <c r="J27776" s="94">
        <v>43842</v>
      </c>
      <c r="K27776" s="94">
        <v>-363</v>
      </c>
      <c r="O27776" s="94">
        <v>44204</v>
      </c>
      <c r="P27776" s="94">
        <v>43842</v>
      </c>
      <c r="Q27776" s="94">
        <v>-363</v>
      </c>
      <c r="R27776" s="94">
        <v>10048</v>
      </c>
      <c r="S27776" s="94">
        <v>19124</v>
      </c>
      <c r="T27776" s="94">
        <v>5011</v>
      </c>
      <c r="V27776" s="94">
        <v>51</v>
      </c>
      <c r="W27776" s="94">
        <v>0</v>
      </c>
      <c r="X27776" s="94">
        <v>9482</v>
      </c>
      <c r="Y27776" s="94">
        <v>126</v>
      </c>
      <c r="AJ27776" s="94">
        <v>10048</v>
      </c>
      <c r="AK27776" s="94">
        <v>19124</v>
      </c>
      <c r="AL27776" s="94">
        <v>5011</v>
      </c>
      <c r="AN27776" s="94">
        <v>51</v>
      </c>
      <c r="AO27776" s="94">
        <v>0</v>
      </c>
      <c r="AP27776" s="94">
        <v>9482</v>
      </c>
      <c r="AQ27776" s="94">
        <v>126</v>
      </c>
      <c r="AS27776" s="94">
        <v>304</v>
      </c>
      <c r="AU27776" s="94">
        <v>-667</v>
      </c>
    </row>
    <row r="27777" spans="1:47">
      <c r="A27777" s="85" t="s">
        <v>156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55</v>
      </c>
      <c r="G27777" s="89" t="s">
        <v>418</v>
      </c>
      <c r="H27777" s="94">
        <v>44344</v>
      </c>
      <c r="I27777" s="94">
        <v>44618</v>
      </c>
      <c r="J27777" s="94">
        <v>44110</v>
      </c>
      <c r="K27777" s="94">
        <v>-509</v>
      </c>
      <c r="O27777" s="94">
        <v>44618</v>
      </c>
      <c r="P27777" s="94">
        <v>44110</v>
      </c>
      <c r="Q27777" s="94">
        <v>-509</v>
      </c>
      <c r="R27777" s="94">
        <v>10225</v>
      </c>
      <c r="S27777" s="94">
        <v>19929</v>
      </c>
      <c r="T27777" s="94">
        <v>5011</v>
      </c>
      <c r="V27777" s="94">
        <v>93</v>
      </c>
      <c r="W27777" s="94">
        <v>24</v>
      </c>
      <c r="X27777" s="94">
        <v>8706</v>
      </c>
      <c r="Y27777" s="94">
        <v>121</v>
      </c>
      <c r="AJ27777" s="94">
        <v>10225</v>
      </c>
      <c r="AK27777" s="94">
        <v>19929</v>
      </c>
      <c r="AL27777" s="94">
        <v>5011</v>
      </c>
      <c r="AN27777" s="94">
        <v>93</v>
      </c>
      <c r="AO27777" s="94">
        <v>24</v>
      </c>
      <c r="AP27777" s="94">
        <v>8706</v>
      </c>
      <c r="AQ27777" s="94">
        <v>121</v>
      </c>
      <c r="AS27777" s="94">
        <v>158</v>
      </c>
      <c r="AU27777" s="94">
        <v>-667</v>
      </c>
    </row>
    <row r="27778" spans="1:47">
      <c r="A27778" s="85" t="s">
        <v>156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55</v>
      </c>
      <c r="G27778" s="89" t="s">
        <v>418</v>
      </c>
      <c r="H27778" s="94">
        <v>46575</v>
      </c>
      <c r="I27778" s="94">
        <v>46528</v>
      </c>
      <c r="J27778" s="94">
        <v>46131</v>
      </c>
      <c r="K27778" s="94">
        <v>-397</v>
      </c>
      <c r="O27778" s="94">
        <v>46528</v>
      </c>
      <c r="P27778" s="94">
        <v>46131</v>
      </c>
      <c r="Q27778" s="94">
        <v>-397</v>
      </c>
      <c r="R27778" s="94">
        <v>11704</v>
      </c>
      <c r="S27778" s="94">
        <v>21708</v>
      </c>
      <c r="T27778" s="94">
        <v>5011</v>
      </c>
      <c r="V27778" s="94">
        <v>145</v>
      </c>
      <c r="W27778" s="94">
        <v>457</v>
      </c>
      <c r="X27778" s="94">
        <v>6982</v>
      </c>
      <c r="Y27778" s="94">
        <v>124</v>
      </c>
      <c r="AJ27778" s="94">
        <v>11704</v>
      </c>
      <c r="AK27778" s="94">
        <v>21708</v>
      </c>
      <c r="AL27778" s="94">
        <v>5011</v>
      </c>
      <c r="AN27778" s="94">
        <v>145</v>
      </c>
      <c r="AO27778" s="94">
        <v>457</v>
      </c>
      <c r="AP27778" s="94">
        <v>6982</v>
      </c>
      <c r="AQ27778" s="94">
        <v>124</v>
      </c>
      <c r="AS27778" s="94">
        <v>268</v>
      </c>
      <c r="AU27778" s="94">
        <v>-665</v>
      </c>
    </row>
    <row r="27779" spans="1:47">
      <c r="A27779" s="85" t="s">
        <v>156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55</v>
      </c>
      <c r="G27779" s="89" t="s">
        <v>418</v>
      </c>
      <c r="H27779" s="94">
        <v>49630</v>
      </c>
      <c r="I27779" s="94">
        <v>50216</v>
      </c>
      <c r="J27779" s="94">
        <v>50004</v>
      </c>
      <c r="K27779" s="94">
        <v>-207</v>
      </c>
      <c r="O27779" s="94">
        <v>50216</v>
      </c>
      <c r="P27779" s="94">
        <v>50004</v>
      </c>
      <c r="Q27779" s="94">
        <v>-207</v>
      </c>
      <c r="R27779" s="94">
        <v>13108</v>
      </c>
      <c r="S27779" s="94">
        <v>23506</v>
      </c>
      <c r="T27779" s="94">
        <v>5011</v>
      </c>
      <c r="V27779" s="94">
        <v>164</v>
      </c>
      <c r="W27779" s="94">
        <v>1046</v>
      </c>
      <c r="X27779" s="94">
        <v>7047</v>
      </c>
      <c r="Y27779" s="94">
        <v>122</v>
      </c>
      <c r="AJ27779" s="94">
        <v>13108</v>
      </c>
      <c r="AK27779" s="94">
        <v>23506</v>
      </c>
      <c r="AL27779" s="94">
        <v>5011</v>
      </c>
      <c r="AN27779" s="94">
        <v>164</v>
      </c>
      <c r="AO27779" s="94">
        <v>1046</v>
      </c>
      <c r="AP27779" s="94">
        <v>7047</v>
      </c>
      <c r="AQ27779" s="94">
        <v>122</v>
      </c>
      <c r="AS27779" s="94">
        <v>328</v>
      </c>
      <c r="AU27779" s="94">
        <v>-535</v>
      </c>
    </row>
    <row r="27780" spans="1:47">
      <c r="A27780" s="85" t="s">
        <v>156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55</v>
      </c>
      <c r="G27780" s="89" t="s">
        <v>418</v>
      </c>
      <c r="H27780" s="94">
        <v>53546</v>
      </c>
      <c r="I27780" s="94">
        <v>53995</v>
      </c>
      <c r="J27780" s="94">
        <v>53513</v>
      </c>
      <c r="K27780" s="94">
        <v>-482</v>
      </c>
      <c r="O27780" s="94">
        <v>53995</v>
      </c>
      <c r="P27780" s="94">
        <v>53513</v>
      </c>
      <c r="Q27780" s="94">
        <v>-482</v>
      </c>
      <c r="R27780" s="94">
        <v>14132</v>
      </c>
      <c r="S27780" s="94">
        <v>26389</v>
      </c>
      <c r="T27780" s="94">
        <v>5010</v>
      </c>
      <c r="V27780" s="94">
        <v>164</v>
      </c>
      <c r="W27780" s="94">
        <v>1153</v>
      </c>
      <c r="X27780" s="94">
        <v>6539</v>
      </c>
      <c r="Y27780" s="94">
        <v>126</v>
      </c>
      <c r="AJ27780" s="94">
        <v>14132</v>
      </c>
      <c r="AK27780" s="94">
        <v>26389</v>
      </c>
      <c r="AL27780" s="94">
        <v>5010</v>
      </c>
      <c r="AN27780" s="94">
        <v>164</v>
      </c>
      <c r="AO27780" s="94">
        <v>1153</v>
      </c>
      <c r="AP27780" s="94">
        <v>6539</v>
      </c>
      <c r="AQ27780" s="94">
        <v>126</v>
      </c>
      <c r="AS27780" s="94">
        <v>180</v>
      </c>
      <c r="AU27780" s="94">
        <v>-662</v>
      </c>
    </row>
    <row r="27781" spans="1:47">
      <c r="A27781" s="85" t="s">
        <v>156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55</v>
      </c>
      <c r="G27781" s="89" t="s">
        <v>418</v>
      </c>
      <c r="H27781" s="94">
        <v>57320</v>
      </c>
      <c r="I27781" s="94">
        <v>57568</v>
      </c>
      <c r="J27781" s="94">
        <v>57013</v>
      </c>
      <c r="K27781" s="94">
        <v>-551</v>
      </c>
      <c r="O27781" s="94">
        <v>57568</v>
      </c>
      <c r="P27781" s="94">
        <v>57013</v>
      </c>
      <c r="Q27781" s="94">
        <v>-551</v>
      </c>
      <c r="R27781" s="94">
        <v>14679</v>
      </c>
      <c r="S27781" s="94">
        <v>30793</v>
      </c>
      <c r="T27781" s="94">
        <v>5008</v>
      </c>
      <c r="V27781" s="94">
        <v>137</v>
      </c>
      <c r="W27781" s="94">
        <v>1182</v>
      </c>
      <c r="X27781" s="94">
        <v>5087</v>
      </c>
      <c r="Y27781" s="94">
        <v>126</v>
      </c>
      <c r="AJ27781" s="94">
        <v>14679</v>
      </c>
      <c r="AK27781" s="94">
        <v>30793</v>
      </c>
      <c r="AL27781" s="94">
        <v>5008</v>
      </c>
      <c r="AN27781" s="94">
        <v>137</v>
      </c>
      <c r="AO27781" s="94">
        <v>1182</v>
      </c>
      <c r="AP27781" s="94">
        <v>5087</v>
      </c>
      <c r="AQ27781" s="94">
        <v>126</v>
      </c>
      <c r="AS27781" s="94">
        <v>114</v>
      </c>
      <c r="AU27781" s="94">
        <v>-665</v>
      </c>
    </row>
    <row r="27782" spans="1:47">
      <c r="A27782" s="85" t="s">
        <v>156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55</v>
      </c>
      <c r="G27782" s="89" t="s">
        <v>418</v>
      </c>
      <c r="H27782" s="94">
        <v>60621</v>
      </c>
      <c r="I27782" s="94">
        <v>61014</v>
      </c>
      <c r="J27782" s="94">
        <v>60292</v>
      </c>
      <c r="K27782" s="94">
        <v>-718</v>
      </c>
      <c r="O27782" s="94">
        <v>61014</v>
      </c>
      <c r="P27782" s="94">
        <v>60292</v>
      </c>
      <c r="Q27782" s="94">
        <v>-718</v>
      </c>
      <c r="R27782" s="94">
        <v>14309</v>
      </c>
      <c r="S27782" s="94">
        <v>35230</v>
      </c>
      <c r="T27782" s="94">
        <v>5006</v>
      </c>
      <c r="V27782" s="94">
        <v>139</v>
      </c>
      <c r="W27782" s="94">
        <v>1179</v>
      </c>
      <c r="X27782" s="94">
        <v>4300</v>
      </c>
      <c r="Y27782" s="94">
        <v>129</v>
      </c>
      <c r="AJ27782" s="94">
        <v>14309</v>
      </c>
      <c r="AK27782" s="94">
        <v>35230</v>
      </c>
      <c r="AL27782" s="94">
        <v>5006</v>
      </c>
      <c r="AN27782" s="94">
        <v>139</v>
      </c>
      <c r="AO27782" s="94">
        <v>1179</v>
      </c>
      <c r="AP27782" s="94">
        <v>4300</v>
      </c>
      <c r="AQ27782" s="94">
        <v>129</v>
      </c>
      <c r="AS27782" s="94">
        <v>90</v>
      </c>
      <c r="AU27782" s="94">
        <v>-809</v>
      </c>
    </row>
    <row r="27783" spans="1:47">
      <c r="A27783" s="85" t="s">
        <v>156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55</v>
      </c>
      <c r="G27783" s="89" t="s">
        <v>418</v>
      </c>
      <c r="H27783" s="94">
        <v>63686</v>
      </c>
      <c r="I27783" s="94">
        <v>64175</v>
      </c>
      <c r="J27783" s="94">
        <v>63449</v>
      </c>
      <c r="K27783" s="94">
        <v>-726</v>
      </c>
      <c r="O27783" s="94">
        <v>64175</v>
      </c>
      <c r="P27783" s="94">
        <v>63449</v>
      </c>
      <c r="Q27783" s="94">
        <v>-726</v>
      </c>
      <c r="R27783" s="94">
        <v>14166</v>
      </c>
      <c r="S27783" s="94">
        <v>38188</v>
      </c>
      <c r="T27783" s="94">
        <v>5004</v>
      </c>
      <c r="V27783" s="94">
        <v>135</v>
      </c>
      <c r="W27783" s="94">
        <v>1168</v>
      </c>
      <c r="X27783" s="94">
        <v>4662</v>
      </c>
      <c r="Y27783" s="94">
        <v>127</v>
      </c>
      <c r="AJ27783" s="94">
        <v>14166</v>
      </c>
      <c r="AK27783" s="94">
        <v>38188</v>
      </c>
      <c r="AL27783" s="94">
        <v>5004</v>
      </c>
      <c r="AN27783" s="94">
        <v>135</v>
      </c>
      <c r="AO27783" s="94">
        <v>1168</v>
      </c>
      <c r="AP27783" s="94">
        <v>4662</v>
      </c>
      <c r="AQ27783" s="94">
        <v>127</v>
      </c>
      <c r="AS27783" s="94">
        <v>90</v>
      </c>
      <c r="AU27783" s="94">
        <v>-816</v>
      </c>
    </row>
    <row r="27784" spans="1:47">
      <c r="A27784" s="85" t="s">
        <v>156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55</v>
      </c>
      <c r="G27784" s="89" t="s">
        <v>418</v>
      </c>
      <c r="H27784" s="94">
        <v>65799</v>
      </c>
      <c r="I27784" s="94">
        <v>66561</v>
      </c>
      <c r="J27784" s="94">
        <v>65835</v>
      </c>
      <c r="K27784" s="94">
        <v>-723</v>
      </c>
      <c r="O27784" s="94">
        <v>66561</v>
      </c>
      <c r="P27784" s="94">
        <v>65835</v>
      </c>
      <c r="Q27784" s="94">
        <v>-723</v>
      </c>
      <c r="R27784" s="94">
        <v>14193</v>
      </c>
      <c r="S27784" s="94">
        <v>40315</v>
      </c>
      <c r="T27784" s="94">
        <v>5002</v>
      </c>
      <c r="V27784" s="94">
        <v>134</v>
      </c>
      <c r="W27784" s="94">
        <v>1137</v>
      </c>
      <c r="X27784" s="94">
        <v>4986</v>
      </c>
      <c r="Y27784" s="94">
        <v>69</v>
      </c>
      <c r="AJ27784" s="94">
        <v>14193</v>
      </c>
      <c r="AK27784" s="94">
        <v>40315</v>
      </c>
      <c r="AL27784" s="94">
        <v>5002</v>
      </c>
      <c r="AN27784" s="94">
        <v>134</v>
      </c>
      <c r="AO27784" s="94">
        <v>1137</v>
      </c>
      <c r="AP27784" s="94">
        <v>4986</v>
      </c>
      <c r="AQ27784" s="94">
        <v>69</v>
      </c>
      <c r="AS27784" s="94">
        <v>90</v>
      </c>
      <c r="AU27784" s="94">
        <v>-814</v>
      </c>
    </row>
    <row r="27785" spans="1:47">
      <c r="A27785" s="85" t="s">
        <v>156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55</v>
      </c>
      <c r="G27785" s="89" t="s">
        <v>418</v>
      </c>
      <c r="H27785" s="94">
        <v>67048</v>
      </c>
      <c r="I27785" s="94">
        <v>67869</v>
      </c>
      <c r="J27785" s="94">
        <v>67169</v>
      </c>
      <c r="K27785" s="94">
        <v>-701</v>
      </c>
      <c r="O27785" s="94">
        <v>67869</v>
      </c>
      <c r="P27785" s="94">
        <v>67169</v>
      </c>
      <c r="Q27785" s="94">
        <v>-701</v>
      </c>
      <c r="R27785" s="94">
        <v>14254</v>
      </c>
      <c r="S27785" s="94">
        <v>41064</v>
      </c>
      <c r="T27785" s="94">
        <v>5002</v>
      </c>
      <c r="V27785" s="94">
        <v>135</v>
      </c>
      <c r="W27785" s="94">
        <v>1110</v>
      </c>
      <c r="X27785" s="94">
        <v>5581</v>
      </c>
      <c r="Y27785" s="94">
        <v>23</v>
      </c>
      <c r="AJ27785" s="94">
        <v>14254</v>
      </c>
      <c r="AK27785" s="94">
        <v>41064</v>
      </c>
      <c r="AL27785" s="94">
        <v>5002</v>
      </c>
      <c r="AN27785" s="94">
        <v>135</v>
      </c>
      <c r="AO27785" s="94">
        <v>1110</v>
      </c>
      <c r="AP27785" s="94">
        <v>5581</v>
      </c>
      <c r="AQ27785" s="94">
        <v>23</v>
      </c>
      <c r="AS27785" s="94">
        <v>115</v>
      </c>
      <c r="AU27785" s="94">
        <v>-816</v>
      </c>
    </row>
    <row r="27786" spans="1:47">
      <c r="A27786" s="85" t="s">
        <v>156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55</v>
      </c>
      <c r="G27786" s="89" t="s">
        <v>418</v>
      </c>
      <c r="H27786" s="94">
        <v>67495</v>
      </c>
      <c r="I27786" s="94">
        <v>68369</v>
      </c>
      <c r="J27786" s="94">
        <v>67685</v>
      </c>
      <c r="K27786" s="94">
        <v>-685</v>
      </c>
      <c r="O27786" s="94">
        <v>68369</v>
      </c>
      <c r="P27786" s="94">
        <v>67685</v>
      </c>
      <c r="Q27786" s="94">
        <v>-685</v>
      </c>
      <c r="R27786" s="94">
        <v>14350</v>
      </c>
      <c r="S27786" s="94">
        <v>40562</v>
      </c>
      <c r="T27786" s="94">
        <v>5000</v>
      </c>
      <c r="V27786" s="94">
        <v>136</v>
      </c>
      <c r="W27786" s="94">
        <v>1006</v>
      </c>
      <c r="X27786" s="94">
        <v>6608</v>
      </c>
      <c r="Y27786" s="94">
        <v>23</v>
      </c>
      <c r="AJ27786" s="94">
        <v>14350</v>
      </c>
      <c r="AK27786" s="94">
        <v>40562</v>
      </c>
      <c r="AL27786" s="94">
        <v>5000</v>
      </c>
      <c r="AN27786" s="94">
        <v>136</v>
      </c>
      <c r="AO27786" s="94">
        <v>1006</v>
      </c>
      <c r="AP27786" s="94">
        <v>6608</v>
      </c>
      <c r="AQ27786" s="94">
        <v>23</v>
      </c>
      <c r="AS27786" s="94">
        <v>131</v>
      </c>
      <c r="AU27786" s="94">
        <v>-816</v>
      </c>
    </row>
    <row r="27787" spans="1:47">
      <c r="A27787" s="85" t="s">
        <v>156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55</v>
      </c>
      <c r="G27787" s="89" t="s">
        <v>418</v>
      </c>
      <c r="H27787" s="94">
        <v>66700</v>
      </c>
      <c r="I27787" s="94">
        <v>67687</v>
      </c>
      <c r="J27787" s="94">
        <v>67015</v>
      </c>
      <c r="K27787" s="94">
        <v>-673</v>
      </c>
      <c r="O27787" s="94">
        <v>67687</v>
      </c>
      <c r="P27787" s="94">
        <v>67015</v>
      </c>
      <c r="Q27787" s="94">
        <v>-673</v>
      </c>
      <c r="R27787" s="94">
        <v>14330</v>
      </c>
      <c r="S27787" s="94">
        <v>39318</v>
      </c>
      <c r="T27787" s="94">
        <v>5001</v>
      </c>
      <c r="V27787" s="94">
        <v>104</v>
      </c>
      <c r="W27787" s="94">
        <v>991</v>
      </c>
      <c r="X27787" s="94">
        <v>7246</v>
      </c>
      <c r="Y27787" s="94">
        <v>25</v>
      </c>
      <c r="AJ27787" s="94">
        <v>14330</v>
      </c>
      <c r="AK27787" s="94">
        <v>39318</v>
      </c>
      <c r="AL27787" s="94">
        <v>5001</v>
      </c>
      <c r="AN27787" s="94">
        <v>104</v>
      </c>
      <c r="AO27787" s="94">
        <v>991</v>
      </c>
      <c r="AP27787" s="94">
        <v>7246</v>
      </c>
      <c r="AQ27787" s="94">
        <v>25</v>
      </c>
      <c r="AS27787" s="94">
        <v>143</v>
      </c>
      <c r="AU27787" s="94">
        <v>-816</v>
      </c>
    </row>
    <row r="27788" spans="1:47">
      <c r="A27788" s="85" t="s">
        <v>156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55</v>
      </c>
      <c r="G27788" s="89" t="s">
        <v>418</v>
      </c>
      <c r="H27788" s="94">
        <v>64576</v>
      </c>
      <c r="I27788" s="94">
        <v>65323</v>
      </c>
      <c r="J27788" s="94">
        <v>64650</v>
      </c>
      <c r="K27788" s="94">
        <v>-674</v>
      </c>
      <c r="O27788" s="94">
        <v>65323</v>
      </c>
      <c r="P27788" s="94">
        <v>64650</v>
      </c>
      <c r="Q27788" s="94">
        <v>-674</v>
      </c>
      <c r="R27788" s="94">
        <v>14426</v>
      </c>
      <c r="S27788" s="94">
        <v>35838</v>
      </c>
      <c r="T27788" s="94">
        <v>5002</v>
      </c>
      <c r="V27788" s="94">
        <v>78</v>
      </c>
      <c r="W27788" s="94">
        <v>781</v>
      </c>
      <c r="X27788" s="94">
        <v>8501</v>
      </c>
      <c r="Y27788" s="94">
        <v>24</v>
      </c>
      <c r="AJ27788" s="94">
        <v>14426</v>
      </c>
      <c r="AK27788" s="94">
        <v>35838</v>
      </c>
      <c r="AL27788" s="94">
        <v>5002</v>
      </c>
      <c r="AN27788" s="94">
        <v>78</v>
      </c>
      <c r="AO27788" s="94">
        <v>781</v>
      </c>
      <c r="AP27788" s="94">
        <v>8501</v>
      </c>
      <c r="AQ27788" s="94">
        <v>24</v>
      </c>
      <c r="AS27788" s="94">
        <v>139</v>
      </c>
      <c r="AU27788" s="94">
        <v>-814</v>
      </c>
    </row>
    <row r="27789" spans="1:47">
      <c r="A27789" s="85" t="s">
        <v>156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55</v>
      </c>
      <c r="G27789" s="89" t="s">
        <v>418</v>
      </c>
      <c r="H27789" s="94">
        <v>61397</v>
      </c>
      <c r="I27789" s="94">
        <v>62256</v>
      </c>
      <c r="J27789" s="94">
        <v>61701</v>
      </c>
      <c r="K27789" s="94">
        <v>-556</v>
      </c>
      <c r="O27789" s="94">
        <v>62256</v>
      </c>
      <c r="P27789" s="94">
        <v>61701</v>
      </c>
      <c r="Q27789" s="94">
        <v>-556</v>
      </c>
      <c r="R27789" s="94">
        <v>14522</v>
      </c>
      <c r="S27789" s="94">
        <v>32494</v>
      </c>
      <c r="T27789" s="94">
        <v>5003</v>
      </c>
      <c r="V27789" s="94">
        <v>19</v>
      </c>
      <c r="W27789" s="94">
        <v>218</v>
      </c>
      <c r="X27789" s="94">
        <v>9424</v>
      </c>
      <c r="Y27789" s="94">
        <v>22</v>
      </c>
      <c r="AJ27789" s="94">
        <v>14522</v>
      </c>
      <c r="AK27789" s="94">
        <v>32494</v>
      </c>
      <c r="AL27789" s="94">
        <v>5003</v>
      </c>
      <c r="AN27789" s="94">
        <v>19</v>
      </c>
      <c r="AO27789" s="94">
        <v>218</v>
      </c>
      <c r="AP27789" s="94">
        <v>9424</v>
      </c>
      <c r="AQ27789" s="94">
        <v>22</v>
      </c>
      <c r="AS27789" s="94">
        <v>115</v>
      </c>
      <c r="AU27789" s="94">
        <v>-671</v>
      </c>
    </row>
    <row r="27790" spans="1:47">
      <c r="A27790" s="85" t="s">
        <v>156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55</v>
      </c>
      <c r="G27790" s="89" t="s">
        <v>418</v>
      </c>
      <c r="H27790" s="94">
        <v>59640</v>
      </c>
      <c r="I27790" s="94">
        <v>60323</v>
      </c>
      <c r="J27790" s="94">
        <v>59772</v>
      </c>
      <c r="K27790" s="94">
        <v>-552</v>
      </c>
      <c r="O27790" s="94">
        <v>60323</v>
      </c>
      <c r="P27790" s="94">
        <v>59772</v>
      </c>
      <c r="Q27790" s="94">
        <v>-552</v>
      </c>
      <c r="R27790" s="94">
        <v>14371</v>
      </c>
      <c r="S27790" s="94">
        <v>30388</v>
      </c>
      <c r="T27790" s="94">
        <v>5005</v>
      </c>
      <c r="V27790" s="94">
        <v>5</v>
      </c>
      <c r="W27790" s="94">
        <v>1</v>
      </c>
      <c r="X27790" s="94">
        <v>9980</v>
      </c>
      <c r="Y27790" s="94">
        <v>22</v>
      </c>
      <c r="AJ27790" s="94">
        <v>14371</v>
      </c>
      <c r="AK27790" s="94">
        <v>30388</v>
      </c>
      <c r="AL27790" s="94">
        <v>5005</v>
      </c>
      <c r="AN27790" s="94">
        <v>5</v>
      </c>
      <c r="AO27790" s="94">
        <v>1</v>
      </c>
      <c r="AP27790" s="94">
        <v>9980</v>
      </c>
      <c r="AQ27790" s="94">
        <v>22</v>
      </c>
      <c r="AS27790" s="94">
        <v>115</v>
      </c>
      <c r="AU27790" s="94">
        <v>-667</v>
      </c>
    </row>
    <row r="27791" spans="1:47">
      <c r="A27791" s="85" t="s">
        <v>156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55</v>
      </c>
      <c r="G27791" s="89" t="s">
        <v>418</v>
      </c>
      <c r="H27791" s="94">
        <v>57209</v>
      </c>
      <c r="I27791" s="94">
        <v>57639</v>
      </c>
      <c r="J27791" s="94">
        <v>57119</v>
      </c>
      <c r="K27791" s="94">
        <v>-521</v>
      </c>
      <c r="O27791" s="94">
        <v>57639</v>
      </c>
      <c r="P27791" s="94">
        <v>57119</v>
      </c>
      <c r="Q27791" s="94">
        <v>-521</v>
      </c>
      <c r="R27791" s="94">
        <v>13998</v>
      </c>
      <c r="S27791" s="94">
        <v>26739</v>
      </c>
      <c r="T27791" s="94">
        <v>5005</v>
      </c>
      <c r="V27791" s="94">
        <v>36</v>
      </c>
      <c r="W27791" s="94">
        <v>0</v>
      </c>
      <c r="X27791" s="94">
        <v>11319</v>
      </c>
      <c r="Y27791" s="94">
        <v>22</v>
      </c>
      <c r="AJ27791" s="94">
        <v>13998</v>
      </c>
      <c r="AK27791" s="94">
        <v>26739</v>
      </c>
      <c r="AL27791" s="94">
        <v>5005</v>
      </c>
      <c r="AN27791" s="94">
        <v>36</v>
      </c>
      <c r="AO27791" s="94">
        <v>0</v>
      </c>
      <c r="AP27791" s="94">
        <v>11319</v>
      </c>
      <c r="AQ27791" s="94">
        <v>22</v>
      </c>
      <c r="AS27791" s="94">
        <v>145</v>
      </c>
      <c r="AU27791" s="94">
        <v>-666</v>
      </c>
    </row>
    <row r="27792" spans="1:47">
      <c r="A27792" s="85" t="s">
        <v>156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55</v>
      </c>
      <c r="G27792" s="89" t="s">
        <v>418</v>
      </c>
      <c r="H27792" s="94">
        <v>53625</v>
      </c>
      <c r="I27792" s="94">
        <v>54179</v>
      </c>
      <c r="J27792" s="94">
        <v>53860</v>
      </c>
      <c r="K27792" s="94">
        <v>-320</v>
      </c>
      <c r="O27792" s="94">
        <v>54179</v>
      </c>
      <c r="P27792" s="94">
        <v>53860</v>
      </c>
      <c r="Q27792" s="94">
        <v>-320</v>
      </c>
      <c r="R27792" s="94">
        <v>13625</v>
      </c>
      <c r="S27792" s="94">
        <v>23011</v>
      </c>
      <c r="T27792" s="94">
        <v>5006</v>
      </c>
      <c r="V27792" s="94">
        <v>5</v>
      </c>
      <c r="W27792" s="94">
        <v>0</v>
      </c>
      <c r="X27792" s="94">
        <v>12188</v>
      </c>
      <c r="Y27792" s="94">
        <v>26</v>
      </c>
      <c r="AJ27792" s="94">
        <v>13625</v>
      </c>
      <c r="AK27792" s="94">
        <v>23011</v>
      </c>
      <c r="AL27792" s="94">
        <v>5006</v>
      </c>
      <c r="AN27792" s="94">
        <v>5</v>
      </c>
      <c r="AO27792" s="94">
        <v>0</v>
      </c>
      <c r="AP27792" s="94">
        <v>12188</v>
      </c>
      <c r="AQ27792" s="94">
        <v>26</v>
      </c>
      <c r="AS27792" s="94">
        <v>250</v>
      </c>
      <c r="AU27792" s="94">
        <v>-570</v>
      </c>
    </row>
    <row r="27793" spans="1:47">
      <c r="A27793" s="85" t="s">
        <v>156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55</v>
      </c>
      <c r="G27793" s="89" t="s">
        <v>418</v>
      </c>
      <c r="H27793" s="94">
        <v>49639</v>
      </c>
      <c r="I27793" s="94">
        <v>50542</v>
      </c>
      <c r="J27793" s="94">
        <v>50383</v>
      </c>
      <c r="K27793" s="94">
        <v>-159</v>
      </c>
      <c r="O27793" s="94">
        <v>50542</v>
      </c>
      <c r="P27793" s="94">
        <v>50383</v>
      </c>
      <c r="Q27793" s="94">
        <v>-159</v>
      </c>
      <c r="R27793" s="94">
        <v>13043</v>
      </c>
      <c r="S27793" s="94">
        <v>19752</v>
      </c>
      <c r="T27793" s="94">
        <v>5006</v>
      </c>
      <c r="V27793" s="94">
        <v>5</v>
      </c>
      <c r="W27793" s="94">
        <v>0</v>
      </c>
      <c r="X27793" s="94">
        <v>12554</v>
      </c>
      <c r="Y27793" s="94">
        <v>22</v>
      </c>
      <c r="AJ27793" s="94">
        <v>13043</v>
      </c>
      <c r="AK27793" s="94">
        <v>19752</v>
      </c>
      <c r="AL27793" s="94">
        <v>5006</v>
      </c>
      <c r="AN27793" s="94">
        <v>5</v>
      </c>
      <c r="AO27793" s="94">
        <v>0</v>
      </c>
      <c r="AP27793" s="94">
        <v>12554</v>
      </c>
      <c r="AQ27793" s="94">
        <v>22</v>
      </c>
      <c r="AS27793" s="94">
        <v>395</v>
      </c>
      <c r="AU27793" s="94">
        <v>-554</v>
      </c>
    </row>
    <row r="27794" spans="1:47">
      <c r="A27794" s="85" t="s">
        <v>156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55</v>
      </c>
      <c r="G27794" s="89" t="s">
        <v>418</v>
      </c>
      <c r="H27794" s="94">
        <v>46455</v>
      </c>
      <c r="I27794" s="94">
        <v>47231</v>
      </c>
      <c r="J27794" s="94">
        <v>47245</v>
      </c>
      <c r="K27794" s="94">
        <v>13</v>
      </c>
      <c r="O27794" s="94">
        <v>47231</v>
      </c>
      <c r="P27794" s="94">
        <v>47245</v>
      </c>
      <c r="Q27794" s="94">
        <v>13</v>
      </c>
      <c r="R27794" s="94">
        <v>11900</v>
      </c>
      <c r="S27794" s="94">
        <v>17804</v>
      </c>
      <c r="T27794" s="94">
        <v>5006</v>
      </c>
      <c r="V27794" s="94">
        <v>5</v>
      </c>
      <c r="W27794" s="94">
        <v>0</v>
      </c>
      <c r="X27794" s="94">
        <v>12502</v>
      </c>
      <c r="Y27794" s="94">
        <v>27</v>
      </c>
      <c r="AJ27794" s="94">
        <v>11900</v>
      </c>
      <c r="AK27794" s="94">
        <v>17804</v>
      </c>
      <c r="AL27794" s="94">
        <v>5006</v>
      </c>
      <c r="AN27794" s="94">
        <v>5</v>
      </c>
      <c r="AO27794" s="94">
        <v>0</v>
      </c>
      <c r="AP27794" s="94">
        <v>12502</v>
      </c>
      <c r="AQ27794" s="94">
        <v>27</v>
      </c>
      <c r="AS27794" s="94">
        <v>411</v>
      </c>
      <c r="AU27794" s="94">
        <v>-397</v>
      </c>
    </row>
    <row r="27795" spans="1:47">
      <c r="A27795" s="85" t="s">
        <v>156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55</v>
      </c>
      <c r="G27795" s="89" t="s">
        <v>418</v>
      </c>
      <c r="H27795" s="94">
        <v>43465</v>
      </c>
      <c r="I27795" s="94">
        <v>44635</v>
      </c>
      <c r="J27795" s="94">
        <v>44651</v>
      </c>
      <c r="K27795" s="94">
        <v>17</v>
      </c>
      <c r="O27795" s="94">
        <v>44635</v>
      </c>
      <c r="P27795" s="94">
        <v>44651</v>
      </c>
      <c r="Q27795" s="94">
        <v>17</v>
      </c>
      <c r="R27795" s="94">
        <v>10807</v>
      </c>
      <c r="S27795" s="94">
        <v>16589</v>
      </c>
      <c r="T27795" s="94">
        <v>5006</v>
      </c>
      <c r="V27795" s="94">
        <v>28</v>
      </c>
      <c r="W27795" s="94">
        <v>0</v>
      </c>
      <c r="X27795" s="94">
        <v>12192</v>
      </c>
      <c r="Y27795" s="94">
        <v>26</v>
      </c>
      <c r="AJ27795" s="94">
        <v>10807</v>
      </c>
      <c r="AK27795" s="94">
        <v>16589</v>
      </c>
      <c r="AL27795" s="94">
        <v>5006</v>
      </c>
      <c r="AN27795" s="94">
        <v>28</v>
      </c>
      <c r="AO27795" s="94">
        <v>0</v>
      </c>
      <c r="AP27795" s="94">
        <v>12192</v>
      </c>
      <c r="AQ27795" s="94">
        <v>26</v>
      </c>
      <c r="AS27795" s="94">
        <v>411</v>
      </c>
      <c r="AU27795" s="94">
        <v>-394</v>
      </c>
    </row>
    <row r="27796" spans="1:47">
      <c r="A27796" s="85" t="s">
        <v>156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55</v>
      </c>
      <c r="G27796" s="89" t="s">
        <v>418</v>
      </c>
      <c r="H27796" s="94">
        <v>41168</v>
      </c>
      <c r="I27796" s="94">
        <v>42566</v>
      </c>
      <c r="J27796" s="94">
        <v>42587</v>
      </c>
      <c r="K27796" s="94">
        <v>20</v>
      </c>
      <c r="O27796" s="94">
        <v>42566</v>
      </c>
      <c r="P27796" s="94">
        <v>42587</v>
      </c>
      <c r="Q27796" s="94">
        <v>20</v>
      </c>
      <c r="R27796" s="94">
        <v>10350</v>
      </c>
      <c r="S27796" s="94">
        <v>16078</v>
      </c>
      <c r="T27796" s="94">
        <v>5006</v>
      </c>
      <c r="V27796" s="94">
        <v>5</v>
      </c>
      <c r="W27796" s="94">
        <v>0</v>
      </c>
      <c r="X27796" s="94">
        <v>11122</v>
      </c>
      <c r="Y27796" s="94">
        <v>23</v>
      </c>
      <c r="AJ27796" s="94">
        <v>10350</v>
      </c>
      <c r="AK27796" s="94">
        <v>16078</v>
      </c>
      <c r="AL27796" s="94">
        <v>5006</v>
      </c>
      <c r="AN27796" s="94">
        <v>5</v>
      </c>
      <c r="AO27796" s="94">
        <v>0</v>
      </c>
      <c r="AP27796" s="94">
        <v>11122</v>
      </c>
      <c r="AQ27796" s="94">
        <v>23</v>
      </c>
      <c r="AS27796" s="94">
        <v>411</v>
      </c>
      <c r="AU27796" s="94">
        <v>-390</v>
      </c>
    </row>
    <row r="27797" spans="1:47">
      <c r="A27797" s="85" t="s">
        <v>156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55</v>
      </c>
      <c r="G27797" s="89" t="s">
        <v>418</v>
      </c>
      <c r="H27797" s="94">
        <v>39814</v>
      </c>
      <c r="I27797" s="94">
        <v>41062</v>
      </c>
      <c r="J27797" s="94">
        <v>41079</v>
      </c>
      <c r="K27797" s="94">
        <v>18</v>
      </c>
      <c r="O27797" s="94">
        <v>41062</v>
      </c>
      <c r="P27797" s="94">
        <v>41079</v>
      </c>
      <c r="Q27797" s="94">
        <v>18</v>
      </c>
      <c r="R27797" s="94">
        <v>9539</v>
      </c>
      <c r="S27797" s="94">
        <v>15774</v>
      </c>
      <c r="T27797" s="94">
        <v>5006</v>
      </c>
      <c r="V27797" s="94">
        <v>5</v>
      </c>
      <c r="W27797" s="94">
        <v>0</v>
      </c>
      <c r="X27797" s="94">
        <v>10731</v>
      </c>
      <c r="Y27797" s="94">
        <v>22</v>
      </c>
      <c r="AJ27797" s="94">
        <v>9539</v>
      </c>
      <c r="AK27797" s="94">
        <v>15774</v>
      </c>
      <c r="AL27797" s="94">
        <v>5006</v>
      </c>
      <c r="AN27797" s="94">
        <v>5</v>
      </c>
      <c r="AO27797" s="94">
        <v>0</v>
      </c>
      <c r="AP27797" s="94">
        <v>10731</v>
      </c>
      <c r="AQ27797" s="94">
        <v>22</v>
      </c>
      <c r="AS27797" s="94">
        <v>406</v>
      </c>
      <c r="AU27797" s="94">
        <v>-388</v>
      </c>
    </row>
    <row r="27798" spans="1:47">
      <c r="A27798" s="85" t="s">
        <v>156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55</v>
      </c>
      <c r="G27798" s="89" t="s">
        <v>418</v>
      </c>
      <c r="H27798" s="94">
        <v>38981</v>
      </c>
      <c r="I27798" s="94">
        <v>40129</v>
      </c>
      <c r="J27798" s="94">
        <v>40132</v>
      </c>
      <c r="K27798" s="94">
        <v>2</v>
      </c>
      <c r="O27798" s="94">
        <v>40129</v>
      </c>
      <c r="P27798" s="94">
        <v>40132</v>
      </c>
      <c r="Q27798" s="94">
        <v>2</v>
      </c>
      <c r="R27798" s="94">
        <v>9137</v>
      </c>
      <c r="S27798" s="94">
        <v>15654</v>
      </c>
      <c r="T27798" s="94">
        <v>5008</v>
      </c>
      <c r="V27798" s="94">
        <v>5</v>
      </c>
      <c r="W27798" s="94">
        <v>0</v>
      </c>
      <c r="X27798" s="94">
        <v>10305</v>
      </c>
      <c r="Y27798" s="94">
        <v>23</v>
      </c>
      <c r="AJ27798" s="94">
        <v>9137</v>
      </c>
      <c r="AK27798" s="94">
        <v>15654</v>
      </c>
      <c r="AL27798" s="94">
        <v>5008</v>
      </c>
      <c r="AN27798" s="94">
        <v>5</v>
      </c>
      <c r="AO27798" s="94">
        <v>0</v>
      </c>
      <c r="AP27798" s="94">
        <v>10305</v>
      </c>
      <c r="AQ27798" s="94">
        <v>23</v>
      </c>
      <c r="AS27798" s="94">
        <v>396</v>
      </c>
      <c r="AU27798" s="94">
        <v>-394</v>
      </c>
    </row>
    <row r="27799" spans="1:47">
      <c r="A27799" s="85" t="s">
        <v>156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55</v>
      </c>
      <c r="G27799" s="89" t="s">
        <v>418</v>
      </c>
      <c r="H27799" s="94">
        <v>38970</v>
      </c>
      <c r="I27799" s="94">
        <v>39729</v>
      </c>
      <c r="J27799" s="94">
        <v>39707</v>
      </c>
      <c r="K27799" s="94">
        <v>-23</v>
      </c>
      <c r="O27799" s="94">
        <v>39729</v>
      </c>
      <c r="P27799" s="94">
        <v>39707</v>
      </c>
      <c r="Q27799" s="94">
        <v>-23</v>
      </c>
      <c r="R27799" s="94">
        <v>9318</v>
      </c>
      <c r="S27799" s="94">
        <v>16125</v>
      </c>
      <c r="T27799" s="94">
        <v>5007</v>
      </c>
      <c r="V27799" s="94">
        <v>5</v>
      </c>
      <c r="W27799" s="94">
        <v>0</v>
      </c>
      <c r="X27799" s="94">
        <v>9227</v>
      </c>
      <c r="Y27799" s="94">
        <v>24</v>
      </c>
      <c r="AJ27799" s="94">
        <v>9318</v>
      </c>
      <c r="AK27799" s="94">
        <v>16125</v>
      </c>
      <c r="AL27799" s="94">
        <v>5007</v>
      </c>
      <c r="AN27799" s="94">
        <v>5</v>
      </c>
      <c r="AO27799" s="94">
        <v>0</v>
      </c>
      <c r="AP27799" s="94">
        <v>9227</v>
      </c>
      <c r="AQ27799" s="94">
        <v>24</v>
      </c>
      <c r="AS27799" s="94">
        <v>392</v>
      </c>
      <c r="AU27799" s="94">
        <v>-414</v>
      </c>
    </row>
    <row r="27800" spans="1:47">
      <c r="A27800" s="85" t="s">
        <v>156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55</v>
      </c>
      <c r="G27800" s="89" t="s">
        <v>418</v>
      </c>
      <c r="H27800" s="94">
        <v>39721</v>
      </c>
      <c r="I27800" s="94">
        <v>39941</v>
      </c>
      <c r="J27800" s="94">
        <v>39935</v>
      </c>
      <c r="K27800" s="94">
        <v>-7</v>
      </c>
      <c r="O27800" s="94">
        <v>39941</v>
      </c>
      <c r="P27800" s="94">
        <v>39935</v>
      </c>
      <c r="Q27800" s="94">
        <v>-7</v>
      </c>
      <c r="R27800" s="94">
        <v>9650</v>
      </c>
      <c r="S27800" s="94">
        <v>16935</v>
      </c>
      <c r="T27800" s="94">
        <v>5008</v>
      </c>
      <c r="V27800" s="94">
        <v>38</v>
      </c>
      <c r="W27800" s="94">
        <v>0</v>
      </c>
      <c r="X27800" s="94">
        <v>8278</v>
      </c>
      <c r="Y27800" s="94">
        <v>26</v>
      </c>
      <c r="AJ27800" s="94">
        <v>9650</v>
      </c>
      <c r="AK27800" s="94">
        <v>16935</v>
      </c>
      <c r="AL27800" s="94">
        <v>5008</v>
      </c>
      <c r="AN27800" s="94">
        <v>38</v>
      </c>
      <c r="AO27800" s="94">
        <v>0</v>
      </c>
      <c r="AP27800" s="94">
        <v>8278</v>
      </c>
      <c r="AQ27800" s="94">
        <v>26</v>
      </c>
      <c r="AS27800" s="94">
        <v>410</v>
      </c>
      <c r="AU27800" s="94">
        <v>-418</v>
      </c>
    </row>
    <row r="27801" spans="1:47">
      <c r="A27801" s="85" t="s">
        <v>156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55</v>
      </c>
      <c r="G27801" s="89" t="s">
        <v>418</v>
      </c>
      <c r="H27801" s="94">
        <v>39979</v>
      </c>
      <c r="I27801" s="94">
        <v>40112</v>
      </c>
      <c r="J27801" s="94">
        <v>40106</v>
      </c>
      <c r="K27801" s="94">
        <v>-7</v>
      </c>
      <c r="O27801" s="94">
        <v>40112</v>
      </c>
      <c r="P27801" s="94">
        <v>40106</v>
      </c>
      <c r="Q27801" s="94">
        <v>-7</v>
      </c>
      <c r="R27801" s="94">
        <v>10163</v>
      </c>
      <c r="S27801" s="94">
        <v>17522</v>
      </c>
      <c r="T27801" s="94">
        <v>5009</v>
      </c>
      <c r="V27801" s="94">
        <v>63</v>
      </c>
      <c r="W27801" s="94">
        <v>27</v>
      </c>
      <c r="X27801" s="94">
        <v>7299</v>
      </c>
      <c r="Y27801" s="94">
        <v>25</v>
      </c>
      <c r="AJ27801" s="94">
        <v>10163</v>
      </c>
      <c r="AK27801" s="94">
        <v>17522</v>
      </c>
      <c r="AL27801" s="94">
        <v>5009</v>
      </c>
      <c r="AN27801" s="94">
        <v>63</v>
      </c>
      <c r="AO27801" s="94">
        <v>27</v>
      </c>
      <c r="AP27801" s="94">
        <v>7299</v>
      </c>
      <c r="AQ27801" s="94">
        <v>25</v>
      </c>
      <c r="AS27801" s="94">
        <v>411</v>
      </c>
      <c r="AU27801" s="94">
        <v>-418</v>
      </c>
    </row>
    <row r="27802" spans="1:47">
      <c r="A27802" s="85" t="s">
        <v>156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55</v>
      </c>
      <c r="G27802" s="89" t="s">
        <v>418</v>
      </c>
      <c r="H27802" s="94">
        <v>42554</v>
      </c>
      <c r="I27802" s="94">
        <v>42702</v>
      </c>
      <c r="J27802" s="94">
        <v>42696</v>
      </c>
      <c r="K27802" s="94">
        <v>-7</v>
      </c>
      <c r="O27802" s="94">
        <v>42702</v>
      </c>
      <c r="P27802" s="94">
        <v>42696</v>
      </c>
      <c r="Q27802" s="94">
        <v>-7</v>
      </c>
      <c r="R27802" s="94">
        <v>12311</v>
      </c>
      <c r="S27802" s="94">
        <v>19368</v>
      </c>
      <c r="T27802" s="94">
        <v>5009</v>
      </c>
      <c r="V27802" s="94">
        <v>100</v>
      </c>
      <c r="W27802" s="94">
        <v>474</v>
      </c>
      <c r="X27802" s="94">
        <v>5412</v>
      </c>
      <c r="Y27802" s="94">
        <v>25</v>
      </c>
      <c r="AJ27802" s="94">
        <v>12311</v>
      </c>
      <c r="AK27802" s="94">
        <v>19368</v>
      </c>
      <c r="AL27802" s="94">
        <v>5009</v>
      </c>
      <c r="AN27802" s="94">
        <v>100</v>
      </c>
      <c r="AO27802" s="94">
        <v>474</v>
      </c>
      <c r="AP27802" s="94">
        <v>5412</v>
      </c>
      <c r="AQ27802" s="94">
        <v>25</v>
      </c>
      <c r="AS27802" s="94">
        <v>411</v>
      </c>
      <c r="AU27802" s="94">
        <v>-418</v>
      </c>
    </row>
    <row r="27803" spans="1:47">
      <c r="A27803" s="85" t="s">
        <v>156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55</v>
      </c>
      <c r="G27803" s="89" t="s">
        <v>418</v>
      </c>
      <c r="H27803" s="94">
        <v>46606</v>
      </c>
      <c r="I27803" s="94">
        <v>46553</v>
      </c>
      <c r="J27803" s="94">
        <v>46542</v>
      </c>
      <c r="K27803" s="94">
        <v>-9</v>
      </c>
      <c r="O27803" s="94">
        <v>46553</v>
      </c>
      <c r="P27803" s="94">
        <v>46542</v>
      </c>
      <c r="Q27803" s="94">
        <v>-9</v>
      </c>
      <c r="R27803" s="94">
        <v>13154</v>
      </c>
      <c r="S27803" s="94">
        <v>21315</v>
      </c>
      <c r="T27803" s="94">
        <v>5009</v>
      </c>
      <c r="V27803" s="94">
        <v>100</v>
      </c>
      <c r="W27803" s="94">
        <v>1066</v>
      </c>
      <c r="X27803" s="94">
        <v>5877</v>
      </c>
      <c r="Y27803" s="94">
        <v>23</v>
      </c>
      <c r="AJ27803" s="94">
        <v>13154</v>
      </c>
      <c r="AK27803" s="94">
        <v>21315</v>
      </c>
      <c r="AL27803" s="94">
        <v>5009</v>
      </c>
      <c r="AN27803" s="94">
        <v>100</v>
      </c>
      <c r="AO27803" s="94">
        <v>1066</v>
      </c>
      <c r="AP27803" s="94">
        <v>5877</v>
      </c>
      <c r="AQ27803" s="94">
        <v>23</v>
      </c>
      <c r="AS27803" s="94">
        <v>405</v>
      </c>
      <c r="AU27803" s="94">
        <v>-415</v>
      </c>
    </row>
    <row r="27804" spans="1:47">
      <c r="A27804" s="85" t="s">
        <v>156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55</v>
      </c>
      <c r="G27804" s="89" t="s">
        <v>418</v>
      </c>
      <c r="H27804" s="94">
        <v>51049</v>
      </c>
      <c r="I27804" s="94">
        <v>50633</v>
      </c>
      <c r="J27804" s="94">
        <v>50456</v>
      </c>
      <c r="K27804" s="94">
        <v>-179</v>
      </c>
      <c r="O27804" s="94">
        <v>50633</v>
      </c>
      <c r="P27804" s="94">
        <v>50456</v>
      </c>
      <c r="Q27804" s="94">
        <v>-179</v>
      </c>
      <c r="R27804" s="94">
        <v>13970</v>
      </c>
      <c r="S27804" s="94">
        <v>24563</v>
      </c>
      <c r="T27804" s="94">
        <v>5009</v>
      </c>
      <c r="V27804" s="94">
        <v>128</v>
      </c>
      <c r="W27804" s="94">
        <v>1142</v>
      </c>
      <c r="X27804" s="94">
        <v>5621</v>
      </c>
      <c r="Y27804" s="94">
        <v>25</v>
      </c>
      <c r="AJ27804" s="94">
        <v>13970</v>
      </c>
      <c r="AK27804" s="94">
        <v>24563</v>
      </c>
      <c r="AL27804" s="94">
        <v>5009</v>
      </c>
      <c r="AN27804" s="94">
        <v>128</v>
      </c>
      <c r="AO27804" s="94">
        <v>1142</v>
      </c>
      <c r="AP27804" s="94">
        <v>5621</v>
      </c>
      <c r="AQ27804" s="94">
        <v>25</v>
      </c>
      <c r="AS27804" s="94">
        <v>239</v>
      </c>
      <c r="AU27804" s="94">
        <v>-418</v>
      </c>
    </row>
    <row r="27805" spans="1:47">
      <c r="A27805" s="85" t="s">
        <v>156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55</v>
      </c>
      <c r="G27805" s="89" t="s">
        <v>418</v>
      </c>
      <c r="H27805" s="94">
        <v>54944</v>
      </c>
      <c r="I27805" s="94">
        <v>54525</v>
      </c>
      <c r="J27805" s="94">
        <v>54175</v>
      </c>
      <c r="K27805" s="94">
        <v>-352</v>
      </c>
      <c r="O27805" s="94">
        <v>54525</v>
      </c>
      <c r="P27805" s="94">
        <v>54175</v>
      </c>
      <c r="Q27805" s="94">
        <v>-352</v>
      </c>
      <c r="R27805" s="94">
        <v>14744</v>
      </c>
      <c r="S27805" s="94">
        <v>29377</v>
      </c>
      <c r="T27805" s="94">
        <v>5008</v>
      </c>
      <c r="V27805" s="94">
        <v>147</v>
      </c>
      <c r="W27805" s="94">
        <v>1175</v>
      </c>
      <c r="X27805" s="94">
        <v>3699</v>
      </c>
      <c r="Y27805" s="94">
        <v>27</v>
      </c>
      <c r="AJ27805" s="94">
        <v>14744</v>
      </c>
      <c r="AK27805" s="94">
        <v>29377</v>
      </c>
      <c r="AL27805" s="94">
        <v>5008</v>
      </c>
      <c r="AN27805" s="94">
        <v>147</v>
      </c>
      <c r="AO27805" s="94">
        <v>1175</v>
      </c>
      <c r="AP27805" s="94">
        <v>3699</v>
      </c>
      <c r="AQ27805" s="94">
        <v>27</v>
      </c>
      <c r="AS27805" s="94">
        <v>119</v>
      </c>
      <c r="AU27805" s="94">
        <v>-471</v>
      </c>
    </row>
    <row r="27806" spans="1:47">
      <c r="A27806" s="85" t="s">
        <v>156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55</v>
      </c>
      <c r="G27806" s="89" t="s">
        <v>418</v>
      </c>
      <c r="H27806" s="94">
        <v>58278</v>
      </c>
      <c r="I27806" s="94">
        <v>57833</v>
      </c>
      <c r="J27806" s="94">
        <v>57138</v>
      </c>
      <c r="K27806" s="94">
        <v>-696</v>
      </c>
      <c r="O27806" s="94">
        <v>57833</v>
      </c>
      <c r="P27806" s="94">
        <v>57138</v>
      </c>
      <c r="Q27806" s="94">
        <v>-696</v>
      </c>
      <c r="R27806" s="94">
        <v>14846</v>
      </c>
      <c r="S27806" s="94">
        <v>33379</v>
      </c>
      <c r="T27806" s="94">
        <v>5006</v>
      </c>
      <c r="V27806" s="94">
        <v>132</v>
      </c>
      <c r="W27806" s="94">
        <v>1176</v>
      </c>
      <c r="X27806" s="94">
        <v>2574</v>
      </c>
      <c r="Y27806" s="94">
        <v>27</v>
      </c>
      <c r="AJ27806" s="94">
        <v>14846</v>
      </c>
      <c r="AK27806" s="94">
        <v>33379</v>
      </c>
      <c r="AL27806" s="94">
        <v>5006</v>
      </c>
      <c r="AN27806" s="94">
        <v>132</v>
      </c>
      <c r="AO27806" s="94">
        <v>1176</v>
      </c>
      <c r="AP27806" s="94">
        <v>2574</v>
      </c>
      <c r="AQ27806" s="94">
        <v>27</v>
      </c>
      <c r="AS27806" s="94">
        <v>113</v>
      </c>
      <c r="AU27806" s="94">
        <v>-808</v>
      </c>
    </row>
    <row r="27807" spans="1:47">
      <c r="A27807" s="85" t="s">
        <v>156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55</v>
      </c>
      <c r="G27807" s="89" t="s">
        <v>418</v>
      </c>
      <c r="H27807" s="94">
        <v>60903</v>
      </c>
      <c r="I27807" s="94">
        <v>60536</v>
      </c>
      <c r="J27807" s="94">
        <v>59838</v>
      </c>
      <c r="K27807" s="94">
        <v>-700</v>
      </c>
      <c r="O27807" s="94">
        <v>60536</v>
      </c>
      <c r="P27807" s="94">
        <v>59838</v>
      </c>
      <c r="Q27807" s="94">
        <v>-700</v>
      </c>
      <c r="R27807" s="94">
        <v>14791</v>
      </c>
      <c r="S27807" s="94">
        <v>36332</v>
      </c>
      <c r="T27807" s="94">
        <v>5003</v>
      </c>
      <c r="V27807" s="94">
        <v>135</v>
      </c>
      <c r="W27807" s="94">
        <v>1131</v>
      </c>
      <c r="X27807" s="94">
        <v>2423</v>
      </c>
      <c r="Y27807" s="94">
        <v>24</v>
      </c>
      <c r="AJ27807" s="94">
        <v>14791</v>
      </c>
      <c r="AK27807" s="94">
        <v>36332</v>
      </c>
      <c r="AL27807" s="94">
        <v>5003</v>
      </c>
      <c r="AN27807" s="94">
        <v>135</v>
      </c>
      <c r="AO27807" s="94">
        <v>1131</v>
      </c>
      <c r="AP27807" s="94">
        <v>2423</v>
      </c>
      <c r="AQ27807" s="94">
        <v>24</v>
      </c>
      <c r="AS27807" s="94">
        <v>116</v>
      </c>
      <c r="AU27807" s="94">
        <v>-816</v>
      </c>
    </row>
    <row r="27808" spans="1:47">
      <c r="A27808" s="85" t="s">
        <v>156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55</v>
      </c>
      <c r="G27808" s="89" t="s">
        <v>418</v>
      </c>
      <c r="H27808" s="94">
        <v>62704</v>
      </c>
      <c r="I27808" s="94">
        <v>62273</v>
      </c>
      <c r="J27808" s="94">
        <v>61577</v>
      </c>
      <c r="K27808" s="94">
        <v>-697</v>
      </c>
      <c r="O27808" s="94">
        <v>62273</v>
      </c>
      <c r="P27808" s="94">
        <v>61577</v>
      </c>
      <c r="Q27808" s="94">
        <v>-697</v>
      </c>
      <c r="R27808" s="94">
        <v>14780</v>
      </c>
      <c r="S27808" s="94">
        <v>37311</v>
      </c>
      <c r="T27808" s="94">
        <v>4998</v>
      </c>
      <c r="V27808" s="94">
        <v>133</v>
      </c>
      <c r="W27808" s="94">
        <v>1064</v>
      </c>
      <c r="X27808" s="94">
        <v>3268</v>
      </c>
      <c r="Y27808" s="94">
        <v>22</v>
      </c>
      <c r="AJ27808" s="94">
        <v>14780</v>
      </c>
      <c r="AK27808" s="94">
        <v>37311</v>
      </c>
      <c r="AL27808" s="94">
        <v>4998</v>
      </c>
      <c r="AN27808" s="94">
        <v>133</v>
      </c>
      <c r="AO27808" s="94">
        <v>1064</v>
      </c>
      <c r="AP27808" s="94">
        <v>3268</v>
      </c>
      <c r="AQ27808" s="94">
        <v>22</v>
      </c>
      <c r="AS27808" s="94">
        <v>119</v>
      </c>
      <c r="AU27808" s="94">
        <v>-816</v>
      </c>
    </row>
    <row r="27809" spans="1:47">
      <c r="A27809" s="85" t="s">
        <v>156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55</v>
      </c>
      <c r="G27809" s="89" t="s">
        <v>418</v>
      </c>
      <c r="H27809" s="94">
        <v>63726</v>
      </c>
      <c r="I27809" s="94">
        <v>62932</v>
      </c>
      <c r="J27809" s="94">
        <v>62226</v>
      </c>
      <c r="K27809" s="94">
        <v>-706</v>
      </c>
      <c r="O27809" s="94">
        <v>62932</v>
      </c>
      <c r="P27809" s="94">
        <v>62226</v>
      </c>
      <c r="Q27809" s="94">
        <v>-706</v>
      </c>
      <c r="R27809" s="94">
        <v>14774</v>
      </c>
      <c r="S27809" s="94">
        <v>37051</v>
      </c>
      <c r="T27809" s="94">
        <v>4998</v>
      </c>
      <c r="V27809" s="94">
        <v>103</v>
      </c>
      <c r="W27809" s="94">
        <v>925</v>
      </c>
      <c r="X27809" s="94">
        <v>4355</v>
      </c>
      <c r="Y27809" s="94">
        <v>21</v>
      </c>
      <c r="AJ27809" s="94">
        <v>14774</v>
      </c>
      <c r="AK27809" s="94">
        <v>37051</v>
      </c>
      <c r="AL27809" s="94">
        <v>4998</v>
      </c>
      <c r="AN27809" s="94">
        <v>103</v>
      </c>
      <c r="AO27809" s="94">
        <v>925</v>
      </c>
      <c r="AP27809" s="94">
        <v>4355</v>
      </c>
      <c r="AQ27809" s="94">
        <v>21</v>
      </c>
      <c r="AS27809" s="94">
        <v>110</v>
      </c>
      <c r="AU27809" s="94">
        <v>-816</v>
      </c>
    </row>
    <row r="27810" spans="1:47">
      <c r="A27810" s="85" t="s">
        <v>156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55</v>
      </c>
      <c r="G27810" s="89" t="s">
        <v>418</v>
      </c>
      <c r="H27810" s="94">
        <v>63979</v>
      </c>
      <c r="I27810" s="94">
        <v>63271</v>
      </c>
      <c r="J27810" s="94">
        <v>62567</v>
      </c>
      <c r="K27810" s="94">
        <v>-705</v>
      </c>
      <c r="O27810" s="94">
        <v>63271</v>
      </c>
      <c r="P27810" s="94">
        <v>62567</v>
      </c>
      <c r="Q27810" s="94">
        <v>-705</v>
      </c>
      <c r="R27810" s="94">
        <v>14765</v>
      </c>
      <c r="S27810" s="94">
        <v>35683</v>
      </c>
      <c r="T27810" s="94">
        <v>4996</v>
      </c>
      <c r="V27810" s="94">
        <v>104</v>
      </c>
      <c r="W27810" s="94">
        <v>709</v>
      </c>
      <c r="X27810" s="94">
        <v>6288</v>
      </c>
      <c r="Y27810" s="94">
        <v>22</v>
      </c>
      <c r="AJ27810" s="94">
        <v>14765</v>
      </c>
      <c r="AK27810" s="94">
        <v>35683</v>
      </c>
      <c r="AL27810" s="94">
        <v>4996</v>
      </c>
      <c r="AN27810" s="94">
        <v>104</v>
      </c>
      <c r="AO27810" s="94">
        <v>709</v>
      </c>
      <c r="AP27810" s="94">
        <v>6288</v>
      </c>
      <c r="AQ27810" s="94">
        <v>22</v>
      </c>
      <c r="AS27810" s="94">
        <v>110</v>
      </c>
      <c r="AU27810" s="94">
        <v>-815</v>
      </c>
    </row>
    <row r="27811" spans="1:47">
      <c r="A27811" s="85" t="s">
        <v>156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55</v>
      </c>
      <c r="G27811" s="89" t="s">
        <v>418</v>
      </c>
      <c r="H27811" s="94">
        <v>63136</v>
      </c>
      <c r="I27811" s="94">
        <v>62919</v>
      </c>
      <c r="J27811" s="94">
        <v>62300</v>
      </c>
      <c r="K27811" s="94">
        <v>-621</v>
      </c>
      <c r="O27811" s="94">
        <v>62919</v>
      </c>
      <c r="P27811" s="94">
        <v>62300</v>
      </c>
      <c r="Q27811" s="94">
        <v>-621</v>
      </c>
      <c r="R27811" s="94">
        <v>14871</v>
      </c>
      <c r="S27811" s="94">
        <v>32840</v>
      </c>
      <c r="T27811" s="94">
        <v>4996</v>
      </c>
      <c r="V27811" s="94">
        <v>104</v>
      </c>
      <c r="W27811" s="94">
        <v>477</v>
      </c>
      <c r="X27811" s="94">
        <v>8987</v>
      </c>
      <c r="Y27811" s="94">
        <v>24</v>
      </c>
      <c r="AJ27811" s="94">
        <v>14871</v>
      </c>
      <c r="AK27811" s="94">
        <v>32840</v>
      </c>
      <c r="AL27811" s="94">
        <v>4996</v>
      </c>
      <c r="AN27811" s="94">
        <v>104</v>
      </c>
      <c r="AO27811" s="94">
        <v>477</v>
      </c>
      <c r="AP27811" s="94">
        <v>8987</v>
      </c>
      <c r="AQ27811" s="94">
        <v>24</v>
      </c>
      <c r="AS27811" s="94">
        <v>119</v>
      </c>
      <c r="AU27811" s="94">
        <v>-740</v>
      </c>
    </row>
    <row r="27812" spans="1:47">
      <c r="A27812" s="85" t="s">
        <v>156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55</v>
      </c>
      <c r="G27812" s="89" t="s">
        <v>418</v>
      </c>
      <c r="H27812" s="94">
        <v>61214</v>
      </c>
      <c r="I27812" s="94">
        <v>61469</v>
      </c>
      <c r="J27812" s="94">
        <v>60824</v>
      </c>
      <c r="K27812" s="94">
        <v>-647</v>
      </c>
      <c r="O27812" s="94">
        <v>61469</v>
      </c>
      <c r="P27812" s="94">
        <v>60824</v>
      </c>
      <c r="Q27812" s="94">
        <v>-647</v>
      </c>
      <c r="R27812" s="94">
        <v>14914</v>
      </c>
      <c r="S27812" s="94">
        <v>30962</v>
      </c>
      <c r="T27812" s="94">
        <v>4996</v>
      </c>
      <c r="V27812" s="94">
        <v>43</v>
      </c>
      <c r="W27812" s="94">
        <v>248</v>
      </c>
      <c r="X27812" s="94">
        <v>9638</v>
      </c>
      <c r="Y27812" s="94">
        <v>21</v>
      </c>
      <c r="AJ27812" s="94">
        <v>14914</v>
      </c>
      <c r="AK27812" s="94">
        <v>30962</v>
      </c>
      <c r="AL27812" s="94">
        <v>4996</v>
      </c>
      <c r="AN27812" s="94">
        <v>43</v>
      </c>
      <c r="AO27812" s="94">
        <v>248</v>
      </c>
      <c r="AP27812" s="94">
        <v>9638</v>
      </c>
      <c r="AQ27812" s="94">
        <v>21</v>
      </c>
      <c r="AS27812" s="94">
        <v>119</v>
      </c>
      <c r="AU27812" s="94">
        <v>-766</v>
      </c>
    </row>
    <row r="27813" spans="1:47">
      <c r="A27813" s="85" t="s">
        <v>156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55</v>
      </c>
      <c r="G27813" s="89" t="s">
        <v>418</v>
      </c>
      <c r="H27813" s="94">
        <v>58446</v>
      </c>
      <c r="I27813" s="94">
        <v>58919</v>
      </c>
      <c r="J27813" s="94">
        <v>58368</v>
      </c>
      <c r="K27813" s="94">
        <v>-552</v>
      </c>
      <c r="O27813" s="94">
        <v>58919</v>
      </c>
      <c r="P27813" s="94">
        <v>58368</v>
      </c>
      <c r="Q27813" s="94">
        <v>-552</v>
      </c>
      <c r="R27813" s="94">
        <v>14949</v>
      </c>
      <c r="S27813" s="94">
        <v>30103</v>
      </c>
      <c r="T27813" s="94">
        <v>4997</v>
      </c>
      <c r="V27813" s="94">
        <v>7</v>
      </c>
      <c r="W27813" s="94">
        <v>45</v>
      </c>
      <c r="X27813" s="94">
        <v>8246</v>
      </c>
      <c r="Y27813" s="94">
        <v>20</v>
      </c>
      <c r="AJ27813" s="94">
        <v>14949</v>
      </c>
      <c r="AK27813" s="94">
        <v>30103</v>
      </c>
      <c r="AL27813" s="94">
        <v>4997</v>
      </c>
      <c r="AN27813" s="94">
        <v>7</v>
      </c>
      <c r="AO27813" s="94">
        <v>45</v>
      </c>
      <c r="AP27813" s="94">
        <v>8246</v>
      </c>
      <c r="AQ27813" s="94">
        <v>20</v>
      </c>
      <c r="AS27813" s="94">
        <v>119</v>
      </c>
      <c r="AU27813" s="94">
        <v>-670</v>
      </c>
    </row>
    <row r="27814" spans="1:47">
      <c r="A27814" s="85" t="s">
        <v>156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55</v>
      </c>
      <c r="G27814" s="89" t="s">
        <v>418</v>
      </c>
      <c r="H27814" s="94">
        <v>57369</v>
      </c>
      <c r="I27814" s="94">
        <v>57262</v>
      </c>
      <c r="J27814" s="94">
        <v>56715</v>
      </c>
      <c r="K27814" s="94">
        <v>-548</v>
      </c>
      <c r="O27814" s="94">
        <v>57262</v>
      </c>
      <c r="P27814" s="94">
        <v>56715</v>
      </c>
      <c r="Q27814" s="94">
        <v>-548</v>
      </c>
      <c r="R27814" s="94">
        <v>14912</v>
      </c>
      <c r="S27814" s="94">
        <v>29228</v>
      </c>
      <c r="T27814" s="94">
        <v>4999</v>
      </c>
      <c r="V27814" s="94">
        <v>5</v>
      </c>
      <c r="W27814" s="94">
        <v>0</v>
      </c>
      <c r="X27814" s="94">
        <v>7555</v>
      </c>
      <c r="Y27814" s="94">
        <v>15</v>
      </c>
      <c r="AJ27814" s="94">
        <v>14912</v>
      </c>
      <c r="AK27814" s="94">
        <v>29228</v>
      </c>
      <c r="AL27814" s="94">
        <v>4999</v>
      </c>
      <c r="AN27814" s="94">
        <v>5</v>
      </c>
      <c r="AO27814" s="94">
        <v>0</v>
      </c>
      <c r="AP27814" s="94">
        <v>7555</v>
      </c>
      <c r="AQ27814" s="94">
        <v>15</v>
      </c>
      <c r="AS27814" s="94">
        <v>119</v>
      </c>
      <c r="AU27814" s="94">
        <v>-668</v>
      </c>
    </row>
    <row r="27815" spans="1:47">
      <c r="A27815" s="85" t="s">
        <v>156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55</v>
      </c>
      <c r="G27815" s="89" t="s">
        <v>418</v>
      </c>
      <c r="H27815" s="94">
        <v>54617</v>
      </c>
      <c r="I27815" s="94">
        <v>54834</v>
      </c>
      <c r="J27815" s="94">
        <v>54242</v>
      </c>
      <c r="K27815" s="94">
        <v>-594</v>
      </c>
      <c r="O27815" s="94">
        <v>54834</v>
      </c>
      <c r="P27815" s="94">
        <v>54242</v>
      </c>
      <c r="Q27815" s="94">
        <v>-594</v>
      </c>
      <c r="R27815" s="94">
        <v>14832</v>
      </c>
      <c r="S27815" s="94">
        <v>26117</v>
      </c>
      <c r="T27815" s="94">
        <v>5000</v>
      </c>
      <c r="V27815" s="94">
        <v>5</v>
      </c>
      <c r="W27815" s="94">
        <v>0</v>
      </c>
      <c r="X27815" s="94">
        <v>8266</v>
      </c>
      <c r="Y27815" s="94">
        <v>20</v>
      </c>
      <c r="AJ27815" s="94">
        <v>14832</v>
      </c>
      <c r="AK27815" s="94">
        <v>26117</v>
      </c>
      <c r="AL27815" s="94">
        <v>5000</v>
      </c>
      <c r="AN27815" s="94">
        <v>5</v>
      </c>
      <c r="AO27815" s="94">
        <v>0</v>
      </c>
      <c r="AP27815" s="94">
        <v>8266</v>
      </c>
      <c r="AQ27815" s="94">
        <v>20</v>
      </c>
      <c r="AS27815" s="94">
        <v>120</v>
      </c>
      <c r="AU27815" s="94">
        <v>-713</v>
      </c>
    </row>
    <row r="27816" spans="1:47">
      <c r="A27816" s="85" t="s">
        <v>156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55</v>
      </c>
      <c r="G27816" s="89" t="s">
        <v>418</v>
      </c>
      <c r="H27816" s="94">
        <v>51212</v>
      </c>
      <c r="I27816" s="94">
        <v>51798</v>
      </c>
      <c r="J27816" s="94">
        <v>51396</v>
      </c>
      <c r="K27816" s="94">
        <v>-403</v>
      </c>
      <c r="O27816" s="94">
        <v>51798</v>
      </c>
      <c r="P27816" s="94">
        <v>51396</v>
      </c>
      <c r="Q27816" s="94">
        <v>-403</v>
      </c>
      <c r="R27816" s="94">
        <v>14821</v>
      </c>
      <c r="S27816" s="94">
        <v>23079</v>
      </c>
      <c r="T27816" s="94">
        <v>5001</v>
      </c>
      <c r="V27816" s="94">
        <v>5</v>
      </c>
      <c r="W27816" s="94">
        <v>0</v>
      </c>
      <c r="X27816" s="94">
        <v>8472</v>
      </c>
      <c r="Y27816" s="94">
        <v>17</v>
      </c>
      <c r="AJ27816" s="94">
        <v>14821</v>
      </c>
      <c r="AK27816" s="94">
        <v>23079</v>
      </c>
      <c r="AL27816" s="94">
        <v>5001</v>
      </c>
      <c r="AN27816" s="94">
        <v>5</v>
      </c>
      <c r="AO27816" s="94">
        <v>0</v>
      </c>
      <c r="AP27816" s="94">
        <v>8472</v>
      </c>
      <c r="AQ27816" s="94">
        <v>17</v>
      </c>
      <c r="AS27816" s="94">
        <v>170</v>
      </c>
      <c r="AU27816" s="94">
        <v>-573</v>
      </c>
    </row>
    <row r="27817" spans="1:47">
      <c r="A27817" s="85" t="s">
        <v>156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55</v>
      </c>
      <c r="G27817" s="89" t="s">
        <v>418</v>
      </c>
      <c r="H27817" s="94">
        <v>47703</v>
      </c>
      <c r="I27817" s="94">
        <v>48579</v>
      </c>
      <c r="J27817" s="94">
        <v>48162</v>
      </c>
      <c r="K27817" s="94">
        <v>-415</v>
      </c>
      <c r="O27817" s="94">
        <v>48579</v>
      </c>
      <c r="P27817" s="94">
        <v>48162</v>
      </c>
      <c r="Q27817" s="94">
        <v>-415</v>
      </c>
      <c r="R27817" s="94">
        <v>14291</v>
      </c>
      <c r="S27817" s="94">
        <v>20035</v>
      </c>
      <c r="T27817" s="94">
        <v>5002</v>
      </c>
      <c r="V27817" s="94">
        <v>5</v>
      </c>
      <c r="W27817" s="94">
        <v>0</v>
      </c>
      <c r="X27817" s="94">
        <v>8808</v>
      </c>
      <c r="Y27817" s="94">
        <v>18</v>
      </c>
      <c r="AJ27817" s="94">
        <v>14291</v>
      </c>
      <c r="AK27817" s="94">
        <v>20035</v>
      </c>
      <c r="AL27817" s="94">
        <v>5002</v>
      </c>
      <c r="AN27817" s="94">
        <v>5</v>
      </c>
      <c r="AO27817" s="94">
        <v>0</v>
      </c>
      <c r="AP27817" s="94">
        <v>8808</v>
      </c>
      <c r="AQ27817" s="94">
        <v>18</v>
      </c>
      <c r="AS27817" s="94">
        <v>291</v>
      </c>
      <c r="AU27817" s="94">
        <v>-706</v>
      </c>
    </row>
    <row r="27818" spans="1:47">
      <c r="A27818" s="85" t="s">
        <v>156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55</v>
      </c>
      <c r="G27818" s="89" t="s">
        <v>418</v>
      </c>
      <c r="H27818" s="94">
        <v>44657</v>
      </c>
      <c r="I27818" s="94">
        <v>45511</v>
      </c>
      <c r="J27818" s="94">
        <v>45468</v>
      </c>
      <c r="K27818" s="94">
        <v>-44</v>
      </c>
      <c r="O27818" s="94">
        <v>45511</v>
      </c>
      <c r="P27818" s="94">
        <v>45468</v>
      </c>
      <c r="Q27818" s="94">
        <v>-44</v>
      </c>
      <c r="R27818" s="94">
        <v>13352</v>
      </c>
      <c r="S27818" s="94">
        <v>18736</v>
      </c>
      <c r="T27818" s="94">
        <v>5004</v>
      </c>
      <c r="V27818" s="94">
        <v>5</v>
      </c>
      <c r="W27818" s="94">
        <v>0</v>
      </c>
      <c r="X27818" s="94">
        <v>8353</v>
      </c>
      <c r="Y27818" s="94">
        <v>16</v>
      </c>
      <c r="AJ27818" s="94">
        <v>13352</v>
      </c>
      <c r="AK27818" s="94">
        <v>18736</v>
      </c>
      <c r="AL27818" s="94">
        <v>5004</v>
      </c>
      <c r="AN27818" s="94">
        <v>5</v>
      </c>
      <c r="AO27818" s="94">
        <v>0</v>
      </c>
      <c r="AP27818" s="94">
        <v>8353</v>
      </c>
      <c r="AQ27818" s="94">
        <v>16</v>
      </c>
      <c r="AS27818" s="94">
        <v>381</v>
      </c>
      <c r="AU27818" s="94">
        <v>-426</v>
      </c>
    </row>
    <row r="27819" spans="1:47">
      <c r="A27819" s="85" t="s">
        <v>156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55</v>
      </c>
      <c r="G27819" s="89" t="s">
        <v>418</v>
      </c>
      <c r="H27819" s="94">
        <v>41973</v>
      </c>
      <c r="I27819" s="94">
        <v>43116</v>
      </c>
      <c r="J27819" s="94">
        <v>43081</v>
      </c>
      <c r="K27819" s="94">
        <v>-36</v>
      </c>
      <c r="O27819" s="94">
        <v>43116</v>
      </c>
      <c r="P27819" s="94">
        <v>43081</v>
      </c>
      <c r="Q27819" s="94">
        <v>-36</v>
      </c>
      <c r="R27819" s="94">
        <v>12520</v>
      </c>
      <c r="S27819" s="94">
        <v>18055</v>
      </c>
      <c r="T27819" s="94">
        <v>5005</v>
      </c>
      <c r="V27819" s="94">
        <v>30</v>
      </c>
      <c r="W27819" s="94">
        <v>0</v>
      </c>
      <c r="X27819" s="94">
        <v>7454</v>
      </c>
      <c r="Y27819" s="94">
        <v>16</v>
      </c>
      <c r="AJ27819" s="94">
        <v>12520</v>
      </c>
      <c r="AK27819" s="94">
        <v>18055</v>
      </c>
      <c r="AL27819" s="94">
        <v>5005</v>
      </c>
      <c r="AN27819" s="94">
        <v>30</v>
      </c>
      <c r="AO27819" s="94">
        <v>0</v>
      </c>
      <c r="AP27819" s="94">
        <v>7454</v>
      </c>
      <c r="AQ27819" s="94">
        <v>16</v>
      </c>
      <c r="AS27819" s="94">
        <v>382</v>
      </c>
      <c r="AU27819" s="94">
        <v>-418</v>
      </c>
    </row>
    <row r="27820" spans="1:47">
      <c r="A27820" s="85" t="s">
        <v>156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55</v>
      </c>
      <c r="G27820" s="89" t="s">
        <v>418</v>
      </c>
      <c r="H27820" s="94">
        <v>39990</v>
      </c>
      <c r="I27820" s="94">
        <v>41342</v>
      </c>
      <c r="J27820" s="94">
        <v>41306</v>
      </c>
      <c r="K27820" s="94">
        <v>-36</v>
      </c>
      <c r="O27820" s="94">
        <v>41342</v>
      </c>
      <c r="P27820" s="94">
        <v>41306</v>
      </c>
      <c r="Q27820" s="94">
        <v>-36</v>
      </c>
      <c r="R27820" s="94">
        <v>11941</v>
      </c>
      <c r="S27820" s="94">
        <v>17623</v>
      </c>
      <c r="T27820" s="94">
        <v>5005</v>
      </c>
      <c r="V27820" s="94">
        <v>5</v>
      </c>
      <c r="W27820" s="94">
        <v>0</v>
      </c>
      <c r="X27820" s="94">
        <v>6713</v>
      </c>
      <c r="Y27820" s="94">
        <v>19</v>
      </c>
      <c r="AJ27820" s="94">
        <v>11941</v>
      </c>
      <c r="AK27820" s="94">
        <v>17623</v>
      </c>
      <c r="AL27820" s="94">
        <v>5005</v>
      </c>
      <c r="AN27820" s="94">
        <v>5</v>
      </c>
      <c r="AO27820" s="94">
        <v>0</v>
      </c>
      <c r="AP27820" s="94">
        <v>6713</v>
      </c>
      <c r="AQ27820" s="94">
        <v>19</v>
      </c>
      <c r="AS27820" s="94">
        <v>382</v>
      </c>
      <c r="AU27820" s="94">
        <v>-418</v>
      </c>
    </row>
    <row r="27821" spans="1:47">
      <c r="A27821" s="85" t="s">
        <v>156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55</v>
      </c>
      <c r="G27821" s="89" t="s">
        <v>418</v>
      </c>
      <c r="H27821" s="94">
        <v>38708</v>
      </c>
      <c r="I27821" s="94">
        <v>39892</v>
      </c>
      <c r="J27821" s="94">
        <v>39857</v>
      </c>
      <c r="K27821" s="94">
        <v>-36</v>
      </c>
      <c r="O27821" s="94">
        <v>39892</v>
      </c>
      <c r="P27821" s="94">
        <v>39857</v>
      </c>
      <c r="Q27821" s="94">
        <v>-36</v>
      </c>
      <c r="R27821" s="94">
        <v>11130</v>
      </c>
      <c r="S27821" s="94">
        <v>17519</v>
      </c>
      <c r="T27821" s="94">
        <v>5006</v>
      </c>
      <c r="V27821" s="94">
        <v>5</v>
      </c>
      <c r="W27821" s="94">
        <v>0</v>
      </c>
      <c r="X27821" s="94">
        <v>6174</v>
      </c>
      <c r="Y27821" s="94">
        <v>22</v>
      </c>
      <c r="AJ27821" s="94">
        <v>11130</v>
      </c>
      <c r="AK27821" s="94">
        <v>17519</v>
      </c>
      <c r="AL27821" s="94">
        <v>5006</v>
      </c>
      <c r="AN27821" s="94">
        <v>5</v>
      </c>
      <c r="AO27821" s="94">
        <v>0</v>
      </c>
      <c r="AP27821" s="94">
        <v>6174</v>
      </c>
      <c r="AQ27821" s="94">
        <v>22</v>
      </c>
      <c r="AS27821" s="94">
        <v>382</v>
      </c>
      <c r="AU27821" s="94">
        <v>-418</v>
      </c>
    </row>
    <row r="27822" spans="1:47">
      <c r="A27822" s="85" t="s">
        <v>156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55</v>
      </c>
      <c r="G27822" s="89" t="s">
        <v>418</v>
      </c>
      <c r="H27822" s="94">
        <v>37916</v>
      </c>
      <c r="I27822" s="94">
        <v>39038</v>
      </c>
      <c r="J27822" s="94">
        <v>38946</v>
      </c>
      <c r="K27822" s="94">
        <v>-90</v>
      </c>
      <c r="O27822" s="94">
        <v>39038</v>
      </c>
      <c r="P27822" s="94">
        <v>38946</v>
      </c>
      <c r="Q27822" s="94">
        <v>-90</v>
      </c>
      <c r="R27822" s="94">
        <v>10696</v>
      </c>
      <c r="S27822" s="94">
        <v>17478</v>
      </c>
      <c r="T27822" s="94">
        <v>5006</v>
      </c>
      <c r="V27822" s="94">
        <v>5</v>
      </c>
      <c r="W27822" s="94">
        <v>0</v>
      </c>
      <c r="X27822" s="94">
        <v>5739</v>
      </c>
      <c r="Y27822" s="94">
        <v>22</v>
      </c>
      <c r="AJ27822" s="94">
        <v>10696</v>
      </c>
      <c r="AK27822" s="94">
        <v>17478</v>
      </c>
      <c r="AL27822" s="94">
        <v>5006</v>
      </c>
      <c r="AN27822" s="94">
        <v>5</v>
      </c>
      <c r="AO27822" s="94">
        <v>0</v>
      </c>
      <c r="AP27822" s="94">
        <v>5739</v>
      </c>
      <c r="AQ27822" s="94">
        <v>22</v>
      </c>
      <c r="AS27822" s="94">
        <v>326</v>
      </c>
      <c r="AU27822" s="94">
        <v>-416</v>
      </c>
    </row>
    <row r="27823" spans="1:47">
      <c r="A27823" s="85" t="s">
        <v>156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55</v>
      </c>
      <c r="G27823" s="89" t="s">
        <v>418</v>
      </c>
      <c r="H27823" s="94">
        <v>37720</v>
      </c>
      <c r="I27823" s="94">
        <v>38611</v>
      </c>
      <c r="J27823" s="94">
        <v>38519</v>
      </c>
      <c r="K27823" s="94">
        <v>-93</v>
      </c>
      <c r="O27823" s="94">
        <v>38611</v>
      </c>
      <c r="P27823" s="94">
        <v>38519</v>
      </c>
      <c r="Q27823" s="94">
        <v>-93</v>
      </c>
      <c r="R27823" s="94">
        <v>11104</v>
      </c>
      <c r="S27823" s="94">
        <v>17721</v>
      </c>
      <c r="T27823" s="94">
        <v>5007</v>
      </c>
      <c r="V27823" s="94">
        <v>5</v>
      </c>
      <c r="W27823" s="94">
        <v>0</v>
      </c>
      <c r="X27823" s="94">
        <v>4659</v>
      </c>
      <c r="Y27823" s="94">
        <v>22</v>
      </c>
      <c r="AJ27823" s="94">
        <v>11104</v>
      </c>
      <c r="AK27823" s="94">
        <v>17721</v>
      </c>
      <c r="AL27823" s="94">
        <v>5007</v>
      </c>
      <c r="AN27823" s="94">
        <v>5</v>
      </c>
      <c r="AO27823" s="94">
        <v>0</v>
      </c>
      <c r="AP27823" s="94">
        <v>4659</v>
      </c>
      <c r="AQ27823" s="94">
        <v>22</v>
      </c>
      <c r="AS27823" s="94">
        <v>325</v>
      </c>
      <c r="AU27823" s="94">
        <v>-418</v>
      </c>
    </row>
    <row r="27824" spans="1:47">
      <c r="A27824" s="85" t="s">
        <v>156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55</v>
      </c>
      <c r="G27824" s="89" t="s">
        <v>418</v>
      </c>
      <c r="H27824" s="94">
        <v>38331</v>
      </c>
      <c r="I27824" s="94">
        <v>38661</v>
      </c>
      <c r="J27824" s="94">
        <v>38488</v>
      </c>
      <c r="K27824" s="94">
        <v>-174</v>
      </c>
      <c r="O27824" s="94">
        <v>38661</v>
      </c>
      <c r="P27824" s="94">
        <v>38488</v>
      </c>
      <c r="Q27824" s="94">
        <v>-174</v>
      </c>
      <c r="R27824" s="94">
        <v>11247</v>
      </c>
      <c r="S27824" s="94">
        <v>18280</v>
      </c>
      <c r="T27824" s="94">
        <v>5007</v>
      </c>
      <c r="V27824" s="94">
        <v>5</v>
      </c>
      <c r="W27824" s="94">
        <v>0</v>
      </c>
      <c r="X27824" s="94">
        <v>3926</v>
      </c>
      <c r="Y27824" s="94">
        <v>23</v>
      </c>
      <c r="AJ27824" s="94">
        <v>11247</v>
      </c>
      <c r="AK27824" s="94">
        <v>18280</v>
      </c>
      <c r="AL27824" s="94">
        <v>5007</v>
      </c>
      <c r="AN27824" s="94">
        <v>5</v>
      </c>
      <c r="AO27824" s="94">
        <v>0</v>
      </c>
      <c r="AP27824" s="94">
        <v>3926</v>
      </c>
      <c r="AQ27824" s="94">
        <v>23</v>
      </c>
      <c r="AS27824" s="94">
        <v>244</v>
      </c>
      <c r="AU27824" s="94">
        <v>-418</v>
      </c>
    </row>
    <row r="27825" spans="1:47">
      <c r="A27825" s="85" t="s">
        <v>156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55</v>
      </c>
      <c r="G27825" s="89" t="s">
        <v>418</v>
      </c>
      <c r="H27825" s="94">
        <v>38131</v>
      </c>
      <c r="I27825" s="94">
        <v>38748</v>
      </c>
      <c r="J27825" s="94">
        <v>38419</v>
      </c>
      <c r="K27825" s="94">
        <v>-330</v>
      </c>
      <c r="O27825" s="94">
        <v>38748</v>
      </c>
      <c r="P27825" s="94">
        <v>38419</v>
      </c>
      <c r="Q27825" s="94">
        <v>-330</v>
      </c>
      <c r="R27825" s="94">
        <v>11514</v>
      </c>
      <c r="S27825" s="94">
        <v>18586</v>
      </c>
      <c r="T27825" s="94">
        <v>5007</v>
      </c>
      <c r="V27825" s="94">
        <v>64</v>
      </c>
      <c r="W27825" s="94">
        <v>8</v>
      </c>
      <c r="X27825" s="94">
        <v>3218</v>
      </c>
      <c r="Y27825" s="94">
        <v>24</v>
      </c>
      <c r="AJ27825" s="94">
        <v>11514</v>
      </c>
      <c r="AK27825" s="94">
        <v>18586</v>
      </c>
      <c r="AL27825" s="94">
        <v>5007</v>
      </c>
      <c r="AN27825" s="94">
        <v>64</v>
      </c>
      <c r="AO27825" s="94">
        <v>8</v>
      </c>
      <c r="AP27825" s="94">
        <v>3218</v>
      </c>
      <c r="AQ27825" s="94">
        <v>24</v>
      </c>
      <c r="AS27825" s="94">
        <v>88</v>
      </c>
      <c r="AU27825" s="94">
        <v>-418</v>
      </c>
    </row>
    <row r="27826" spans="1:47">
      <c r="A27826" s="85" t="s">
        <v>156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55</v>
      </c>
      <c r="G27826" s="89" t="s">
        <v>418</v>
      </c>
      <c r="H27826" s="94">
        <v>40503</v>
      </c>
      <c r="I27826" s="94">
        <v>41023</v>
      </c>
      <c r="J27826" s="94">
        <v>40660</v>
      </c>
      <c r="K27826" s="94">
        <v>-363</v>
      </c>
      <c r="O27826" s="94">
        <v>41023</v>
      </c>
      <c r="P27826" s="94">
        <v>40660</v>
      </c>
      <c r="Q27826" s="94">
        <v>-363</v>
      </c>
      <c r="R27826" s="94">
        <v>13096</v>
      </c>
      <c r="S27826" s="94">
        <v>19909</v>
      </c>
      <c r="T27826" s="94">
        <v>5007</v>
      </c>
      <c r="V27826" s="94">
        <v>87</v>
      </c>
      <c r="W27826" s="94">
        <v>187</v>
      </c>
      <c r="X27826" s="94">
        <v>2350</v>
      </c>
      <c r="Y27826" s="94">
        <v>25</v>
      </c>
      <c r="AJ27826" s="94">
        <v>13096</v>
      </c>
      <c r="AK27826" s="94">
        <v>19909</v>
      </c>
      <c r="AL27826" s="94">
        <v>5007</v>
      </c>
      <c r="AN27826" s="94">
        <v>87</v>
      </c>
      <c r="AO27826" s="94">
        <v>187</v>
      </c>
      <c r="AP27826" s="94">
        <v>2350</v>
      </c>
      <c r="AQ27826" s="94">
        <v>25</v>
      </c>
      <c r="AS27826" s="94">
        <v>54</v>
      </c>
      <c r="AU27826" s="94">
        <v>-418</v>
      </c>
    </row>
    <row r="27827" spans="1:47">
      <c r="A27827" s="85" t="s">
        <v>156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55</v>
      </c>
      <c r="G27827" s="89" t="s">
        <v>418</v>
      </c>
      <c r="H27827" s="94">
        <v>44120</v>
      </c>
      <c r="I27827" s="94">
        <v>44308</v>
      </c>
      <c r="J27827" s="94">
        <v>43944</v>
      </c>
      <c r="K27827" s="94">
        <v>-364</v>
      </c>
      <c r="O27827" s="94">
        <v>44308</v>
      </c>
      <c r="P27827" s="94">
        <v>43944</v>
      </c>
      <c r="Q27827" s="94">
        <v>-364</v>
      </c>
      <c r="R27827" s="94">
        <v>13981</v>
      </c>
      <c r="S27827" s="94">
        <v>21934</v>
      </c>
      <c r="T27827" s="94">
        <v>5007</v>
      </c>
      <c r="V27827" s="94">
        <v>99</v>
      </c>
      <c r="W27827" s="94">
        <v>641</v>
      </c>
      <c r="X27827" s="94">
        <v>2259</v>
      </c>
      <c r="Y27827" s="94">
        <v>24</v>
      </c>
      <c r="AJ27827" s="94">
        <v>13981</v>
      </c>
      <c r="AK27827" s="94">
        <v>21934</v>
      </c>
      <c r="AL27827" s="94">
        <v>5007</v>
      </c>
      <c r="AN27827" s="94">
        <v>99</v>
      </c>
      <c r="AO27827" s="94">
        <v>641</v>
      </c>
      <c r="AP27827" s="94">
        <v>2259</v>
      </c>
      <c r="AQ27827" s="94">
        <v>24</v>
      </c>
      <c r="AS27827" s="94">
        <v>54</v>
      </c>
      <c r="AU27827" s="94">
        <v>-418</v>
      </c>
    </row>
    <row r="27828" spans="1:47">
      <c r="A27828" s="85" t="s">
        <v>156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55</v>
      </c>
      <c r="G27828" s="89" t="s">
        <v>418</v>
      </c>
      <c r="H27828" s="94">
        <v>48193</v>
      </c>
      <c r="I27828" s="94">
        <v>47463</v>
      </c>
      <c r="J27828" s="94">
        <v>47164</v>
      </c>
      <c r="K27828" s="94">
        <v>-299</v>
      </c>
      <c r="O27828" s="94">
        <v>47463</v>
      </c>
      <c r="P27828" s="94">
        <v>47164</v>
      </c>
      <c r="Q27828" s="94">
        <v>-299</v>
      </c>
      <c r="R27828" s="94">
        <v>14385</v>
      </c>
      <c r="S27828" s="94">
        <v>24792</v>
      </c>
      <c r="T27828" s="94">
        <v>5007</v>
      </c>
      <c r="V27828" s="94">
        <v>128</v>
      </c>
      <c r="W27828" s="94">
        <v>810</v>
      </c>
      <c r="X27828" s="94">
        <v>2019</v>
      </c>
      <c r="Y27828" s="94">
        <v>25</v>
      </c>
      <c r="AJ27828" s="94">
        <v>14385</v>
      </c>
      <c r="AK27828" s="94">
        <v>24792</v>
      </c>
      <c r="AL27828" s="94">
        <v>5007</v>
      </c>
      <c r="AN27828" s="94">
        <v>128</v>
      </c>
      <c r="AO27828" s="94">
        <v>810</v>
      </c>
      <c r="AP27828" s="94">
        <v>2019</v>
      </c>
      <c r="AQ27828" s="94">
        <v>25</v>
      </c>
      <c r="AS27828" s="94">
        <v>119</v>
      </c>
      <c r="AU27828" s="94">
        <v>-418</v>
      </c>
    </row>
    <row r="27829" spans="1:47">
      <c r="A27829" s="85" t="s">
        <v>156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55</v>
      </c>
      <c r="G27829" s="89" t="s">
        <v>418</v>
      </c>
      <c r="H27829" s="94">
        <v>51915</v>
      </c>
      <c r="I27829" s="94">
        <v>50447</v>
      </c>
      <c r="J27829" s="94">
        <v>50282</v>
      </c>
      <c r="K27829" s="94">
        <v>-162</v>
      </c>
      <c r="O27829" s="94">
        <v>50447</v>
      </c>
      <c r="P27829" s="94">
        <v>50282</v>
      </c>
      <c r="Q27829" s="94">
        <v>-162</v>
      </c>
      <c r="R27829" s="94">
        <v>14910</v>
      </c>
      <c r="S27829" s="94">
        <v>27719</v>
      </c>
      <c r="T27829" s="94">
        <v>5009</v>
      </c>
      <c r="V27829" s="94">
        <v>148</v>
      </c>
      <c r="W27829" s="94">
        <v>899</v>
      </c>
      <c r="X27829" s="94">
        <v>1574</v>
      </c>
      <c r="Y27829" s="94">
        <v>24</v>
      </c>
      <c r="AJ27829" s="94">
        <v>14910</v>
      </c>
      <c r="AK27829" s="94">
        <v>27719</v>
      </c>
      <c r="AL27829" s="94">
        <v>5009</v>
      </c>
      <c r="AN27829" s="94">
        <v>148</v>
      </c>
      <c r="AO27829" s="94">
        <v>899</v>
      </c>
      <c r="AP27829" s="94">
        <v>1574</v>
      </c>
      <c r="AQ27829" s="94">
        <v>24</v>
      </c>
      <c r="AS27829" s="94">
        <v>256</v>
      </c>
      <c r="AU27829" s="94">
        <v>-418</v>
      </c>
    </row>
    <row r="27830" spans="1:47">
      <c r="A27830" s="85" t="s">
        <v>156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55</v>
      </c>
      <c r="G27830" s="89" t="s">
        <v>418</v>
      </c>
      <c r="H27830" s="94">
        <v>55342</v>
      </c>
      <c r="I27830" s="94">
        <v>52955</v>
      </c>
      <c r="J27830" s="94">
        <v>52553</v>
      </c>
      <c r="K27830" s="94">
        <v>-401</v>
      </c>
      <c r="O27830" s="94">
        <v>52955</v>
      </c>
      <c r="P27830" s="94">
        <v>52553</v>
      </c>
      <c r="Q27830" s="94">
        <v>-401</v>
      </c>
      <c r="R27830" s="94">
        <v>15196</v>
      </c>
      <c r="S27830" s="94">
        <v>29935</v>
      </c>
      <c r="T27830" s="94">
        <v>5010</v>
      </c>
      <c r="V27830" s="94">
        <v>127</v>
      </c>
      <c r="W27830" s="94">
        <v>874</v>
      </c>
      <c r="X27830" s="94">
        <v>1389</v>
      </c>
      <c r="Y27830" s="94">
        <v>25</v>
      </c>
      <c r="AJ27830" s="94">
        <v>15196</v>
      </c>
      <c r="AK27830" s="94">
        <v>29935</v>
      </c>
      <c r="AL27830" s="94">
        <v>5010</v>
      </c>
      <c r="AN27830" s="94">
        <v>127</v>
      </c>
      <c r="AO27830" s="94">
        <v>874</v>
      </c>
      <c r="AP27830" s="94">
        <v>1389</v>
      </c>
      <c r="AQ27830" s="94">
        <v>25</v>
      </c>
      <c r="AS27830" s="94">
        <v>214</v>
      </c>
      <c r="AU27830" s="94">
        <v>-616</v>
      </c>
    </row>
    <row r="27831" spans="1:47">
      <c r="A27831" s="85" t="s">
        <v>156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55</v>
      </c>
      <c r="G27831" s="89" t="s">
        <v>418</v>
      </c>
      <c r="H27831" s="94">
        <v>57818</v>
      </c>
      <c r="I27831" s="94">
        <v>55074</v>
      </c>
      <c r="J27831" s="94">
        <v>54802</v>
      </c>
      <c r="K27831" s="94">
        <v>-273</v>
      </c>
      <c r="O27831" s="94">
        <v>55074</v>
      </c>
      <c r="P27831" s="94">
        <v>54802</v>
      </c>
      <c r="Q27831" s="94">
        <v>-273</v>
      </c>
      <c r="R27831" s="94">
        <v>15120</v>
      </c>
      <c r="S27831" s="94">
        <v>31943</v>
      </c>
      <c r="T27831" s="94">
        <v>5010</v>
      </c>
      <c r="V27831" s="94">
        <v>130</v>
      </c>
      <c r="W27831" s="94">
        <v>875</v>
      </c>
      <c r="X27831" s="94">
        <v>1701</v>
      </c>
      <c r="Y27831" s="94">
        <v>24</v>
      </c>
      <c r="AJ27831" s="94">
        <v>15120</v>
      </c>
      <c r="AK27831" s="94">
        <v>31943</v>
      </c>
      <c r="AL27831" s="94">
        <v>5010</v>
      </c>
      <c r="AN27831" s="94">
        <v>130</v>
      </c>
      <c r="AO27831" s="94">
        <v>875</v>
      </c>
      <c r="AP27831" s="94">
        <v>1701</v>
      </c>
      <c r="AQ27831" s="94">
        <v>24</v>
      </c>
      <c r="AS27831" s="94">
        <v>171</v>
      </c>
      <c r="AU27831" s="94">
        <v>-444</v>
      </c>
    </row>
    <row r="27832" spans="1:47">
      <c r="A27832" s="85" t="s">
        <v>156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55</v>
      </c>
      <c r="G27832" s="89" t="s">
        <v>418</v>
      </c>
      <c r="H27832" s="94">
        <v>59572</v>
      </c>
      <c r="I27832" s="94">
        <v>56660</v>
      </c>
      <c r="J27832" s="94">
        <v>56103</v>
      </c>
      <c r="K27832" s="94">
        <v>-554</v>
      </c>
      <c r="O27832" s="94">
        <v>56660</v>
      </c>
      <c r="P27832" s="94">
        <v>56103</v>
      </c>
      <c r="Q27832" s="94">
        <v>-554</v>
      </c>
      <c r="R27832" s="94">
        <v>15109</v>
      </c>
      <c r="S27832" s="94">
        <v>31961</v>
      </c>
      <c r="T27832" s="94">
        <v>5009</v>
      </c>
      <c r="V27832" s="94">
        <v>133</v>
      </c>
      <c r="W27832" s="94">
        <v>748</v>
      </c>
      <c r="X27832" s="94">
        <v>3123</v>
      </c>
      <c r="Y27832" s="94">
        <v>20</v>
      </c>
      <c r="AJ27832" s="94">
        <v>15109</v>
      </c>
      <c r="AK27832" s="94">
        <v>31961</v>
      </c>
      <c r="AL27832" s="94">
        <v>5009</v>
      </c>
      <c r="AN27832" s="94">
        <v>133</v>
      </c>
      <c r="AO27832" s="94">
        <v>748</v>
      </c>
      <c r="AP27832" s="94">
        <v>3123</v>
      </c>
      <c r="AQ27832" s="94">
        <v>20</v>
      </c>
      <c r="AS27832" s="94">
        <v>57</v>
      </c>
      <c r="AU27832" s="94">
        <v>-611</v>
      </c>
    </row>
    <row r="27833" spans="1:47">
      <c r="A27833" s="85" t="s">
        <v>156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55</v>
      </c>
      <c r="G27833" s="89" t="s">
        <v>418</v>
      </c>
      <c r="H27833" s="94">
        <v>60496</v>
      </c>
      <c r="I27833" s="94">
        <v>57810</v>
      </c>
      <c r="J27833" s="94">
        <v>57274</v>
      </c>
      <c r="K27833" s="94">
        <v>-536</v>
      </c>
      <c r="O27833" s="94">
        <v>57810</v>
      </c>
      <c r="P27833" s="94">
        <v>57274</v>
      </c>
      <c r="Q27833" s="94">
        <v>-536</v>
      </c>
      <c r="R27833" s="94">
        <v>15151</v>
      </c>
      <c r="S27833" s="94">
        <v>32277</v>
      </c>
      <c r="T27833" s="94">
        <v>5010</v>
      </c>
      <c r="V27833" s="94">
        <v>133</v>
      </c>
      <c r="W27833" s="94">
        <v>705</v>
      </c>
      <c r="X27833" s="94">
        <v>3978</v>
      </c>
      <c r="Y27833" s="94">
        <v>20</v>
      </c>
      <c r="AJ27833" s="94">
        <v>15151</v>
      </c>
      <c r="AK27833" s="94">
        <v>32277</v>
      </c>
      <c r="AL27833" s="94">
        <v>5010</v>
      </c>
      <c r="AN27833" s="94">
        <v>133</v>
      </c>
      <c r="AO27833" s="94">
        <v>705</v>
      </c>
      <c r="AP27833" s="94">
        <v>3978</v>
      </c>
      <c r="AQ27833" s="94">
        <v>20</v>
      </c>
      <c r="AS27833" s="94">
        <v>127</v>
      </c>
      <c r="AU27833" s="94">
        <v>-663</v>
      </c>
    </row>
    <row r="27834" spans="1:47">
      <c r="A27834" s="85" t="s">
        <v>156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55</v>
      </c>
      <c r="G27834" s="89" t="s">
        <v>418</v>
      </c>
      <c r="H27834" s="94">
        <v>60753</v>
      </c>
      <c r="I27834" s="94">
        <v>58256</v>
      </c>
      <c r="J27834" s="94">
        <v>57597</v>
      </c>
      <c r="K27834" s="94">
        <v>-661</v>
      </c>
      <c r="O27834" s="94">
        <v>58256</v>
      </c>
      <c r="P27834" s="94">
        <v>57597</v>
      </c>
      <c r="Q27834" s="94">
        <v>-661</v>
      </c>
      <c r="R27834" s="94">
        <v>15087</v>
      </c>
      <c r="S27834" s="94">
        <v>30899</v>
      </c>
      <c r="T27834" s="94">
        <v>5010</v>
      </c>
      <c r="V27834" s="94">
        <v>102</v>
      </c>
      <c r="W27834" s="94">
        <v>867</v>
      </c>
      <c r="X27834" s="94">
        <v>5616</v>
      </c>
      <c r="Y27834" s="94">
        <v>15</v>
      </c>
      <c r="AJ27834" s="94">
        <v>15087</v>
      </c>
      <c r="AK27834" s="94">
        <v>30899</v>
      </c>
      <c r="AL27834" s="94">
        <v>5010</v>
      </c>
      <c r="AN27834" s="94">
        <v>102</v>
      </c>
      <c r="AO27834" s="94">
        <v>867</v>
      </c>
      <c r="AP27834" s="94">
        <v>5616</v>
      </c>
      <c r="AQ27834" s="94">
        <v>15</v>
      </c>
      <c r="AS27834" s="94">
        <v>56</v>
      </c>
      <c r="AU27834" s="94">
        <v>-717</v>
      </c>
    </row>
    <row r="27835" spans="1:47">
      <c r="A27835" s="85" t="s">
        <v>156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55</v>
      </c>
      <c r="G27835" s="89" t="s">
        <v>418</v>
      </c>
      <c r="H27835" s="94">
        <v>60131</v>
      </c>
      <c r="I27835" s="94">
        <v>57868</v>
      </c>
      <c r="J27835" s="94">
        <v>57272</v>
      </c>
      <c r="K27835" s="94">
        <v>-596</v>
      </c>
      <c r="O27835" s="94">
        <v>57868</v>
      </c>
      <c r="P27835" s="94">
        <v>57272</v>
      </c>
      <c r="Q27835" s="94">
        <v>-596</v>
      </c>
      <c r="R27835" s="94">
        <v>15115</v>
      </c>
      <c r="S27835" s="94">
        <v>29249</v>
      </c>
      <c r="T27835" s="94">
        <v>5011</v>
      </c>
      <c r="V27835" s="94">
        <v>68</v>
      </c>
      <c r="W27835" s="94">
        <v>817</v>
      </c>
      <c r="X27835" s="94">
        <v>6995</v>
      </c>
      <c r="Y27835" s="94">
        <v>18</v>
      </c>
      <c r="AJ27835" s="94">
        <v>15115</v>
      </c>
      <c r="AK27835" s="94">
        <v>29249</v>
      </c>
      <c r="AL27835" s="94">
        <v>5011</v>
      </c>
      <c r="AN27835" s="94">
        <v>68</v>
      </c>
      <c r="AO27835" s="94">
        <v>817</v>
      </c>
      <c r="AP27835" s="94">
        <v>6995</v>
      </c>
      <c r="AQ27835" s="94">
        <v>18</v>
      </c>
      <c r="AS27835" s="94">
        <v>118</v>
      </c>
      <c r="AU27835" s="94">
        <v>-715</v>
      </c>
    </row>
    <row r="27836" spans="1:47">
      <c r="A27836" s="85" t="s">
        <v>156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55</v>
      </c>
      <c r="G27836" s="89" t="s">
        <v>418</v>
      </c>
      <c r="H27836" s="94">
        <v>58536</v>
      </c>
      <c r="I27836" s="94">
        <v>56381</v>
      </c>
      <c r="J27836" s="94">
        <v>55854</v>
      </c>
      <c r="K27836" s="94">
        <v>-529</v>
      </c>
      <c r="O27836" s="94">
        <v>56381</v>
      </c>
      <c r="P27836" s="94">
        <v>55854</v>
      </c>
      <c r="Q27836" s="94">
        <v>-529</v>
      </c>
      <c r="R27836" s="94">
        <v>14870</v>
      </c>
      <c r="S27836" s="94">
        <v>27937</v>
      </c>
      <c r="T27836" s="94">
        <v>5011</v>
      </c>
      <c r="V27836" s="94">
        <v>39</v>
      </c>
      <c r="W27836" s="94">
        <v>699</v>
      </c>
      <c r="X27836" s="94">
        <v>7279</v>
      </c>
      <c r="Y27836" s="94">
        <v>18</v>
      </c>
      <c r="AJ27836" s="94">
        <v>14870</v>
      </c>
      <c r="AK27836" s="94">
        <v>27937</v>
      </c>
      <c r="AL27836" s="94">
        <v>5011</v>
      </c>
      <c r="AN27836" s="94">
        <v>39</v>
      </c>
      <c r="AO27836" s="94">
        <v>699</v>
      </c>
      <c r="AP27836" s="94">
        <v>7279</v>
      </c>
      <c r="AQ27836" s="94">
        <v>18</v>
      </c>
      <c r="AS27836" s="94">
        <v>172</v>
      </c>
      <c r="AU27836" s="94">
        <v>-701</v>
      </c>
    </row>
    <row r="27837" spans="1:47">
      <c r="A27837" s="85" t="s">
        <v>156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55</v>
      </c>
      <c r="G27837" s="89" t="s">
        <v>418</v>
      </c>
      <c r="H27837" s="94">
        <v>56308</v>
      </c>
      <c r="I27837" s="94">
        <v>54497</v>
      </c>
      <c r="J27837" s="94">
        <v>54314</v>
      </c>
      <c r="K27837" s="94">
        <v>-184</v>
      </c>
      <c r="O27837" s="94">
        <v>54497</v>
      </c>
      <c r="P27837" s="94">
        <v>54314</v>
      </c>
      <c r="Q27837" s="94">
        <v>-184</v>
      </c>
      <c r="R27837" s="94">
        <v>14807</v>
      </c>
      <c r="S27837" s="94">
        <v>27066</v>
      </c>
      <c r="T27837" s="94">
        <v>5011</v>
      </c>
      <c r="V27837" s="94">
        <v>7</v>
      </c>
      <c r="W27837" s="94">
        <v>221</v>
      </c>
      <c r="X27837" s="94">
        <v>7181</v>
      </c>
      <c r="Y27837" s="94">
        <v>21</v>
      </c>
      <c r="AJ27837" s="94">
        <v>14807</v>
      </c>
      <c r="AK27837" s="94">
        <v>27066</v>
      </c>
      <c r="AL27837" s="94">
        <v>5011</v>
      </c>
      <c r="AN27837" s="94">
        <v>7</v>
      </c>
      <c r="AO27837" s="94">
        <v>221</v>
      </c>
      <c r="AP27837" s="94">
        <v>7181</v>
      </c>
      <c r="AQ27837" s="94">
        <v>21</v>
      </c>
      <c r="AS27837" s="94">
        <v>243</v>
      </c>
      <c r="AU27837" s="94">
        <v>-426</v>
      </c>
    </row>
    <row r="27838" spans="1:47">
      <c r="A27838" s="85" t="s">
        <v>156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55</v>
      </c>
      <c r="G27838" s="89" t="s">
        <v>418</v>
      </c>
      <c r="H27838" s="94">
        <v>55635</v>
      </c>
      <c r="I27838" s="94">
        <v>53550</v>
      </c>
      <c r="J27838" s="94">
        <v>53394</v>
      </c>
      <c r="K27838" s="94">
        <v>-157</v>
      </c>
      <c r="O27838" s="94">
        <v>53550</v>
      </c>
      <c r="P27838" s="94">
        <v>53394</v>
      </c>
      <c r="Q27838" s="94">
        <v>-157</v>
      </c>
      <c r="R27838" s="94">
        <v>14973</v>
      </c>
      <c r="S27838" s="94">
        <v>27063</v>
      </c>
      <c r="T27838" s="94">
        <v>5011</v>
      </c>
      <c r="V27838" s="94">
        <v>49</v>
      </c>
      <c r="W27838" s="94">
        <v>0</v>
      </c>
      <c r="X27838" s="94">
        <v>6279</v>
      </c>
      <c r="Y27838" s="94">
        <v>17</v>
      </c>
      <c r="AJ27838" s="94">
        <v>14973</v>
      </c>
      <c r="AK27838" s="94">
        <v>27063</v>
      </c>
      <c r="AL27838" s="94">
        <v>5011</v>
      </c>
      <c r="AN27838" s="94">
        <v>49</v>
      </c>
      <c r="AO27838" s="94">
        <v>0</v>
      </c>
      <c r="AP27838" s="94">
        <v>6279</v>
      </c>
      <c r="AQ27838" s="94">
        <v>17</v>
      </c>
      <c r="AS27838" s="94">
        <v>303</v>
      </c>
      <c r="AU27838" s="94">
        <v>-460</v>
      </c>
    </row>
    <row r="27839" spans="1:47">
      <c r="A27839" s="85" t="s">
        <v>156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55</v>
      </c>
      <c r="G27839" s="89" t="s">
        <v>418</v>
      </c>
      <c r="H27839" s="94">
        <v>52986</v>
      </c>
      <c r="I27839" s="94">
        <v>51408</v>
      </c>
      <c r="J27839" s="94">
        <v>51163</v>
      </c>
      <c r="K27839" s="94">
        <v>-246</v>
      </c>
      <c r="O27839" s="94">
        <v>51408</v>
      </c>
      <c r="P27839" s="94">
        <v>51163</v>
      </c>
      <c r="Q27839" s="94">
        <v>-246</v>
      </c>
      <c r="R27839" s="94">
        <v>13936</v>
      </c>
      <c r="S27839" s="94">
        <v>24573</v>
      </c>
      <c r="T27839" s="94">
        <v>5011</v>
      </c>
      <c r="V27839" s="94">
        <v>6</v>
      </c>
      <c r="W27839" s="94">
        <v>0</v>
      </c>
      <c r="X27839" s="94">
        <v>7620</v>
      </c>
      <c r="Y27839" s="94">
        <v>15</v>
      </c>
      <c r="AJ27839" s="94">
        <v>13936</v>
      </c>
      <c r="AK27839" s="94">
        <v>24573</v>
      </c>
      <c r="AL27839" s="94">
        <v>5011</v>
      </c>
      <c r="AN27839" s="94">
        <v>6</v>
      </c>
      <c r="AO27839" s="94">
        <v>0</v>
      </c>
      <c r="AP27839" s="94">
        <v>7620</v>
      </c>
      <c r="AQ27839" s="94">
        <v>15</v>
      </c>
      <c r="AS27839" s="94">
        <v>365</v>
      </c>
      <c r="AU27839" s="94">
        <v>-611</v>
      </c>
    </row>
    <row r="27840" spans="1:47">
      <c r="A27840" s="85" t="s">
        <v>156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55</v>
      </c>
      <c r="G27840" s="89" t="s">
        <v>418</v>
      </c>
      <c r="H27840" s="94">
        <v>49210</v>
      </c>
      <c r="I27840" s="94">
        <v>48560</v>
      </c>
      <c r="J27840" s="94">
        <v>48533</v>
      </c>
      <c r="K27840" s="94">
        <v>-28</v>
      </c>
      <c r="O27840" s="94">
        <v>48560</v>
      </c>
      <c r="P27840" s="94">
        <v>48533</v>
      </c>
      <c r="Q27840" s="94">
        <v>-28</v>
      </c>
      <c r="R27840" s="94">
        <v>13098</v>
      </c>
      <c r="S27840" s="94">
        <v>22710</v>
      </c>
      <c r="T27840" s="94">
        <v>5012</v>
      </c>
      <c r="V27840" s="94">
        <v>6</v>
      </c>
      <c r="W27840" s="94">
        <v>0</v>
      </c>
      <c r="X27840" s="94">
        <v>7688</v>
      </c>
      <c r="Y27840" s="94">
        <v>17</v>
      </c>
      <c r="AJ27840" s="94">
        <v>13098</v>
      </c>
      <c r="AK27840" s="94">
        <v>22710</v>
      </c>
      <c r="AL27840" s="94">
        <v>5012</v>
      </c>
      <c r="AN27840" s="94">
        <v>6</v>
      </c>
      <c r="AO27840" s="94">
        <v>0</v>
      </c>
      <c r="AP27840" s="94">
        <v>7688</v>
      </c>
      <c r="AQ27840" s="94">
        <v>17</v>
      </c>
      <c r="AS27840" s="94">
        <v>395</v>
      </c>
      <c r="AU27840" s="94">
        <v>-423</v>
      </c>
    </row>
    <row r="27841" spans="1:47">
      <c r="A27841" s="85" t="s">
        <v>156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55</v>
      </c>
      <c r="G27841" s="89" t="s">
        <v>418</v>
      </c>
      <c r="H27841" s="94">
        <v>45368</v>
      </c>
      <c r="I27841" s="94">
        <v>45534</v>
      </c>
      <c r="J27841" s="94">
        <v>45513</v>
      </c>
      <c r="K27841" s="94">
        <v>-22</v>
      </c>
      <c r="O27841" s="94">
        <v>45534</v>
      </c>
      <c r="P27841" s="94">
        <v>45513</v>
      </c>
      <c r="Q27841" s="94">
        <v>-22</v>
      </c>
      <c r="R27841" s="94">
        <v>12989</v>
      </c>
      <c r="S27841" s="94">
        <v>20794</v>
      </c>
      <c r="T27841" s="94">
        <v>5013</v>
      </c>
      <c r="V27841" s="94">
        <v>6</v>
      </c>
      <c r="W27841" s="94">
        <v>0</v>
      </c>
      <c r="X27841" s="94">
        <v>6692</v>
      </c>
      <c r="Y27841" s="94">
        <v>18</v>
      </c>
      <c r="AJ27841" s="94">
        <v>12989</v>
      </c>
      <c r="AK27841" s="94">
        <v>20794</v>
      </c>
      <c r="AL27841" s="94">
        <v>5013</v>
      </c>
      <c r="AN27841" s="94">
        <v>6</v>
      </c>
      <c r="AO27841" s="94">
        <v>0</v>
      </c>
      <c r="AP27841" s="94">
        <v>6692</v>
      </c>
      <c r="AQ27841" s="94">
        <v>18</v>
      </c>
      <c r="AS27841" s="94">
        <v>396</v>
      </c>
      <c r="AU27841" s="94">
        <v>-418</v>
      </c>
    </row>
    <row r="27842" spans="1:47">
      <c r="A27842" s="85" t="s">
        <v>156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55</v>
      </c>
      <c r="G27842" s="89" t="s">
        <v>418</v>
      </c>
      <c r="H27842" s="94">
        <v>42410</v>
      </c>
      <c r="I27842" s="94">
        <v>42856</v>
      </c>
      <c r="J27842" s="94">
        <v>42843</v>
      </c>
      <c r="K27842" s="94">
        <v>-15</v>
      </c>
      <c r="O27842" s="94">
        <v>42856</v>
      </c>
      <c r="P27842" s="94">
        <v>42843</v>
      </c>
      <c r="Q27842" s="94">
        <v>-15</v>
      </c>
      <c r="R27842" s="94">
        <v>13144</v>
      </c>
      <c r="S27842" s="94">
        <v>19489</v>
      </c>
      <c r="T27842" s="94">
        <v>5013</v>
      </c>
      <c r="V27842" s="94">
        <v>6</v>
      </c>
      <c r="W27842" s="94">
        <v>0</v>
      </c>
      <c r="X27842" s="94">
        <v>5169</v>
      </c>
      <c r="Y27842" s="94">
        <v>20</v>
      </c>
      <c r="AJ27842" s="94">
        <v>13144</v>
      </c>
      <c r="AK27842" s="94">
        <v>19489</v>
      </c>
      <c r="AL27842" s="94">
        <v>5013</v>
      </c>
      <c r="AN27842" s="94">
        <v>6</v>
      </c>
      <c r="AO27842" s="94">
        <v>0</v>
      </c>
      <c r="AP27842" s="94">
        <v>5169</v>
      </c>
      <c r="AQ27842" s="94">
        <v>20</v>
      </c>
      <c r="AS27842" s="94">
        <v>403</v>
      </c>
      <c r="AU27842" s="94">
        <v>-418</v>
      </c>
    </row>
    <row r="27843" spans="1:47">
      <c r="A27843" s="85" t="s">
        <v>156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55</v>
      </c>
      <c r="G27843" s="89" t="s">
        <v>418</v>
      </c>
      <c r="H27843" s="94">
        <v>39979</v>
      </c>
      <c r="I27843" s="94">
        <v>40828</v>
      </c>
      <c r="J27843" s="94">
        <v>40812</v>
      </c>
      <c r="K27843" s="94">
        <v>-18</v>
      </c>
      <c r="O27843" s="94">
        <v>40828</v>
      </c>
      <c r="P27843" s="94">
        <v>40812</v>
      </c>
      <c r="Q27843" s="94">
        <v>-18</v>
      </c>
      <c r="R27843" s="94">
        <v>12809</v>
      </c>
      <c r="S27843" s="94">
        <v>18887</v>
      </c>
      <c r="T27843" s="94">
        <v>5014</v>
      </c>
      <c r="V27843" s="94">
        <v>30</v>
      </c>
      <c r="W27843" s="94">
        <v>0</v>
      </c>
      <c r="X27843" s="94">
        <v>4052</v>
      </c>
      <c r="Y27843" s="94">
        <v>18</v>
      </c>
      <c r="AJ27843" s="94">
        <v>12809</v>
      </c>
      <c r="AK27843" s="94">
        <v>18887</v>
      </c>
      <c r="AL27843" s="94">
        <v>5014</v>
      </c>
      <c r="AN27843" s="94">
        <v>30</v>
      </c>
      <c r="AO27843" s="94">
        <v>0</v>
      </c>
      <c r="AP27843" s="94">
        <v>4052</v>
      </c>
      <c r="AQ27843" s="94">
        <v>18</v>
      </c>
      <c r="AS27843" s="94">
        <v>402</v>
      </c>
      <c r="AU27843" s="94">
        <v>-420</v>
      </c>
    </row>
    <row r="27844" spans="1:47">
      <c r="A27844" s="85" t="s">
        <v>156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55</v>
      </c>
      <c r="G27844" s="89" t="s">
        <v>418</v>
      </c>
      <c r="H27844" s="94">
        <v>38708</v>
      </c>
      <c r="I27844" s="94">
        <v>39434</v>
      </c>
      <c r="J27844" s="94">
        <v>39268</v>
      </c>
      <c r="K27844" s="94">
        <v>-167</v>
      </c>
      <c r="O27844" s="94">
        <v>39434</v>
      </c>
      <c r="P27844" s="94">
        <v>39268</v>
      </c>
      <c r="Q27844" s="94">
        <v>-167</v>
      </c>
      <c r="R27844" s="94">
        <v>12328</v>
      </c>
      <c r="S27844" s="94">
        <v>18407</v>
      </c>
      <c r="T27844" s="94">
        <v>5015</v>
      </c>
      <c r="V27844" s="94">
        <v>6</v>
      </c>
      <c r="W27844" s="94">
        <v>0</v>
      </c>
      <c r="X27844" s="94">
        <v>3496</v>
      </c>
      <c r="Y27844" s="94">
        <v>16</v>
      </c>
      <c r="AJ27844" s="94">
        <v>12328</v>
      </c>
      <c r="AK27844" s="94">
        <v>18407</v>
      </c>
      <c r="AL27844" s="94">
        <v>5015</v>
      </c>
      <c r="AN27844" s="94">
        <v>6</v>
      </c>
      <c r="AO27844" s="94">
        <v>0</v>
      </c>
      <c r="AP27844" s="94">
        <v>3496</v>
      </c>
      <c r="AQ27844" s="94">
        <v>16</v>
      </c>
      <c r="AS27844" s="94">
        <v>390</v>
      </c>
      <c r="AU27844" s="94">
        <v>-556</v>
      </c>
    </row>
    <row r="27845" spans="1:47">
      <c r="A27845" s="85" t="s">
        <v>156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55</v>
      </c>
      <c r="G27845" s="89" t="s">
        <v>418</v>
      </c>
      <c r="H27845" s="94">
        <v>37980</v>
      </c>
      <c r="I27845" s="94">
        <v>38551</v>
      </c>
      <c r="J27845" s="94">
        <v>38365</v>
      </c>
      <c r="K27845" s="94">
        <v>-184</v>
      </c>
      <c r="O27845" s="94">
        <v>38551</v>
      </c>
      <c r="P27845" s="94">
        <v>38365</v>
      </c>
      <c r="Q27845" s="94">
        <v>-184</v>
      </c>
      <c r="R27845" s="94">
        <v>11447</v>
      </c>
      <c r="S27845" s="94">
        <v>18051</v>
      </c>
      <c r="T27845" s="94">
        <v>5015</v>
      </c>
      <c r="V27845" s="94">
        <v>6</v>
      </c>
      <c r="W27845" s="94">
        <v>0</v>
      </c>
      <c r="X27845" s="94">
        <v>3835</v>
      </c>
      <c r="Y27845" s="94">
        <v>12</v>
      </c>
      <c r="AJ27845" s="94">
        <v>11447</v>
      </c>
      <c r="AK27845" s="94">
        <v>18051</v>
      </c>
      <c r="AL27845" s="94">
        <v>5015</v>
      </c>
      <c r="AN27845" s="94">
        <v>6</v>
      </c>
      <c r="AO27845" s="94">
        <v>0</v>
      </c>
      <c r="AP27845" s="94">
        <v>3835</v>
      </c>
      <c r="AQ27845" s="94">
        <v>12</v>
      </c>
      <c r="AS27845" s="94">
        <v>381</v>
      </c>
      <c r="AU27845" s="94">
        <v>-565</v>
      </c>
    </row>
    <row r="27846" spans="1:47">
      <c r="A27846" s="85" t="s">
        <v>156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55</v>
      </c>
      <c r="G27846" s="89" t="s">
        <v>418</v>
      </c>
      <c r="H27846" s="94">
        <v>37560</v>
      </c>
      <c r="I27846" s="94">
        <v>38155</v>
      </c>
      <c r="J27846" s="94">
        <v>37912</v>
      </c>
      <c r="K27846" s="94">
        <v>-243</v>
      </c>
      <c r="O27846" s="94">
        <v>38155</v>
      </c>
      <c r="P27846" s="94">
        <v>37912</v>
      </c>
      <c r="Q27846" s="94">
        <v>-243</v>
      </c>
      <c r="R27846" s="94">
        <v>11164</v>
      </c>
      <c r="S27846" s="94">
        <v>18096</v>
      </c>
      <c r="T27846" s="94">
        <v>5015</v>
      </c>
      <c r="V27846" s="94">
        <v>6</v>
      </c>
      <c r="W27846" s="94">
        <v>0</v>
      </c>
      <c r="X27846" s="94">
        <v>3620</v>
      </c>
      <c r="Y27846" s="94">
        <v>12</v>
      </c>
      <c r="AJ27846" s="94">
        <v>11164</v>
      </c>
      <c r="AK27846" s="94">
        <v>18096</v>
      </c>
      <c r="AL27846" s="94">
        <v>5015</v>
      </c>
      <c r="AN27846" s="94">
        <v>6</v>
      </c>
      <c r="AO27846" s="94">
        <v>0</v>
      </c>
      <c r="AP27846" s="94">
        <v>3620</v>
      </c>
      <c r="AQ27846" s="94">
        <v>12</v>
      </c>
      <c r="AS27846" s="94">
        <v>324</v>
      </c>
      <c r="AU27846" s="94">
        <v>-568</v>
      </c>
    </row>
    <row r="27847" spans="1:47">
      <c r="A27847" s="85" t="s">
        <v>156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55</v>
      </c>
      <c r="G27847" s="89" t="s">
        <v>418</v>
      </c>
      <c r="H27847" s="94">
        <v>37846</v>
      </c>
      <c r="I27847" s="94">
        <v>38499</v>
      </c>
      <c r="J27847" s="94">
        <v>38306</v>
      </c>
      <c r="K27847" s="94">
        <v>-193</v>
      </c>
      <c r="O27847" s="94">
        <v>38499</v>
      </c>
      <c r="P27847" s="94">
        <v>38306</v>
      </c>
      <c r="Q27847" s="94">
        <v>-193</v>
      </c>
      <c r="R27847" s="94">
        <v>12087</v>
      </c>
      <c r="S27847" s="94">
        <v>18431</v>
      </c>
      <c r="T27847" s="94">
        <v>5015</v>
      </c>
      <c r="V27847" s="94">
        <v>6</v>
      </c>
      <c r="W27847" s="94">
        <v>0</v>
      </c>
      <c r="X27847" s="94">
        <v>2753</v>
      </c>
      <c r="Y27847" s="94">
        <v>15</v>
      </c>
      <c r="AJ27847" s="94">
        <v>12087</v>
      </c>
      <c r="AK27847" s="94">
        <v>18431</v>
      </c>
      <c r="AL27847" s="94">
        <v>5015</v>
      </c>
      <c r="AN27847" s="94">
        <v>6</v>
      </c>
      <c r="AO27847" s="94">
        <v>0</v>
      </c>
      <c r="AP27847" s="94">
        <v>2753</v>
      </c>
      <c r="AQ27847" s="94">
        <v>15</v>
      </c>
      <c r="AS27847" s="94">
        <v>375</v>
      </c>
      <c r="AU27847" s="94">
        <v>-568</v>
      </c>
    </row>
    <row r="27848" spans="1:47">
      <c r="A27848" s="85" t="s">
        <v>156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55</v>
      </c>
      <c r="G27848" s="89" t="s">
        <v>418</v>
      </c>
      <c r="H27848" s="94">
        <v>38989</v>
      </c>
      <c r="I27848" s="94">
        <v>39129</v>
      </c>
      <c r="J27848" s="94">
        <v>38966</v>
      </c>
      <c r="K27848" s="94">
        <v>-164</v>
      </c>
      <c r="O27848" s="94">
        <v>39129</v>
      </c>
      <c r="P27848" s="94">
        <v>38966</v>
      </c>
      <c r="Q27848" s="94">
        <v>-164</v>
      </c>
      <c r="R27848" s="94">
        <v>12622</v>
      </c>
      <c r="S27848" s="94">
        <v>19208</v>
      </c>
      <c r="T27848" s="94">
        <v>5016</v>
      </c>
      <c r="V27848" s="94">
        <v>6</v>
      </c>
      <c r="W27848" s="94">
        <v>0</v>
      </c>
      <c r="X27848" s="94">
        <v>2103</v>
      </c>
      <c r="Y27848" s="94">
        <v>13</v>
      </c>
      <c r="AJ27848" s="94">
        <v>12622</v>
      </c>
      <c r="AK27848" s="94">
        <v>19208</v>
      </c>
      <c r="AL27848" s="94">
        <v>5016</v>
      </c>
      <c r="AN27848" s="94">
        <v>6</v>
      </c>
      <c r="AO27848" s="94">
        <v>0</v>
      </c>
      <c r="AP27848" s="94">
        <v>2103</v>
      </c>
      <c r="AQ27848" s="94">
        <v>13</v>
      </c>
      <c r="AS27848" s="94">
        <v>401</v>
      </c>
      <c r="AU27848" s="94">
        <v>-565</v>
      </c>
    </row>
    <row r="27849" spans="1:47">
      <c r="A27849" s="85" t="s">
        <v>156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55</v>
      </c>
      <c r="G27849" s="89" t="s">
        <v>418</v>
      </c>
      <c r="H27849" s="94">
        <v>38263</v>
      </c>
      <c r="I27849" s="94">
        <v>39196</v>
      </c>
      <c r="J27849" s="94">
        <v>39185</v>
      </c>
      <c r="K27849" s="94">
        <v>-12</v>
      </c>
      <c r="O27849" s="94">
        <v>39196</v>
      </c>
      <c r="P27849" s="94">
        <v>39185</v>
      </c>
      <c r="Q27849" s="94">
        <v>-12</v>
      </c>
      <c r="R27849" s="94">
        <v>12632</v>
      </c>
      <c r="S27849" s="94">
        <v>19391</v>
      </c>
      <c r="T27849" s="94">
        <v>5016</v>
      </c>
      <c r="V27849" s="94">
        <v>63</v>
      </c>
      <c r="W27849" s="94">
        <v>20</v>
      </c>
      <c r="X27849" s="94">
        <v>2050</v>
      </c>
      <c r="Y27849" s="94">
        <v>14</v>
      </c>
      <c r="AJ27849" s="94">
        <v>12632</v>
      </c>
      <c r="AK27849" s="94">
        <v>19391</v>
      </c>
      <c r="AL27849" s="94">
        <v>5016</v>
      </c>
      <c r="AN27849" s="94">
        <v>63</v>
      </c>
      <c r="AO27849" s="94">
        <v>20</v>
      </c>
      <c r="AP27849" s="94">
        <v>2050</v>
      </c>
      <c r="AQ27849" s="94">
        <v>14</v>
      </c>
      <c r="AS27849" s="94">
        <v>411</v>
      </c>
      <c r="AU27849" s="94">
        <v>-422</v>
      </c>
    </row>
    <row r="27850" spans="1:47">
      <c r="A27850" s="85" t="s">
        <v>156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55</v>
      </c>
      <c r="G27850" s="89" t="s">
        <v>418</v>
      </c>
      <c r="H27850" s="94">
        <v>39387</v>
      </c>
      <c r="I27850" s="94">
        <v>40348</v>
      </c>
      <c r="J27850" s="94">
        <v>40341</v>
      </c>
      <c r="K27850" s="94">
        <v>-5</v>
      </c>
      <c r="O27850" s="94">
        <v>40348</v>
      </c>
      <c r="P27850" s="94">
        <v>40341</v>
      </c>
      <c r="Q27850" s="94">
        <v>-5</v>
      </c>
      <c r="R27850" s="94">
        <v>13015</v>
      </c>
      <c r="S27850" s="94">
        <v>19944</v>
      </c>
      <c r="T27850" s="94">
        <v>5016</v>
      </c>
      <c r="V27850" s="94">
        <v>101</v>
      </c>
      <c r="W27850" s="94">
        <v>345</v>
      </c>
      <c r="X27850" s="94">
        <v>1909</v>
      </c>
      <c r="Y27850" s="94">
        <v>12</v>
      </c>
      <c r="AJ27850" s="94">
        <v>13015</v>
      </c>
      <c r="AK27850" s="94">
        <v>19944</v>
      </c>
      <c r="AL27850" s="94">
        <v>5016</v>
      </c>
      <c r="AN27850" s="94">
        <v>101</v>
      </c>
      <c r="AO27850" s="94">
        <v>345</v>
      </c>
      <c r="AP27850" s="94">
        <v>1909</v>
      </c>
      <c r="AQ27850" s="94">
        <v>12</v>
      </c>
      <c r="AS27850" s="94">
        <v>411</v>
      </c>
      <c r="AU27850" s="94">
        <v>-416</v>
      </c>
    </row>
    <row r="27851" spans="1:47">
      <c r="A27851" s="85" t="s">
        <v>156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55</v>
      </c>
      <c r="G27851" s="89" t="s">
        <v>418</v>
      </c>
      <c r="H27851" s="94">
        <v>42686</v>
      </c>
      <c r="I27851" s="94">
        <v>42624</v>
      </c>
      <c r="J27851" s="94">
        <v>42618</v>
      </c>
      <c r="K27851" s="94">
        <v>-7</v>
      </c>
      <c r="O27851" s="94">
        <v>42624</v>
      </c>
      <c r="P27851" s="94">
        <v>42618</v>
      </c>
      <c r="Q27851" s="94">
        <v>-7</v>
      </c>
      <c r="R27851" s="94">
        <v>13144</v>
      </c>
      <c r="S27851" s="94">
        <v>21519</v>
      </c>
      <c r="T27851" s="94">
        <v>5017</v>
      </c>
      <c r="V27851" s="94">
        <v>102</v>
      </c>
      <c r="W27851" s="94">
        <v>607</v>
      </c>
      <c r="X27851" s="94">
        <v>2217</v>
      </c>
      <c r="Y27851" s="94">
        <v>14</v>
      </c>
      <c r="AJ27851" s="94">
        <v>13144</v>
      </c>
      <c r="AK27851" s="94">
        <v>21519</v>
      </c>
      <c r="AL27851" s="94">
        <v>5017</v>
      </c>
      <c r="AN27851" s="94">
        <v>102</v>
      </c>
      <c r="AO27851" s="94">
        <v>607</v>
      </c>
      <c r="AP27851" s="94">
        <v>2217</v>
      </c>
      <c r="AQ27851" s="94">
        <v>14</v>
      </c>
      <c r="AS27851" s="94">
        <v>411</v>
      </c>
      <c r="AU27851" s="94">
        <v>-418</v>
      </c>
    </row>
    <row r="27852" spans="1:47">
      <c r="A27852" s="85" t="s">
        <v>156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55</v>
      </c>
      <c r="G27852" s="89" t="s">
        <v>418</v>
      </c>
      <c r="H27852" s="94">
        <v>47013</v>
      </c>
      <c r="I27852" s="94">
        <v>45048</v>
      </c>
      <c r="J27852" s="94">
        <v>45046</v>
      </c>
      <c r="K27852" s="94">
        <v>-4</v>
      </c>
      <c r="O27852" s="94">
        <v>45048</v>
      </c>
      <c r="P27852" s="94">
        <v>45046</v>
      </c>
      <c r="Q27852" s="94">
        <v>-4</v>
      </c>
      <c r="R27852" s="94">
        <v>13604</v>
      </c>
      <c r="S27852" s="94">
        <v>23471</v>
      </c>
      <c r="T27852" s="94">
        <v>5018</v>
      </c>
      <c r="V27852" s="94">
        <v>129</v>
      </c>
      <c r="W27852" s="94">
        <v>857</v>
      </c>
      <c r="X27852" s="94">
        <v>1952</v>
      </c>
      <c r="Y27852" s="94">
        <v>16</v>
      </c>
      <c r="AJ27852" s="94">
        <v>13604</v>
      </c>
      <c r="AK27852" s="94">
        <v>23471</v>
      </c>
      <c r="AL27852" s="94">
        <v>5018</v>
      </c>
      <c r="AN27852" s="94">
        <v>129</v>
      </c>
      <c r="AO27852" s="94">
        <v>857</v>
      </c>
      <c r="AP27852" s="94">
        <v>1952</v>
      </c>
      <c r="AQ27852" s="94">
        <v>16</v>
      </c>
      <c r="AS27852" s="94">
        <v>411</v>
      </c>
      <c r="AU27852" s="94">
        <v>-415</v>
      </c>
    </row>
    <row r="27853" spans="1:47">
      <c r="A27853" s="85" t="s">
        <v>156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55</v>
      </c>
      <c r="G27853" s="89" t="s">
        <v>418</v>
      </c>
      <c r="H27853" s="94">
        <v>50248</v>
      </c>
      <c r="I27853" s="94">
        <v>46946</v>
      </c>
      <c r="J27853" s="94">
        <v>47198</v>
      </c>
      <c r="K27853" s="94">
        <v>250</v>
      </c>
      <c r="O27853" s="94">
        <v>46946</v>
      </c>
      <c r="P27853" s="94">
        <v>47198</v>
      </c>
      <c r="Q27853" s="94">
        <v>250</v>
      </c>
      <c r="R27853" s="94">
        <v>13939</v>
      </c>
      <c r="S27853" s="94">
        <v>25403</v>
      </c>
      <c r="T27853" s="94">
        <v>5018</v>
      </c>
      <c r="V27853" s="94">
        <v>148</v>
      </c>
      <c r="W27853" s="94">
        <v>1014</v>
      </c>
      <c r="X27853" s="94">
        <v>1659</v>
      </c>
      <c r="Y27853" s="94">
        <v>17</v>
      </c>
      <c r="AJ27853" s="94">
        <v>13939</v>
      </c>
      <c r="AK27853" s="94">
        <v>25403</v>
      </c>
      <c r="AL27853" s="94">
        <v>5018</v>
      </c>
      <c r="AN27853" s="94">
        <v>148</v>
      </c>
      <c r="AO27853" s="94">
        <v>1014</v>
      </c>
      <c r="AP27853" s="94">
        <v>1659</v>
      </c>
      <c r="AQ27853" s="94">
        <v>17</v>
      </c>
      <c r="AS27853" s="94">
        <v>385</v>
      </c>
      <c r="AU27853" s="94">
        <v>-135</v>
      </c>
    </row>
    <row r="27854" spans="1:47">
      <c r="A27854" s="85" t="s">
        <v>156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55</v>
      </c>
      <c r="G27854" s="89" t="s">
        <v>418</v>
      </c>
      <c r="H27854" s="94">
        <v>52987</v>
      </c>
      <c r="I27854" s="94">
        <v>48332</v>
      </c>
      <c r="J27854" s="94">
        <v>48551</v>
      </c>
      <c r="K27854" s="94">
        <v>217</v>
      </c>
      <c r="O27854" s="94">
        <v>48332</v>
      </c>
      <c r="P27854" s="94">
        <v>48551</v>
      </c>
      <c r="Q27854" s="94">
        <v>217</v>
      </c>
      <c r="R27854" s="94">
        <v>14097</v>
      </c>
      <c r="S27854" s="94">
        <v>26549</v>
      </c>
      <c r="T27854" s="94">
        <v>5018</v>
      </c>
      <c r="V27854" s="94">
        <v>132</v>
      </c>
      <c r="W27854" s="94">
        <v>966</v>
      </c>
      <c r="X27854" s="94">
        <v>1771</v>
      </c>
      <c r="Y27854" s="94">
        <v>19</v>
      </c>
      <c r="AJ27854" s="94">
        <v>14097</v>
      </c>
      <c r="AK27854" s="94">
        <v>26549</v>
      </c>
      <c r="AL27854" s="94">
        <v>5018</v>
      </c>
      <c r="AN27854" s="94">
        <v>132</v>
      </c>
      <c r="AO27854" s="94">
        <v>966</v>
      </c>
      <c r="AP27854" s="94">
        <v>1771</v>
      </c>
      <c r="AQ27854" s="94">
        <v>19</v>
      </c>
      <c r="AS27854" s="94">
        <v>320</v>
      </c>
      <c r="AU27854" s="94">
        <v>-103</v>
      </c>
    </row>
    <row r="27855" spans="1:47">
      <c r="A27855" s="85" t="s">
        <v>156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55</v>
      </c>
      <c r="G27855" s="89" t="s">
        <v>418</v>
      </c>
      <c r="H27855" s="94">
        <v>54489</v>
      </c>
      <c r="I27855" s="94">
        <v>49528</v>
      </c>
      <c r="J27855" s="94">
        <v>49419</v>
      </c>
      <c r="K27855" s="94">
        <v>-111</v>
      </c>
      <c r="O27855" s="94">
        <v>49528</v>
      </c>
      <c r="P27855" s="94">
        <v>49419</v>
      </c>
      <c r="Q27855" s="94">
        <v>-111</v>
      </c>
      <c r="R27855" s="94">
        <v>14019</v>
      </c>
      <c r="S27855" s="94">
        <v>27234</v>
      </c>
      <c r="T27855" s="94">
        <v>5017</v>
      </c>
      <c r="V27855" s="94">
        <v>133</v>
      </c>
      <c r="W27855" s="94">
        <v>888</v>
      </c>
      <c r="X27855" s="94">
        <v>2111</v>
      </c>
      <c r="Y27855" s="94">
        <v>17</v>
      </c>
      <c r="AJ27855" s="94">
        <v>14019</v>
      </c>
      <c r="AK27855" s="94">
        <v>27234</v>
      </c>
      <c r="AL27855" s="94">
        <v>5017</v>
      </c>
      <c r="AN27855" s="94">
        <v>133</v>
      </c>
      <c r="AO27855" s="94">
        <v>888</v>
      </c>
      <c r="AP27855" s="94">
        <v>2111</v>
      </c>
      <c r="AQ27855" s="94">
        <v>17</v>
      </c>
      <c r="AS27855" s="94">
        <v>282</v>
      </c>
      <c r="AU27855" s="94">
        <v>-393</v>
      </c>
    </row>
    <row r="27856" spans="1:47">
      <c r="A27856" s="85" t="s">
        <v>156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55</v>
      </c>
      <c r="G27856" s="89" t="s">
        <v>418</v>
      </c>
      <c r="H27856" s="94">
        <v>55554</v>
      </c>
      <c r="I27856" s="94">
        <v>50294</v>
      </c>
      <c r="J27856" s="94">
        <v>49947</v>
      </c>
      <c r="K27856" s="94">
        <v>-348</v>
      </c>
      <c r="O27856" s="94">
        <v>50294</v>
      </c>
      <c r="P27856" s="94">
        <v>49947</v>
      </c>
      <c r="Q27856" s="94">
        <v>-348</v>
      </c>
      <c r="R27856" s="94">
        <v>14059</v>
      </c>
      <c r="S27856" s="94">
        <v>27299</v>
      </c>
      <c r="T27856" s="94">
        <v>5018</v>
      </c>
      <c r="V27856" s="94">
        <v>133</v>
      </c>
      <c r="W27856" s="94">
        <v>936</v>
      </c>
      <c r="X27856" s="94">
        <v>2489</v>
      </c>
      <c r="Y27856" s="94">
        <v>13</v>
      </c>
      <c r="AJ27856" s="94">
        <v>14059</v>
      </c>
      <c r="AK27856" s="94">
        <v>27299</v>
      </c>
      <c r="AL27856" s="94">
        <v>5018</v>
      </c>
      <c r="AN27856" s="94">
        <v>133</v>
      </c>
      <c r="AO27856" s="94">
        <v>936</v>
      </c>
      <c r="AP27856" s="94">
        <v>2489</v>
      </c>
      <c r="AQ27856" s="94">
        <v>13</v>
      </c>
      <c r="AS27856" s="94">
        <v>213</v>
      </c>
      <c r="AU27856" s="94">
        <v>-560</v>
      </c>
    </row>
    <row r="27857" spans="1:47">
      <c r="A27857" s="85" t="s">
        <v>156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55</v>
      </c>
      <c r="G27857" s="89" t="s">
        <v>418</v>
      </c>
      <c r="H27857" s="94">
        <v>55977</v>
      </c>
      <c r="I27857" s="94">
        <v>50671</v>
      </c>
      <c r="J27857" s="94">
        <v>50742</v>
      </c>
      <c r="K27857" s="94">
        <v>70</v>
      </c>
      <c r="O27857" s="94">
        <v>50671</v>
      </c>
      <c r="P27857" s="94">
        <v>50742</v>
      </c>
      <c r="Q27857" s="94">
        <v>70</v>
      </c>
      <c r="R27857" s="94">
        <v>14248</v>
      </c>
      <c r="S27857" s="94">
        <v>27738</v>
      </c>
      <c r="T27857" s="94">
        <v>5018</v>
      </c>
      <c r="V27857" s="94">
        <v>102</v>
      </c>
      <c r="W27857" s="94">
        <v>727</v>
      </c>
      <c r="X27857" s="94">
        <v>2893</v>
      </c>
      <c r="Y27857" s="94">
        <v>16</v>
      </c>
      <c r="AJ27857" s="94">
        <v>14248</v>
      </c>
      <c r="AK27857" s="94">
        <v>27738</v>
      </c>
      <c r="AL27857" s="94">
        <v>5018</v>
      </c>
      <c r="AN27857" s="94">
        <v>102</v>
      </c>
      <c r="AO27857" s="94">
        <v>727</v>
      </c>
      <c r="AP27857" s="94">
        <v>2893</v>
      </c>
      <c r="AQ27857" s="94">
        <v>16</v>
      </c>
      <c r="AS27857" s="94">
        <v>244</v>
      </c>
      <c r="AU27857" s="94">
        <v>-174</v>
      </c>
    </row>
    <row r="27858" spans="1:47">
      <c r="A27858" s="85" t="s">
        <v>156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55</v>
      </c>
      <c r="G27858" s="89" t="s">
        <v>418</v>
      </c>
      <c r="H27858" s="94">
        <v>56233</v>
      </c>
      <c r="I27858" s="94">
        <v>51200</v>
      </c>
      <c r="J27858" s="94">
        <v>51534</v>
      </c>
      <c r="K27858" s="94">
        <v>332</v>
      </c>
      <c r="O27858" s="94">
        <v>51200</v>
      </c>
      <c r="P27858" s="94">
        <v>51534</v>
      </c>
      <c r="Q27858" s="94">
        <v>332</v>
      </c>
      <c r="R27858" s="94">
        <v>14339</v>
      </c>
      <c r="S27858" s="94">
        <v>27556</v>
      </c>
      <c r="T27858" s="94">
        <v>5017</v>
      </c>
      <c r="V27858" s="94">
        <v>102</v>
      </c>
      <c r="W27858" s="94">
        <v>566</v>
      </c>
      <c r="X27858" s="94">
        <v>3941</v>
      </c>
      <c r="Y27858" s="94">
        <v>13</v>
      </c>
      <c r="AJ27858" s="94">
        <v>14339</v>
      </c>
      <c r="AK27858" s="94">
        <v>27556</v>
      </c>
      <c r="AL27858" s="94">
        <v>5017</v>
      </c>
      <c r="AN27858" s="94">
        <v>102</v>
      </c>
      <c r="AO27858" s="94">
        <v>566</v>
      </c>
      <c r="AP27858" s="94">
        <v>3941</v>
      </c>
      <c r="AQ27858" s="94">
        <v>13</v>
      </c>
      <c r="AS27858" s="94">
        <v>220</v>
      </c>
      <c r="AU27858" s="94">
        <v>112</v>
      </c>
    </row>
    <row r="27859" spans="1:47">
      <c r="A27859" s="85" t="s">
        <v>156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55</v>
      </c>
      <c r="G27859" s="89" t="s">
        <v>418</v>
      </c>
      <c r="H27859" s="94">
        <v>55837</v>
      </c>
      <c r="I27859" s="94">
        <v>51261</v>
      </c>
      <c r="J27859" s="94">
        <v>51331</v>
      </c>
      <c r="K27859" s="94">
        <v>41</v>
      </c>
      <c r="O27859" s="94">
        <v>51261</v>
      </c>
      <c r="P27859" s="94">
        <v>51331</v>
      </c>
      <c r="Q27859" s="94">
        <v>41</v>
      </c>
      <c r="R27859" s="94">
        <v>14032</v>
      </c>
      <c r="S27859" s="94">
        <v>26185</v>
      </c>
      <c r="T27859" s="94">
        <v>5017</v>
      </c>
      <c r="V27859" s="94">
        <v>68</v>
      </c>
      <c r="W27859" s="94">
        <v>510</v>
      </c>
      <c r="X27859" s="94">
        <v>5501</v>
      </c>
      <c r="Y27859" s="94">
        <v>18</v>
      </c>
      <c r="AJ27859" s="94">
        <v>14032</v>
      </c>
      <c r="AK27859" s="94">
        <v>26185</v>
      </c>
      <c r="AL27859" s="94">
        <v>5017</v>
      </c>
      <c r="AN27859" s="94">
        <v>68</v>
      </c>
      <c r="AO27859" s="94">
        <v>510</v>
      </c>
      <c r="AP27859" s="94">
        <v>5501</v>
      </c>
      <c r="AQ27859" s="94">
        <v>18</v>
      </c>
      <c r="AS27859" s="94">
        <v>219</v>
      </c>
      <c r="AU27859" s="94">
        <v>-178</v>
      </c>
    </row>
    <row r="27860" spans="1:47">
      <c r="A27860" s="85" t="s">
        <v>156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55</v>
      </c>
      <c r="G27860" s="89" t="s">
        <v>418</v>
      </c>
      <c r="H27860" s="94">
        <v>54489</v>
      </c>
      <c r="I27860" s="94">
        <v>50541</v>
      </c>
      <c r="J27860" s="94">
        <v>50275</v>
      </c>
      <c r="K27860" s="94">
        <v>-267</v>
      </c>
      <c r="O27860" s="94">
        <v>50541</v>
      </c>
      <c r="P27860" s="94">
        <v>50275</v>
      </c>
      <c r="Q27860" s="94">
        <v>-267</v>
      </c>
      <c r="R27860" s="94">
        <v>13639</v>
      </c>
      <c r="S27860" s="94">
        <v>25255</v>
      </c>
      <c r="T27860" s="94">
        <v>5017</v>
      </c>
      <c r="V27860" s="94">
        <v>40</v>
      </c>
      <c r="W27860" s="94">
        <v>209</v>
      </c>
      <c r="X27860" s="94">
        <v>6100</v>
      </c>
      <c r="Y27860" s="94">
        <v>15</v>
      </c>
      <c r="AJ27860" s="94">
        <v>13639</v>
      </c>
      <c r="AK27860" s="94">
        <v>25255</v>
      </c>
      <c r="AL27860" s="94">
        <v>5017</v>
      </c>
      <c r="AN27860" s="94">
        <v>40</v>
      </c>
      <c r="AO27860" s="94">
        <v>209</v>
      </c>
      <c r="AP27860" s="94">
        <v>6100</v>
      </c>
      <c r="AQ27860" s="94">
        <v>15</v>
      </c>
      <c r="AS27860" s="94">
        <v>219</v>
      </c>
      <c r="AU27860" s="94">
        <v>-486</v>
      </c>
    </row>
    <row r="27861" spans="1:47">
      <c r="A27861" s="85" t="s">
        <v>156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55</v>
      </c>
      <c r="G27861" s="89" t="s">
        <v>418</v>
      </c>
      <c r="H27861" s="94">
        <v>53146</v>
      </c>
      <c r="I27861" s="94">
        <v>49757</v>
      </c>
      <c r="J27861" s="94">
        <v>49845</v>
      </c>
      <c r="K27861" s="94">
        <v>87</v>
      </c>
      <c r="O27861" s="94">
        <v>49757</v>
      </c>
      <c r="P27861" s="94">
        <v>49845</v>
      </c>
      <c r="Q27861" s="94">
        <v>87</v>
      </c>
      <c r="R27861" s="94">
        <v>13411</v>
      </c>
      <c r="S27861" s="94">
        <v>25021</v>
      </c>
      <c r="T27861" s="94">
        <v>5017</v>
      </c>
      <c r="V27861" s="94">
        <v>9</v>
      </c>
      <c r="W27861" s="94">
        <v>94</v>
      </c>
      <c r="X27861" s="94">
        <v>6278</v>
      </c>
      <c r="Y27861" s="94">
        <v>16</v>
      </c>
      <c r="AJ27861" s="94">
        <v>13411</v>
      </c>
      <c r="AK27861" s="94">
        <v>25021</v>
      </c>
      <c r="AL27861" s="94">
        <v>5017</v>
      </c>
      <c r="AN27861" s="94">
        <v>9</v>
      </c>
      <c r="AO27861" s="94">
        <v>94</v>
      </c>
      <c r="AP27861" s="94">
        <v>6278</v>
      </c>
      <c r="AQ27861" s="94">
        <v>16</v>
      </c>
      <c r="AS27861" s="94">
        <v>294</v>
      </c>
      <c r="AU27861" s="94">
        <v>-208</v>
      </c>
    </row>
    <row r="27862" spans="1:47">
      <c r="A27862" s="85" t="s">
        <v>156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55</v>
      </c>
      <c r="G27862" s="89" t="s">
        <v>418</v>
      </c>
      <c r="H27862" s="94">
        <v>53478</v>
      </c>
      <c r="I27862" s="94">
        <v>49651</v>
      </c>
      <c r="J27862" s="94">
        <v>49823</v>
      </c>
      <c r="K27862" s="94">
        <v>171</v>
      </c>
      <c r="O27862" s="94">
        <v>49651</v>
      </c>
      <c r="P27862" s="94">
        <v>49823</v>
      </c>
      <c r="Q27862" s="94">
        <v>171</v>
      </c>
      <c r="R27862" s="94">
        <v>13794</v>
      </c>
      <c r="S27862" s="94">
        <v>25404</v>
      </c>
      <c r="T27862" s="94">
        <v>5018</v>
      </c>
      <c r="V27862" s="94">
        <v>6</v>
      </c>
      <c r="W27862" s="94">
        <v>1</v>
      </c>
      <c r="X27862" s="94">
        <v>5589</v>
      </c>
      <c r="Y27862" s="94">
        <v>12</v>
      </c>
      <c r="AJ27862" s="94">
        <v>13794</v>
      </c>
      <c r="AK27862" s="94">
        <v>25404</v>
      </c>
      <c r="AL27862" s="94">
        <v>5018</v>
      </c>
      <c r="AN27862" s="94">
        <v>6</v>
      </c>
      <c r="AO27862" s="94">
        <v>1</v>
      </c>
      <c r="AP27862" s="94">
        <v>5589</v>
      </c>
      <c r="AQ27862" s="94">
        <v>12</v>
      </c>
      <c r="AS27862" s="94">
        <v>370</v>
      </c>
      <c r="AU27862" s="94">
        <v>-200</v>
      </c>
    </row>
    <row r="27863" spans="1:47">
      <c r="A27863" s="85" t="s">
        <v>156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55</v>
      </c>
      <c r="G27863" s="89" t="s">
        <v>418</v>
      </c>
      <c r="H27863" s="94">
        <v>50962</v>
      </c>
      <c r="I27863" s="94">
        <v>47797</v>
      </c>
      <c r="J27863" s="94">
        <v>48010</v>
      </c>
      <c r="K27863" s="94">
        <v>211</v>
      </c>
      <c r="O27863" s="94">
        <v>47797</v>
      </c>
      <c r="P27863" s="94">
        <v>48010</v>
      </c>
      <c r="Q27863" s="94">
        <v>211</v>
      </c>
      <c r="R27863" s="94">
        <v>13675</v>
      </c>
      <c r="S27863" s="94">
        <v>23771</v>
      </c>
      <c r="T27863" s="94">
        <v>5018</v>
      </c>
      <c r="V27863" s="94">
        <v>6</v>
      </c>
      <c r="W27863" s="94">
        <v>0</v>
      </c>
      <c r="X27863" s="94">
        <v>5526</v>
      </c>
      <c r="Y27863" s="94">
        <v>13</v>
      </c>
      <c r="AJ27863" s="94">
        <v>13675</v>
      </c>
      <c r="AK27863" s="94">
        <v>23771</v>
      </c>
      <c r="AL27863" s="94">
        <v>5018</v>
      </c>
      <c r="AN27863" s="94">
        <v>6</v>
      </c>
      <c r="AO27863" s="94">
        <v>0</v>
      </c>
      <c r="AP27863" s="94">
        <v>5526</v>
      </c>
      <c r="AQ27863" s="94">
        <v>13</v>
      </c>
      <c r="AS27863" s="94">
        <v>411</v>
      </c>
      <c r="AU27863" s="94">
        <v>-200</v>
      </c>
    </row>
    <row r="27864" spans="1:47">
      <c r="A27864" s="85" t="s">
        <v>156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55</v>
      </c>
      <c r="G27864" s="89" t="s">
        <v>418</v>
      </c>
      <c r="H27864" s="94">
        <v>46843</v>
      </c>
      <c r="I27864" s="94">
        <v>44753</v>
      </c>
      <c r="J27864" s="94">
        <v>44963</v>
      </c>
      <c r="K27864" s="94">
        <v>209</v>
      </c>
      <c r="O27864" s="94">
        <v>44753</v>
      </c>
      <c r="P27864" s="94">
        <v>44963</v>
      </c>
      <c r="Q27864" s="94">
        <v>209</v>
      </c>
      <c r="R27864" s="94">
        <v>13144</v>
      </c>
      <c r="S27864" s="94">
        <v>21476</v>
      </c>
      <c r="T27864" s="94">
        <v>5018</v>
      </c>
      <c r="V27864" s="94">
        <v>6</v>
      </c>
      <c r="W27864" s="94">
        <v>0</v>
      </c>
      <c r="X27864" s="94">
        <v>5306</v>
      </c>
      <c r="Y27864" s="94">
        <v>11</v>
      </c>
      <c r="AJ27864" s="94">
        <v>13144</v>
      </c>
      <c r="AK27864" s="94">
        <v>21476</v>
      </c>
      <c r="AL27864" s="94">
        <v>5018</v>
      </c>
      <c r="AN27864" s="94">
        <v>6</v>
      </c>
      <c r="AO27864" s="94">
        <v>0</v>
      </c>
      <c r="AP27864" s="94">
        <v>5306</v>
      </c>
      <c r="AQ27864" s="94">
        <v>11</v>
      </c>
      <c r="AS27864" s="94">
        <v>411</v>
      </c>
      <c r="AU27864" s="94">
        <v>-202</v>
      </c>
    </row>
    <row r="27865" spans="1:47">
      <c r="A27865" s="85" t="s">
        <v>156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55</v>
      </c>
      <c r="G27865" s="89" t="s">
        <v>418</v>
      </c>
      <c r="H27865" s="94">
        <v>43078</v>
      </c>
      <c r="I27865" s="94">
        <v>41608</v>
      </c>
      <c r="J27865" s="94">
        <v>41613</v>
      </c>
      <c r="K27865" s="94">
        <v>5</v>
      </c>
      <c r="O27865" s="94">
        <v>41608</v>
      </c>
      <c r="P27865" s="94">
        <v>41613</v>
      </c>
      <c r="Q27865" s="94">
        <v>5</v>
      </c>
      <c r="R27865" s="94">
        <v>12495</v>
      </c>
      <c r="S27865" s="94">
        <v>18726</v>
      </c>
      <c r="T27865" s="94">
        <v>5019</v>
      </c>
      <c r="V27865" s="94">
        <v>6</v>
      </c>
      <c r="W27865" s="94">
        <v>0</v>
      </c>
      <c r="X27865" s="94">
        <v>5357</v>
      </c>
      <c r="Y27865" s="94">
        <v>10</v>
      </c>
      <c r="AJ27865" s="94">
        <v>12495</v>
      </c>
      <c r="AK27865" s="94">
        <v>18726</v>
      </c>
      <c r="AL27865" s="94">
        <v>5019</v>
      </c>
      <c r="AN27865" s="94">
        <v>6</v>
      </c>
      <c r="AO27865" s="94">
        <v>0</v>
      </c>
      <c r="AP27865" s="94">
        <v>5357</v>
      </c>
      <c r="AQ27865" s="94">
        <v>10</v>
      </c>
      <c r="AS27865" s="94">
        <v>411</v>
      </c>
      <c r="AU27865" s="94">
        <v>-406</v>
      </c>
    </row>
    <row r="27866" spans="1:47">
      <c r="A27866" s="85" t="s">
        <v>156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55</v>
      </c>
      <c r="G27866" s="89" t="s">
        <v>418</v>
      </c>
      <c r="H27866" s="94">
        <v>39094</v>
      </c>
      <c r="I27866" s="94">
        <v>39393</v>
      </c>
      <c r="J27866" s="94">
        <v>39418</v>
      </c>
      <c r="K27866" s="94">
        <v>23</v>
      </c>
      <c r="O27866" s="94">
        <v>39393</v>
      </c>
      <c r="P27866" s="94">
        <v>39418</v>
      </c>
      <c r="Q27866" s="94">
        <v>23</v>
      </c>
      <c r="R27866" s="94">
        <v>11708</v>
      </c>
      <c r="S27866" s="94">
        <v>17998</v>
      </c>
      <c r="T27866" s="94">
        <v>5019</v>
      </c>
      <c r="V27866" s="94">
        <v>6</v>
      </c>
      <c r="W27866" s="94">
        <v>0</v>
      </c>
      <c r="X27866" s="94">
        <v>4674</v>
      </c>
      <c r="Y27866" s="94">
        <v>13</v>
      </c>
      <c r="AJ27866" s="94">
        <v>11708</v>
      </c>
      <c r="AK27866" s="94">
        <v>17998</v>
      </c>
      <c r="AL27866" s="94">
        <v>5019</v>
      </c>
      <c r="AN27866" s="94">
        <v>6</v>
      </c>
      <c r="AO27866" s="94">
        <v>0</v>
      </c>
      <c r="AP27866" s="94">
        <v>4674</v>
      </c>
      <c r="AQ27866" s="94">
        <v>13</v>
      </c>
      <c r="AS27866" s="94">
        <v>411</v>
      </c>
      <c r="AU27866" s="94">
        <v>-388</v>
      </c>
    </row>
    <row r="27867" spans="1:47">
      <c r="A27867" s="85" t="s">
        <v>156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55</v>
      </c>
      <c r="G27867" s="89" t="s">
        <v>418</v>
      </c>
      <c r="H27867" s="94">
        <v>37105</v>
      </c>
      <c r="I27867" s="94">
        <v>37992</v>
      </c>
      <c r="J27867" s="94">
        <v>37986</v>
      </c>
      <c r="K27867" s="94">
        <v>-7</v>
      </c>
      <c r="O27867" s="94">
        <v>37992</v>
      </c>
      <c r="P27867" s="94">
        <v>37986</v>
      </c>
      <c r="Q27867" s="94">
        <v>-7</v>
      </c>
      <c r="R27867" s="94">
        <v>10780</v>
      </c>
      <c r="S27867" s="94">
        <v>16942</v>
      </c>
      <c r="T27867" s="94">
        <v>5019</v>
      </c>
      <c r="V27867" s="94">
        <v>30</v>
      </c>
      <c r="W27867" s="94">
        <v>0</v>
      </c>
      <c r="X27867" s="94">
        <v>5203</v>
      </c>
      <c r="Y27867" s="94">
        <v>12</v>
      </c>
      <c r="AJ27867" s="94">
        <v>10780</v>
      </c>
      <c r="AK27867" s="94">
        <v>16942</v>
      </c>
      <c r="AL27867" s="94">
        <v>5019</v>
      </c>
      <c r="AN27867" s="94">
        <v>30</v>
      </c>
      <c r="AO27867" s="94">
        <v>0</v>
      </c>
      <c r="AP27867" s="94">
        <v>5203</v>
      </c>
      <c r="AQ27867" s="94">
        <v>12</v>
      </c>
      <c r="AS27867" s="94">
        <v>411</v>
      </c>
      <c r="AU27867" s="94">
        <v>-418</v>
      </c>
    </row>
    <row r="27868" spans="1:47">
      <c r="A27868" s="85" t="s">
        <v>156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55</v>
      </c>
      <c r="G27868" s="89" t="s">
        <v>418</v>
      </c>
      <c r="H27868" s="94">
        <v>35938</v>
      </c>
      <c r="I27868" s="94">
        <v>37052</v>
      </c>
      <c r="J27868" s="94">
        <v>37030</v>
      </c>
      <c r="K27868" s="94">
        <v>-23</v>
      </c>
      <c r="O27868" s="94">
        <v>37052</v>
      </c>
      <c r="P27868" s="94">
        <v>37030</v>
      </c>
      <c r="Q27868" s="94">
        <v>-23</v>
      </c>
      <c r="R27868" s="94">
        <v>10954</v>
      </c>
      <c r="S27868" s="94">
        <v>16869</v>
      </c>
      <c r="T27868" s="94">
        <v>5018</v>
      </c>
      <c r="V27868" s="94">
        <v>6</v>
      </c>
      <c r="W27868" s="94">
        <v>0</v>
      </c>
      <c r="X27868" s="94">
        <v>4170</v>
      </c>
      <c r="Y27868" s="94">
        <v>11</v>
      </c>
      <c r="AJ27868" s="94">
        <v>10954</v>
      </c>
      <c r="AK27868" s="94">
        <v>16869</v>
      </c>
      <c r="AL27868" s="94">
        <v>5018</v>
      </c>
      <c r="AN27868" s="94">
        <v>6</v>
      </c>
      <c r="AO27868" s="94">
        <v>0</v>
      </c>
      <c r="AP27868" s="94">
        <v>4170</v>
      </c>
      <c r="AQ27868" s="94">
        <v>11</v>
      </c>
      <c r="AS27868" s="94">
        <v>395</v>
      </c>
      <c r="AU27868" s="94">
        <v>-418</v>
      </c>
    </row>
    <row r="27869" spans="1:47">
      <c r="A27869" s="85" t="s">
        <v>156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55</v>
      </c>
      <c r="G27869" s="89" t="s">
        <v>418</v>
      </c>
      <c r="H27869" s="94">
        <v>35585</v>
      </c>
      <c r="I27869" s="94">
        <v>36718</v>
      </c>
      <c r="J27869" s="94">
        <v>36695</v>
      </c>
      <c r="K27869" s="94">
        <v>-23</v>
      </c>
      <c r="O27869" s="94">
        <v>36718</v>
      </c>
      <c r="P27869" s="94">
        <v>36695</v>
      </c>
      <c r="Q27869" s="94">
        <v>-23</v>
      </c>
      <c r="R27869" s="94">
        <v>11693</v>
      </c>
      <c r="S27869" s="94">
        <v>17011</v>
      </c>
      <c r="T27869" s="94">
        <v>5018</v>
      </c>
      <c r="V27869" s="94">
        <v>6</v>
      </c>
      <c r="W27869" s="94">
        <v>0</v>
      </c>
      <c r="X27869" s="94">
        <v>2954</v>
      </c>
      <c r="Y27869" s="94">
        <v>13</v>
      </c>
      <c r="AJ27869" s="94">
        <v>11693</v>
      </c>
      <c r="AK27869" s="94">
        <v>17011</v>
      </c>
      <c r="AL27869" s="94">
        <v>5018</v>
      </c>
      <c r="AN27869" s="94">
        <v>6</v>
      </c>
      <c r="AO27869" s="94">
        <v>0</v>
      </c>
      <c r="AP27869" s="94">
        <v>2954</v>
      </c>
      <c r="AQ27869" s="94">
        <v>13</v>
      </c>
      <c r="AS27869" s="94">
        <v>395</v>
      </c>
      <c r="AU27869" s="94">
        <v>-418</v>
      </c>
    </row>
    <row r="27870" spans="1:47">
      <c r="A27870" s="85" t="s">
        <v>156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55</v>
      </c>
      <c r="G27870" s="89" t="s">
        <v>418</v>
      </c>
      <c r="H27870" s="94">
        <v>35498</v>
      </c>
      <c r="I27870" s="94">
        <v>37196</v>
      </c>
      <c r="J27870" s="94">
        <v>37174</v>
      </c>
      <c r="K27870" s="94">
        <v>-23</v>
      </c>
      <c r="O27870" s="94">
        <v>37196</v>
      </c>
      <c r="P27870" s="94">
        <v>37174</v>
      </c>
      <c r="Q27870" s="94">
        <v>-23</v>
      </c>
      <c r="R27870" s="94">
        <v>12434</v>
      </c>
      <c r="S27870" s="94">
        <v>17151</v>
      </c>
      <c r="T27870" s="94">
        <v>5018</v>
      </c>
      <c r="V27870" s="94">
        <v>6</v>
      </c>
      <c r="W27870" s="94">
        <v>0</v>
      </c>
      <c r="X27870" s="94">
        <v>2553</v>
      </c>
      <c r="Y27870" s="94">
        <v>12</v>
      </c>
      <c r="AJ27870" s="94">
        <v>12434</v>
      </c>
      <c r="AK27870" s="94">
        <v>17151</v>
      </c>
      <c r="AL27870" s="94">
        <v>5018</v>
      </c>
      <c r="AN27870" s="94">
        <v>6</v>
      </c>
      <c r="AO27870" s="94">
        <v>0</v>
      </c>
      <c r="AP27870" s="94">
        <v>2553</v>
      </c>
      <c r="AQ27870" s="94">
        <v>12</v>
      </c>
      <c r="AS27870" s="94">
        <v>395</v>
      </c>
      <c r="AU27870" s="94">
        <v>-418</v>
      </c>
    </row>
    <row r="27871" spans="1:47">
      <c r="A27871" s="85" t="s">
        <v>156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55</v>
      </c>
      <c r="G27871" s="89" t="s">
        <v>418</v>
      </c>
      <c r="H27871" s="94">
        <v>37216</v>
      </c>
      <c r="I27871" s="94">
        <v>39012</v>
      </c>
      <c r="J27871" s="94">
        <v>39009</v>
      </c>
      <c r="K27871" s="94">
        <v>0</v>
      </c>
      <c r="O27871" s="94">
        <v>39012</v>
      </c>
      <c r="P27871" s="94">
        <v>39009</v>
      </c>
      <c r="Q27871" s="94">
        <v>0</v>
      </c>
      <c r="R27871" s="94">
        <v>13284</v>
      </c>
      <c r="S27871" s="94">
        <v>18155</v>
      </c>
      <c r="T27871" s="94">
        <v>5019</v>
      </c>
      <c r="V27871" s="94">
        <v>6</v>
      </c>
      <c r="W27871" s="94">
        <v>0</v>
      </c>
      <c r="X27871" s="94">
        <v>2535</v>
      </c>
      <c r="Y27871" s="94">
        <v>11</v>
      </c>
      <c r="AJ27871" s="94">
        <v>13284</v>
      </c>
      <c r="AK27871" s="94">
        <v>18155</v>
      </c>
      <c r="AL27871" s="94">
        <v>5019</v>
      </c>
      <c r="AN27871" s="94">
        <v>6</v>
      </c>
      <c r="AO27871" s="94">
        <v>0</v>
      </c>
      <c r="AP27871" s="94">
        <v>2535</v>
      </c>
      <c r="AQ27871" s="94">
        <v>11</v>
      </c>
      <c r="AS27871" s="94">
        <v>411</v>
      </c>
      <c r="AU27871" s="94">
        <v>-411</v>
      </c>
    </row>
    <row r="27872" spans="1:47">
      <c r="A27872" s="85" t="s">
        <v>156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55</v>
      </c>
      <c r="G27872" s="89" t="s">
        <v>418</v>
      </c>
      <c r="H27872" s="94">
        <v>40565</v>
      </c>
      <c r="I27872" s="94">
        <v>42064</v>
      </c>
      <c r="J27872" s="94">
        <v>42254</v>
      </c>
      <c r="K27872" s="94">
        <v>189</v>
      </c>
      <c r="O27872" s="94">
        <v>42064</v>
      </c>
      <c r="P27872" s="94">
        <v>42254</v>
      </c>
      <c r="Q27872" s="94">
        <v>189</v>
      </c>
      <c r="R27872" s="94">
        <v>14039</v>
      </c>
      <c r="S27872" s="94">
        <v>20340</v>
      </c>
      <c r="T27872" s="94">
        <v>5019</v>
      </c>
      <c r="V27872" s="94">
        <v>6</v>
      </c>
      <c r="W27872" s="94">
        <v>0</v>
      </c>
      <c r="X27872" s="94">
        <v>2840</v>
      </c>
      <c r="Y27872" s="94">
        <v>11</v>
      </c>
      <c r="AJ27872" s="94">
        <v>14039</v>
      </c>
      <c r="AK27872" s="94">
        <v>20340</v>
      </c>
      <c r="AL27872" s="94">
        <v>5019</v>
      </c>
      <c r="AN27872" s="94">
        <v>6</v>
      </c>
      <c r="AO27872" s="94">
        <v>0</v>
      </c>
      <c r="AP27872" s="94">
        <v>2840</v>
      </c>
      <c r="AQ27872" s="94">
        <v>11</v>
      </c>
      <c r="AS27872" s="94">
        <v>411</v>
      </c>
      <c r="AU27872" s="94">
        <v>-222</v>
      </c>
    </row>
    <row r="27873" spans="1:47">
      <c r="A27873" s="85" t="s">
        <v>156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55</v>
      </c>
      <c r="G27873" s="89" t="s">
        <v>418</v>
      </c>
      <c r="H27873" s="94">
        <v>40852</v>
      </c>
      <c r="I27873" s="94">
        <v>42949</v>
      </c>
      <c r="J27873" s="94">
        <v>43144</v>
      </c>
      <c r="K27873" s="94">
        <v>196</v>
      </c>
      <c r="O27873" s="94">
        <v>42949</v>
      </c>
      <c r="P27873" s="94">
        <v>43144</v>
      </c>
      <c r="Q27873" s="94">
        <v>196</v>
      </c>
      <c r="R27873" s="94">
        <v>13962</v>
      </c>
      <c r="S27873" s="94">
        <v>20546</v>
      </c>
      <c r="T27873" s="94">
        <v>5019</v>
      </c>
      <c r="V27873" s="94">
        <v>61</v>
      </c>
      <c r="W27873" s="94">
        <v>3</v>
      </c>
      <c r="X27873" s="94">
        <v>3542</v>
      </c>
      <c r="Y27873" s="94">
        <v>10</v>
      </c>
      <c r="AJ27873" s="94">
        <v>13962</v>
      </c>
      <c r="AK27873" s="94">
        <v>20546</v>
      </c>
      <c r="AL27873" s="94">
        <v>5019</v>
      </c>
      <c r="AN27873" s="94">
        <v>61</v>
      </c>
      <c r="AO27873" s="94">
        <v>3</v>
      </c>
      <c r="AP27873" s="94">
        <v>3542</v>
      </c>
      <c r="AQ27873" s="94">
        <v>10</v>
      </c>
      <c r="AS27873" s="94">
        <v>411</v>
      </c>
      <c r="AU27873" s="94">
        <v>-214</v>
      </c>
    </row>
    <row r="27874" spans="1:47">
      <c r="A27874" s="85" t="s">
        <v>156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55</v>
      </c>
      <c r="G27874" s="89" t="s">
        <v>418</v>
      </c>
      <c r="H27874" s="94">
        <v>41560</v>
      </c>
      <c r="I27874" s="94">
        <v>43690</v>
      </c>
      <c r="J27874" s="94">
        <v>43978</v>
      </c>
      <c r="K27874" s="94">
        <v>289</v>
      </c>
      <c r="O27874" s="94">
        <v>43690</v>
      </c>
      <c r="P27874" s="94">
        <v>43978</v>
      </c>
      <c r="Q27874" s="94">
        <v>289</v>
      </c>
      <c r="R27874" s="94">
        <v>13946</v>
      </c>
      <c r="S27874" s="94">
        <v>21157</v>
      </c>
      <c r="T27874" s="94">
        <v>5019</v>
      </c>
      <c r="V27874" s="94">
        <v>98</v>
      </c>
      <c r="W27874" s="94">
        <v>254</v>
      </c>
      <c r="X27874" s="94">
        <v>3492</v>
      </c>
      <c r="Y27874" s="94">
        <v>12</v>
      </c>
      <c r="AJ27874" s="94">
        <v>13946</v>
      </c>
      <c r="AK27874" s="94">
        <v>21157</v>
      </c>
      <c r="AL27874" s="94">
        <v>5019</v>
      </c>
      <c r="AN27874" s="94">
        <v>98</v>
      </c>
      <c r="AO27874" s="94">
        <v>254</v>
      </c>
      <c r="AP27874" s="94">
        <v>3492</v>
      </c>
      <c r="AQ27874" s="94">
        <v>12</v>
      </c>
      <c r="AS27874" s="94">
        <v>411</v>
      </c>
      <c r="AU27874" s="94">
        <v>-121</v>
      </c>
    </row>
    <row r="27875" spans="1:47">
      <c r="A27875" s="85" t="s">
        <v>156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55</v>
      </c>
      <c r="G27875" s="89" t="s">
        <v>418</v>
      </c>
      <c r="H27875" s="94">
        <v>43786</v>
      </c>
      <c r="I27875" s="94">
        <v>45850</v>
      </c>
      <c r="J27875" s="94">
        <v>46494</v>
      </c>
      <c r="K27875" s="94">
        <v>642</v>
      </c>
      <c r="O27875" s="94">
        <v>45850</v>
      </c>
      <c r="P27875" s="94">
        <v>46494</v>
      </c>
      <c r="Q27875" s="94">
        <v>642</v>
      </c>
      <c r="R27875" s="94">
        <v>14284</v>
      </c>
      <c r="S27875" s="94">
        <v>23100</v>
      </c>
      <c r="T27875" s="94">
        <v>5019</v>
      </c>
      <c r="V27875" s="94">
        <v>127</v>
      </c>
      <c r="W27875" s="94">
        <v>655</v>
      </c>
      <c r="X27875" s="94">
        <v>3297</v>
      </c>
      <c r="Y27875" s="94">
        <v>12</v>
      </c>
      <c r="AJ27875" s="94">
        <v>14284</v>
      </c>
      <c r="AK27875" s="94">
        <v>23100</v>
      </c>
      <c r="AL27875" s="94">
        <v>5019</v>
      </c>
      <c r="AN27875" s="94">
        <v>127</v>
      </c>
      <c r="AO27875" s="94">
        <v>655</v>
      </c>
      <c r="AP27875" s="94">
        <v>3297</v>
      </c>
      <c r="AQ27875" s="94">
        <v>12</v>
      </c>
      <c r="AS27875" s="94">
        <v>411</v>
      </c>
      <c r="AU27875" s="94">
        <v>232</v>
      </c>
    </row>
    <row r="27876" spans="1:47">
      <c r="A27876" s="85" t="s">
        <v>156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55</v>
      </c>
      <c r="G27876" s="89" t="s">
        <v>418</v>
      </c>
      <c r="H27876" s="94">
        <v>47031</v>
      </c>
      <c r="I27876" s="94">
        <v>48463</v>
      </c>
      <c r="J27876" s="94">
        <v>49061</v>
      </c>
      <c r="K27876" s="94">
        <v>596</v>
      </c>
      <c r="O27876" s="94">
        <v>48463</v>
      </c>
      <c r="P27876" s="94">
        <v>49061</v>
      </c>
      <c r="Q27876" s="94">
        <v>596</v>
      </c>
      <c r="R27876" s="94">
        <v>14539</v>
      </c>
      <c r="S27876" s="94">
        <v>25929</v>
      </c>
      <c r="T27876" s="94">
        <v>5020</v>
      </c>
      <c r="V27876" s="94">
        <v>147</v>
      </c>
      <c r="W27876" s="94">
        <v>699</v>
      </c>
      <c r="X27876" s="94">
        <v>2715</v>
      </c>
      <c r="Y27876" s="94">
        <v>13</v>
      </c>
      <c r="AJ27876" s="94">
        <v>14539</v>
      </c>
      <c r="AK27876" s="94">
        <v>25929</v>
      </c>
      <c r="AL27876" s="94">
        <v>5020</v>
      </c>
      <c r="AN27876" s="94">
        <v>147</v>
      </c>
      <c r="AO27876" s="94">
        <v>699</v>
      </c>
      <c r="AP27876" s="94">
        <v>2715</v>
      </c>
      <c r="AQ27876" s="94">
        <v>13</v>
      </c>
      <c r="AS27876" s="94">
        <v>385</v>
      </c>
      <c r="AU27876" s="94">
        <v>211</v>
      </c>
    </row>
    <row r="27877" spans="1:47">
      <c r="A27877" s="85" t="s">
        <v>156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55</v>
      </c>
      <c r="G27877" s="89" t="s">
        <v>418</v>
      </c>
      <c r="H27877" s="94">
        <v>49824</v>
      </c>
      <c r="I27877" s="94">
        <v>50945</v>
      </c>
      <c r="J27877" s="94">
        <v>51147</v>
      </c>
      <c r="K27877" s="94">
        <v>201</v>
      </c>
      <c r="O27877" s="94">
        <v>50945</v>
      </c>
      <c r="P27877" s="94">
        <v>51147</v>
      </c>
      <c r="Q27877" s="94">
        <v>201</v>
      </c>
      <c r="R27877" s="94">
        <v>14739</v>
      </c>
      <c r="S27877" s="94">
        <v>28102</v>
      </c>
      <c r="T27877" s="94">
        <v>5020</v>
      </c>
      <c r="V27877" s="94">
        <v>147</v>
      </c>
      <c r="W27877" s="94">
        <v>845</v>
      </c>
      <c r="X27877" s="94">
        <v>2283</v>
      </c>
      <c r="Y27877" s="94">
        <v>13</v>
      </c>
      <c r="AJ27877" s="94">
        <v>14739</v>
      </c>
      <c r="AK27877" s="94">
        <v>28102</v>
      </c>
      <c r="AL27877" s="94">
        <v>5020</v>
      </c>
      <c r="AN27877" s="94">
        <v>147</v>
      </c>
      <c r="AO27877" s="94">
        <v>845</v>
      </c>
      <c r="AP27877" s="94">
        <v>2283</v>
      </c>
      <c r="AQ27877" s="94">
        <v>13</v>
      </c>
      <c r="AS27877" s="94">
        <v>233</v>
      </c>
      <c r="AU27877" s="94">
        <v>-32</v>
      </c>
    </row>
    <row r="27878" spans="1:47">
      <c r="A27878" s="85" t="s">
        <v>156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55</v>
      </c>
      <c r="G27878" s="89" t="s">
        <v>418</v>
      </c>
      <c r="H27878" s="94">
        <v>52145</v>
      </c>
      <c r="I27878" s="94">
        <v>53310</v>
      </c>
      <c r="J27878" s="94">
        <v>52883</v>
      </c>
      <c r="K27878" s="94">
        <v>-422</v>
      </c>
      <c r="O27878" s="94">
        <v>53310</v>
      </c>
      <c r="P27878" s="94">
        <v>52883</v>
      </c>
      <c r="Q27878" s="94">
        <v>-422</v>
      </c>
      <c r="R27878" s="94">
        <v>14879</v>
      </c>
      <c r="S27878" s="94">
        <v>29979</v>
      </c>
      <c r="T27878" s="94">
        <v>5019</v>
      </c>
      <c r="V27878" s="94">
        <v>131</v>
      </c>
      <c r="W27878" s="94">
        <v>979</v>
      </c>
      <c r="X27878" s="94">
        <v>1887</v>
      </c>
      <c r="Y27878" s="94">
        <v>10</v>
      </c>
      <c r="AJ27878" s="94">
        <v>14879</v>
      </c>
      <c r="AK27878" s="94">
        <v>29979</v>
      </c>
      <c r="AL27878" s="94">
        <v>5019</v>
      </c>
      <c r="AN27878" s="94">
        <v>131</v>
      </c>
      <c r="AO27878" s="94">
        <v>979</v>
      </c>
      <c r="AP27878" s="94">
        <v>1887</v>
      </c>
      <c r="AQ27878" s="94">
        <v>10</v>
      </c>
      <c r="AS27878" s="94">
        <v>190</v>
      </c>
      <c r="AU27878" s="94">
        <v>-612</v>
      </c>
    </row>
    <row r="27879" spans="1:47">
      <c r="A27879" s="85" t="s">
        <v>156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55</v>
      </c>
      <c r="G27879" s="89" t="s">
        <v>418</v>
      </c>
      <c r="H27879" s="94">
        <v>54114</v>
      </c>
      <c r="I27879" s="94">
        <v>55586</v>
      </c>
      <c r="J27879" s="94">
        <v>55016</v>
      </c>
      <c r="K27879" s="94">
        <v>-571</v>
      </c>
      <c r="O27879" s="94">
        <v>55586</v>
      </c>
      <c r="P27879" s="94">
        <v>55016</v>
      </c>
      <c r="Q27879" s="94">
        <v>-571</v>
      </c>
      <c r="R27879" s="94">
        <v>14934</v>
      </c>
      <c r="S27879" s="94">
        <v>31857</v>
      </c>
      <c r="T27879" s="94">
        <v>5005</v>
      </c>
      <c r="V27879" s="94">
        <v>136</v>
      </c>
      <c r="W27879" s="94">
        <v>966</v>
      </c>
      <c r="X27879" s="94">
        <v>2104</v>
      </c>
      <c r="Y27879" s="94">
        <v>15</v>
      </c>
      <c r="AJ27879" s="94">
        <v>14934</v>
      </c>
      <c r="AK27879" s="94">
        <v>31857</v>
      </c>
      <c r="AL27879" s="94">
        <v>5005</v>
      </c>
      <c r="AN27879" s="94">
        <v>136</v>
      </c>
      <c r="AO27879" s="94">
        <v>966</v>
      </c>
      <c r="AP27879" s="94">
        <v>2104</v>
      </c>
      <c r="AQ27879" s="94">
        <v>15</v>
      </c>
      <c r="AS27879" s="94">
        <v>170</v>
      </c>
      <c r="AU27879" s="94">
        <v>-742</v>
      </c>
    </row>
    <row r="27880" spans="1:47">
      <c r="A27880" s="85" t="s">
        <v>156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55</v>
      </c>
      <c r="G27880" s="89" t="s">
        <v>418</v>
      </c>
      <c r="H27880" s="94">
        <v>55225</v>
      </c>
      <c r="I27880" s="94">
        <v>57290</v>
      </c>
      <c r="J27880" s="94">
        <v>56699</v>
      </c>
      <c r="K27880" s="94">
        <v>-592</v>
      </c>
      <c r="O27880" s="94">
        <v>57290</v>
      </c>
      <c r="P27880" s="94">
        <v>56699</v>
      </c>
      <c r="Q27880" s="94">
        <v>-592</v>
      </c>
      <c r="R27880" s="94">
        <v>14941</v>
      </c>
      <c r="S27880" s="94">
        <v>33180</v>
      </c>
      <c r="T27880" s="94">
        <v>5003</v>
      </c>
      <c r="V27880" s="94">
        <v>135</v>
      </c>
      <c r="W27880" s="94">
        <v>855</v>
      </c>
      <c r="X27880" s="94">
        <v>2576</v>
      </c>
      <c r="Y27880" s="94">
        <v>11</v>
      </c>
      <c r="AJ27880" s="94">
        <v>14941</v>
      </c>
      <c r="AK27880" s="94">
        <v>33180</v>
      </c>
      <c r="AL27880" s="94">
        <v>5003</v>
      </c>
      <c r="AN27880" s="94">
        <v>135</v>
      </c>
      <c r="AO27880" s="94">
        <v>855</v>
      </c>
      <c r="AP27880" s="94">
        <v>2576</v>
      </c>
      <c r="AQ27880" s="94">
        <v>11</v>
      </c>
      <c r="AS27880" s="94">
        <v>175</v>
      </c>
      <c r="AU27880" s="94">
        <v>-767</v>
      </c>
    </row>
    <row r="27881" spans="1:47">
      <c r="A27881" s="85" t="s">
        <v>156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55</v>
      </c>
      <c r="G27881" s="89" t="s">
        <v>418</v>
      </c>
      <c r="H27881" s="94">
        <v>55528</v>
      </c>
      <c r="I27881" s="94">
        <v>58437</v>
      </c>
      <c r="J27881" s="94">
        <v>57993</v>
      </c>
      <c r="K27881" s="94">
        <v>-445</v>
      </c>
      <c r="O27881" s="94">
        <v>58437</v>
      </c>
      <c r="P27881" s="94">
        <v>57993</v>
      </c>
      <c r="Q27881" s="94">
        <v>-445</v>
      </c>
      <c r="R27881" s="94">
        <v>14956</v>
      </c>
      <c r="S27881" s="94">
        <v>33568</v>
      </c>
      <c r="T27881" s="94">
        <v>5005</v>
      </c>
      <c r="V27881" s="94">
        <v>104</v>
      </c>
      <c r="W27881" s="94">
        <v>788</v>
      </c>
      <c r="X27881" s="94">
        <v>3557</v>
      </c>
      <c r="Y27881" s="94">
        <v>16</v>
      </c>
      <c r="AJ27881" s="94">
        <v>14956</v>
      </c>
      <c r="AK27881" s="94">
        <v>33568</v>
      </c>
      <c r="AL27881" s="94">
        <v>5005</v>
      </c>
      <c r="AN27881" s="94">
        <v>104</v>
      </c>
      <c r="AO27881" s="94">
        <v>788</v>
      </c>
      <c r="AP27881" s="94">
        <v>3557</v>
      </c>
      <c r="AQ27881" s="94">
        <v>16</v>
      </c>
      <c r="AS27881" s="94">
        <v>249</v>
      </c>
      <c r="AU27881" s="94">
        <v>-694</v>
      </c>
    </row>
    <row r="27882" spans="1:47">
      <c r="A27882" s="85" t="s">
        <v>156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55</v>
      </c>
      <c r="G27882" s="89" t="s">
        <v>418</v>
      </c>
      <c r="H27882" s="94">
        <v>55707</v>
      </c>
      <c r="I27882" s="94">
        <v>59188</v>
      </c>
      <c r="J27882" s="94">
        <v>58719</v>
      </c>
      <c r="K27882" s="94">
        <v>-471</v>
      </c>
      <c r="O27882" s="94">
        <v>59188</v>
      </c>
      <c r="P27882" s="94">
        <v>58719</v>
      </c>
      <c r="Q27882" s="94">
        <v>-471</v>
      </c>
      <c r="R27882" s="94">
        <v>14939</v>
      </c>
      <c r="S27882" s="94">
        <v>33363</v>
      </c>
      <c r="T27882" s="94">
        <v>5006</v>
      </c>
      <c r="V27882" s="94">
        <v>105</v>
      </c>
      <c r="W27882" s="94">
        <v>842</v>
      </c>
      <c r="X27882" s="94">
        <v>4444</v>
      </c>
      <c r="Y27882" s="94">
        <v>20</v>
      </c>
      <c r="AJ27882" s="94">
        <v>14939</v>
      </c>
      <c r="AK27882" s="94">
        <v>33363</v>
      </c>
      <c r="AL27882" s="94">
        <v>5006</v>
      </c>
      <c r="AN27882" s="94">
        <v>105</v>
      </c>
      <c r="AO27882" s="94">
        <v>842</v>
      </c>
      <c r="AP27882" s="94">
        <v>4444</v>
      </c>
      <c r="AQ27882" s="94">
        <v>20</v>
      </c>
      <c r="AS27882" s="94">
        <v>245</v>
      </c>
      <c r="AU27882" s="94">
        <v>-716</v>
      </c>
    </row>
    <row r="27883" spans="1:47">
      <c r="A27883" s="85" t="s">
        <v>156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55</v>
      </c>
      <c r="G27883" s="89" t="s">
        <v>418</v>
      </c>
      <c r="H27883" s="94">
        <v>55063</v>
      </c>
      <c r="I27883" s="94">
        <v>58759</v>
      </c>
      <c r="J27883" s="94">
        <v>58339</v>
      </c>
      <c r="K27883" s="94">
        <v>-422</v>
      </c>
      <c r="O27883" s="94">
        <v>58759</v>
      </c>
      <c r="P27883" s="94">
        <v>58339</v>
      </c>
      <c r="Q27883" s="94">
        <v>-422</v>
      </c>
      <c r="R27883" s="94">
        <v>14956</v>
      </c>
      <c r="S27883" s="94">
        <v>31820</v>
      </c>
      <c r="T27883" s="94">
        <v>5008</v>
      </c>
      <c r="V27883" s="94">
        <v>105</v>
      </c>
      <c r="W27883" s="94">
        <v>788</v>
      </c>
      <c r="X27883" s="94">
        <v>5644</v>
      </c>
      <c r="Y27883" s="94">
        <v>19</v>
      </c>
      <c r="AJ27883" s="94">
        <v>14956</v>
      </c>
      <c r="AK27883" s="94">
        <v>31820</v>
      </c>
      <c r="AL27883" s="94">
        <v>5008</v>
      </c>
      <c r="AN27883" s="94">
        <v>105</v>
      </c>
      <c r="AO27883" s="94">
        <v>788</v>
      </c>
      <c r="AP27883" s="94">
        <v>5644</v>
      </c>
      <c r="AQ27883" s="94">
        <v>19</v>
      </c>
      <c r="AS27883" s="94">
        <v>224</v>
      </c>
      <c r="AU27883" s="94">
        <v>-646</v>
      </c>
    </row>
    <row r="27884" spans="1:47">
      <c r="A27884" s="85" t="s">
        <v>156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55</v>
      </c>
      <c r="G27884" s="89" t="s">
        <v>418</v>
      </c>
      <c r="H27884" s="94">
        <v>53560</v>
      </c>
      <c r="I27884" s="94">
        <v>57069</v>
      </c>
      <c r="J27884" s="94">
        <v>56646</v>
      </c>
      <c r="K27884" s="94">
        <v>-424</v>
      </c>
      <c r="O27884" s="94">
        <v>57069</v>
      </c>
      <c r="P27884" s="94">
        <v>56646</v>
      </c>
      <c r="Q27884" s="94">
        <v>-424</v>
      </c>
      <c r="R27884" s="94">
        <v>14928</v>
      </c>
      <c r="S27884" s="94">
        <v>29579</v>
      </c>
      <c r="T27884" s="94">
        <v>5009</v>
      </c>
      <c r="V27884" s="94">
        <v>81</v>
      </c>
      <c r="W27884" s="94">
        <v>659</v>
      </c>
      <c r="X27884" s="94">
        <v>6372</v>
      </c>
      <c r="Y27884" s="94">
        <v>17</v>
      </c>
      <c r="AJ27884" s="94">
        <v>14928</v>
      </c>
      <c r="AK27884" s="94">
        <v>29579</v>
      </c>
      <c r="AL27884" s="94">
        <v>5009</v>
      </c>
      <c r="AN27884" s="94">
        <v>81</v>
      </c>
      <c r="AO27884" s="94">
        <v>659</v>
      </c>
      <c r="AP27884" s="94">
        <v>6372</v>
      </c>
      <c r="AQ27884" s="94">
        <v>17</v>
      </c>
      <c r="AS27884" s="94">
        <v>285</v>
      </c>
      <c r="AU27884" s="94">
        <v>-708</v>
      </c>
    </row>
    <row r="27885" spans="1:47">
      <c r="A27885" s="85" t="s">
        <v>156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55</v>
      </c>
      <c r="G27885" s="89" t="s">
        <v>418</v>
      </c>
      <c r="H27885" s="94">
        <v>51781</v>
      </c>
      <c r="I27885" s="94">
        <v>55067</v>
      </c>
      <c r="J27885" s="94">
        <v>55164</v>
      </c>
      <c r="K27885" s="94">
        <v>96</v>
      </c>
      <c r="O27885" s="94">
        <v>55067</v>
      </c>
      <c r="P27885" s="94">
        <v>55164</v>
      </c>
      <c r="Q27885" s="94">
        <v>96</v>
      </c>
      <c r="R27885" s="94">
        <v>14573</v>
      </c>
      <c r="S27885" s="94">
        <v>28803</v>
      </c>
      <c r="T27885" s="94">
        <v>5010</v>
      </c>
      <c r="V27885" s="94">
        <v>14</v>
      </c>
      <c r="W27885" s="94">
        <v>113</v>
      </c>
      <c r="X27885" s="94">
        <v>6632</v>
      </c>
      <c r="Y27885" s="94">
        <v>20</v>
      </c>
      <c r="AJ27885" s="94">
        <v>14573</v>
      </c>
      <c r="AK27885" s="94">
        <v>28803</v>
      </c>
      <c r="AL27885" s="94">
        <v>5010</v>
      </c>
      <c r="AN27885" s="94">
        <v>14</v>
      </c>
      <c r="AO27885" s="94">
        <v>113</v>
      </c>
      <c r="AP27885" s="94">
        <v>6632</v>
      </c>
      <c r="AQ27885" s="94">
        <v>20</v>
      </c>
      <c r="AS27885" s="94">
        <v>330</v>
      </c>
      <c r="AU27885" s="94">
        <v>-234</v>
      </c>
    </row>
    <row r="27886" spans="1:47">
      <c r="A27886" s="85" t="s">
        <v>156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55</v>
      </c>
      <c r="G27886" s="89" t="s">
        <v>418</v>
      </c>
      <c r="H27886" s="94">
        <v>51887</v>
      </c>
      <c r="I27886" s="94">
        <v>54319</v>
      </c>
      <c r="J27886" s="94">
        <v>54289</v>
      </c>
      <c r="K27886" s="94">
        <v>-31</v>
      </c>
      <c r="O27886" s="94">
        <v>54319</v>
      </c>
      <c r="P27886" s="94">
        <v>54289</v>
      </c>
      <c r="Q27886" s="94">
        <v>-31</v>
      </c>
      <c r="R27886" s="94">
        <v>14113</v>
      </c>
      <c r="S27886" s="94">
        <v>28530</v>
      </c>
      <c r="T27886" s="94">
        <v>5010</v>
      </c>
      <c r="V27886" s="94">
        <v>6</v>
      </c>
      <c r="W27886" s="94">
        <v>0</v>
      </c>
      <c r="X27886" s="94">
        <v>6607</v>
      </c>
      <c r="Y27886" s="94">
        <v>22</v>
      </c>
      <c r="AJ27886" s="94">
        <v>14113</v>
      </c>
      <c r="AK27886" s="94">
        <v>28530</v>
      </c>
      <c r="AL27886" s="94">
        <v>5010</v>
      </c>
      <c r="AN27886" s="94">
        <v>6</v>
      </c>
      <c r="AO27886" s="94">
        <v>0</v>
      </c>
      <c r="AP27886" s="94">
        <v>6607</v>
      </c>
      <c r="AQ27886" s="94">
        <v>22</v>
      </c>
      <c r="AS27886" s="94">
        <v>330</v>
      </c>
      <c r="AU27886" s="94">
        <v>-362</v>
      </c>
    </row>
    <row r="27887" spans="1:47">
      <c r="A27887" s="85" t="s">
        <v>156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55</v>
      </c>
      <c r="G27887" s="89" t="s">
        <v>418</v>
      </c>
      <c r="H27887" s="94">
        <v>49385</v>
      </c>
      <c r="I27887" s="94">
        <v>51914</v>
      </c>
      <c r="J27887" s="94">
        <v>52059</v>
      </c>
      <c r="K27887" s="94">
        <v>143</v>
      </c>
      <c r="O27887" s="94">
        <v>51914</v>
      </c>
      <c r="P27887" s="94">
        <v>52059</v>
      </c>
      <c r="Q27887" s="94">
        <v>143</v>
      </c>
      <c r="R27887" s="94">
        <v>14092</v>
      </c>
      <c r="S27887" s="94">
        <v>26172</v>
      </c>
      <c r="T27887" s="94">
        <v>5012</v>
      </c>
      <c r="V27887" s="94">
        <v>33</v>
      </c>
      <c r="W27887" s="94">
        <v>0</v>
      </c>
      <c r="X27887" s="94">
        <v>6728</v>
      </c>
      <c r="Y27887" s="94">
        <v>21</v>
      </c>
      <c r="AJ27887" s="94">
        <v>14092</v>
      </c>
      <c r="AK27887" s="94">
        <v>26172</v>
      </c>
      <c r="AL27887" s="94">
        <v>5012</v>
      </c>
      <c r="AN27887" s="94">
        <v>33</v>
      </c>
      <c r="AO27887" s="94">
        <v>0</v>
      </c>
      <c r="AP27887" s="94">
        <v>6728</v>
      </c>
      <c r="AQ27887" s="94">
        <v>21</v>
      </c>
      <c r="AS27887" s="94">
        <v>368</v>
      </c>
      <c r="AU27887" s="94">
        <v>-225</v>
      </c>
    </row>
    <row r="27888" spans="1:47">
      <c r="A27888" s="85" t="s">
        <v>156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55</v>
      </c>
      <c r="G27888" s="89" t="s">
        <v>418</v>
      </c>
      <c r="H27888" s="94">
        <v>45810</v>
      </c>
      <c r="I27888" s="94">
        <v>48207</v>
      </c>
      <c r="J27888" s="94">
        <v>48207</v>
      </c>
      <c r="K27888" s="94">
        <v>-2</v>
      </c>
      <c r="O27888" s="94">
        <v>48207</v>
      </c>
      <c r="P27888" s="94">
        <v>48207</v>
      </c>
      <c r="Q27888" s="94">
        <v>-2</v>
      </c>
      <c r="R27888" s="94">
        <v>13162</v>
      </c>
      <c r="S27888" s="94">
        <v>23145</v>
      </c>
      <c r="T27888" s="94">
        <v>5012</v>
      </c>
      <c r="V27888" s="94">
        <v>26</v>
      </c>
      <c r="W27888" s="94">
        <v>0</v>
      </c>
      <c r="X27888" s="94">
        <v>6839</v>
      </c>
      <c r="Y27888" s="94">
        <v>20</v>
      </c>
      <c r="AJ27888" s="94">
        <v>13162</v>
      </c>
      <c r="AK27888" s="94">
        <v>23145</v>
      </c>
      <c r="AL27888" s="94">
        <v>5012</v>
      </c>
      <c r="AN27888" s="94">
        <v>26</v>
      </c>
      <c r="AO27888" s="94">
        <v>0</v>
      </c>
      <c r="AP27888" s="94">
        <v>6839</v>
      </c>
      <c r="AQ27888" s="94">
        <v>20</v>
      </c>
      <c r="AS27888" s="94">
        <v>411</v>
      </c>
      <c r="AU27888" s="94">
        <v>-413</v>
      </c>
    </row>
    <row r="27889" spans="1:47">
      <c r="A27889" s="85" t="s">
        <v>156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55</v>
      </c>
      <c r="G27889" s="89" t="s">
        <v>418</v>
      </c>
      <c r="H27889" s="94">
        <v>42314</v>
      </c>
      <c r="I27889" s="94">
        <v>44574</v>
      </c>
      <c r="J27889" s="94">
        <v>44568</v>
      </c>
      <c r="K27889" s="94">
        <v>-3</v>
      </c>
      <c r="O27889" s="94">
        <v>44574</v>
      </c>
      <c r="P27889" s="94">
        <v>44568</v>
      </c>
      <c r="Q27889" s="94">
        <v>-3</v>
      </c>
      <c r="R27889" s="94">
        <v>12604</v>
      </c>
      <c r="S27889" s="94">
        <v>20389</v>
      </c>
      <c r="T27889" s="94">
        <v>5014</v>
      </c>
      <c r="V27889" s="94">
        <v>6</v>
      </c>
      <c r="W27889" s="94">
        <v>0</v>
      </c>
      <c r="X27889" s="94">
        <v>6531</v>
      </c>
      <c r="Y27889" s="94">
        <v>22</v>
      </c>
      <c r="AJ27889" s="94">
        <v>12604</v>
      </c>
      <c r="AK27889" s="94">
        <v>20389</v>
      </c>
      <c r="AL27889" s="94">
        <v>5014</v>
      </c>
      <c r="AN27889" s="94">
        <v>6</v>
      </c>
      <c r="AO27889" s="94">
        <v>0</v>
      </c>
      <c r="AP27889" s="94">
        <v>6531</v>
      </c>
      <c r="AQ27889" s="94">
        <v>22</v>
      </c>
      <c r="AS27889" s="94">
        <v>411</v>
      </c>
      <c r="AU27889" s="94">
        <v>-414</v>
      </c>
    </row>
    <row r="27890" spans="1:47">
      <c r="A27890" s="85" t="s">
        <v>156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55</v>
      </c>
      <c r="G27890" s="89" t="s">
        <v>418</v>
      </c>
      <c r="H27890" s="94">
        <v>40294</v>
      </c>
      <c r="I27890" s="94">
        <v>41568</v>
      </c>
      <c r="J27890" s="94">
        <v>41563</v>
      </c>
      <c r="K27890" s="94">
        <v>-7</v>
      </c>
      <c r="O27890" s="94">
        <v>41568</v>
      </c>
      <c r="P27890" s="94">
        <v>41563</v>
      </c>
      <c r="Q27890" s="94">
        <v>-7</v>
      </c>
      <c r="R27890" s="94">
        <v>11887</v>
      </c>
      <c r="S27890" s="94">
        <v>19161</v>
      </c>
      <c r="T27890" s="94">
        <v>5014</v>
      </c>
      <c r="V27890" s="94">
        <v>6</v>
      </c>
      <c r="W27890" s="94">
        <v>0</v>
      </c>
      <c r="X27890" s="94">
        <v>5471</v>
      </c>
      <c r="Y27890" s="94">
        <v>21</v>
      </c>
      <c r="AJ27890" s="94">
        <v>11887</v>
      </c>
      <c r="AK27890" s="94">
        <v>19161</v>
      </c>
      <c r="AL27890" s="94">
        <v>5014</v>
      </c>
      <c r="AN27890" s="94">
        <v>6</v>
      </c>
      <c r="AO27890" s="94">
        <v>0</v>
      </c>
      <c r="AP27890" s="94">
        <v>5471</v>
      </c>
      <c r="AQ27890" s="94">
        <v>21</v>
      </c>
      <c r="AS27890" s="94">
        <v>411</v>
      </c>
      <c r="AU27890" s="94">
        <v>-418</v>
      </c>
    </row>
    <row r="27891" spans="1:47">
      <c r="A27891" s="85" t="s">
        <v>156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55</v>
      </c>
      <c r="G27891" s="89" t="s">
        <v>418</v>
      </c>
      <c r="H27891" s="94">
        <v>38344</v>
      </c>
      <c r="I27891" s="94">
        <v>39612</v>
      </c>
      <c r="J27891" s="94">
        <v>39606</v>
      </c>
      <c r="K27891" s="94">
        <v>-7</v>
      </c>
      <c r="O27891" s="94">
        <v>39612</v>
      </c>
      <c r="P27891" s="94">
        <v>39606</v>
      </c>
      <c r="Q27891" s="94">
        <v>-7</v>
      </c>
      <c r="R27891" s="94">
        <v>11536</v>
      </c>
      <c r="S27891" s="94">
        <v>18699</v>
      </c>
      <c r="T27891" s="94">
        <v>5014</v>
      </c>
      <c r="V27891" s="94">
        <v>7</v>
      </c>
      <c r="W27891" s="94">
        <v>0</v>
      </c>
      <c r="X27891" s="94">
        <v>4328</v>
      </c>
      <c r="Y27891" s="94">
        <v>21</v>
      </c>
      <c r="AJ27891" s="94">
        <v>11536</v>
      </c>
      <c r="AK27891" s="94">
        <v>18699</v>
      </c>
      <c r="AL27891" s="94">
        <v>5014</v>
      </c>
      <c r="AN27891" s="94">
        <v>7</v>
      </c>
      <c r="AO27891" s="94">
        <v>0</v>
      </c>
      <c r="AP27891" s="94">
        <v>4328</v>
      </c>
      <c r="AQ27891" s="94">
        <v>21</v>
      </c>
      <c r="AS27891" s="94">
        <v>411</v>
      </c>
      <c r="AU27891" s="94">
        <v>-418</v>
      </c>
    </row>
    <row r="27892" spans="1:47">
      <c r="A27892" s="85" t="s">
        <v>156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55</v>
      </c>
      <c r="G27892" s="89" t="s">
        <v>418</v>
      </c>
      <c r="H27892" s="94">
        <v>36887</v>
      </c>
      <c r="I27892" s="94">
        <v>38355</v>
      </c>
      <c r="J27892" s="94">
        <v>38349</v>
      </c>
      <c r="K27892" s="94">
        <v>-7</v>
      </c>
      <c r="O27892" s="94">
        <v>38355</v>
      </c>
      <c r="P27892" s="94">
        <v>38349</v>
      </c>
      <c r="Q27892" s="94">
        <v>-7</v>
      </c>
      <c r="R27892" s="94">
        <v>11638</v>
      </c>
      <c r="S27892" s="94">
        <v>18280</v>
      </c>
      <c r="T27892" s="94">
        <v>5014</v>
      </c>
      <c r="V27892" s="94">
        <v>7</v>
      </c>
      <c r="W27892" s="94">
        <v>0</v>
      </c>
      <c r="X27892" s="94">
        <v>3391</v>
      </c>
      <c r="Y27892" s="94">
        <v>20</v>
      </c>
      <c r="AJ27892" s="94">
        <v>11638</v>
      </c>
      <c r="AK27892" s="94">
        <v>18280</v>
      </c>
      <c r="AL27892" s="94">
        <v>5014</v>
      </c>
      <c r="AN27892" s="94">
        <v>7</v>
      </c>
      <c r="AO27892" s="94">
        <v>0</v>
      </c>
      <c r="AP27892" s="94">
        <v>3391</v>
      </c>
      <c r="AQ27892" s="94">
        <v>20</v>
      </c>
      <c r="AS27892" s="94">
        <v>411</v>
      </c>
      <c r="AU27892" s="94">
        <v>-418</v>
      </c>
    </row>
    <row r="27893" spans="1:47">
      <c r="A27893" s="85" t="s">
        <v>156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55</v>
      </c>
      <c r="G27893" s="89" t="s">
        <v>418</v>
      </c>
      <c r="H27893" s="94">
        <v>35967</v>
      </c>
      <c r="I27893" s="94">
        <v>37750</v>
      </c>
      <c r="J27893" s="94">
        <v>37744</v>
      </c>
      <c r="K27893" s="94">
        <v>-7</v>
      </c>
      <c r="O27893" s="94">
        <v>37750</v>
      </c>
      <c r="P27893" s="94">
        <v>37744</v>
      </c>
      <c r="Q27893" s="94">
        <v>-7</v>
      </c>
      <c r="R27893" s="94">
        <v>11832</v>
      </c>
      <c r="S27893" s="94">
        <v>18301</v>
      </c>
      <c r="T27893" s="94">
        <v>5013</v>
      </c>
      <c r="V27893" s="94">
        <v>7</v>
      </c>
      <c r="W27893" s="94">
        <v>0</v>
      </c>
      <c r="X27893" s="94">
        <v>2570</v>
      </c>
      <c r="Y27893" s="94">
        <v>21</v>
      </c>
      <c r="AJ27893" s="94">
        <v>11832</v>
      </c>
      <c r="AK27893" s="94">
        <v>18301</v>
      </c>
      <c r="AL27893" s="94">
        <v>5013</v>
      </c>
      <c r="AN27893" s="94">
        <v>7</v>
      </c>
      <c r="AO27893" s="94">
        <v>0</v>
      </c>
      <c r="AP27893" s="94">
        <v>2570</v>
      </c>
      <c r="AQ27893" s="94">
        <v>21</v>
      </c>
      <c r="AS27893" s="94">
        <v>411</v>
      </c>
      <c r="AU27893" s="94">
        <v>-418</v>
      </c>
    </row>
    <row r="27894" spans="1:47">
      <c r="A27894" s="85" t="s">
        <v>156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55</v>
      </c>
      <c r="G27894" s="89" t="s">
        <v>418</v>
      </c>
      <c r="H27894" s="94">
        <v>35939</v>
      </c>
      <c r="I27894" s="94">
        <v>38014</v>
      </c>
      <c r="J27894" s="94">
        <v>37995</v>
      </c>
      <c r="K27894" s="94">
        <v>-19</v>
      </c>
      <c r="O27894" s="94">
        <v>38014</v>
      </c>
      <c r="P27894" s="94">
        <v>37995</v>
      </c>
      <c r="Q27894" s="94">
        <v>-19</v>
      </c>
      <c r="R27894" s="94">
        <v>12384</v>
      </c>
      <c r="S27894" s="94">
        <v>18601</v>
      </c>
      <c r="T27894" s="94">
        <v>5014</v>
      </c>
      <c r="V27894" s="94">
        <v>7</v>
      </c>
      <c r="W27894" s="94">
        <v>0</v>
      </c>
      <c r="X27894" s="94">
        <v>1971</v>
      </c>
      <c r="Y27894" s="94">
        <v>20</v>
      </c>
      <c r="AJ27894" s="94">
        <v>12384</v>
      </c>
      <c r="AK27894" s="94">
        <v>18601</v>
      </c>
      <c r="AL27894" s="94">
        <v>5014</v>
      </c>
      <c r="AN27894" s="94">
        <v>7</v>
      </c>
      <c r="AO27894" s="94">
        <v>0</v>
      </c>
      <c r="AP27894" s="94">
        <v>1971</v>
      </c>
      <c r="AQ27894" s="94">
        <v>20</v>
      </c>
      <c r="AS27894" s="94">
        <v>399</v>
      </c>
      <c r="AU27894" s="94">
        <v>-418</v>
      </c>
    </row>
    <row r="27895" spans="1:47">
      <c r="A27895" s="85" t="s">
        <v>156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55</v>
      </c>
      <c r="G27895" s="89" t="s">
        <v>418</v>
      </c>
      <c r="H27895" s="94">
        <v>37641</v>
      </c>
      <c r="I27895" s="94">
        <v>39796</v>
      </c>
      <c r="J27895" s="94">
        <v>39792</v>
      </c>
      <c r="K27895" s="94">
        <v>-5</v>
      </c>
      <c r="O27895" s="94">
        <v>39796</v>
      </c>
      <c r="P27895" s="94">
        <v>39792</v>
      </c>
      <c r="Q27895" s="94">
        <v>-5</v>
      </c>
      <c r="R27895" s="94">
        <v>13434</v>
      </c>
      <c r="S27895" s="94">
        <v>19531</v>
      </c>
      <c r="T27895" s="94">
        <v>5013</v>
      </c>
      <c r="V27895" s="94">
        <v>7</v>
      </c>
      <c r="W27895" s="94">
        <v>0</v>
      </c>
      <c r="X27895" s="94">
        <v>1786</v>
      </c>
      <c r="Y27895" s="94">
        <v>24</v>
      </c>
      <c r="AJ27895" s="94">
        <v>13434</v>
      </c>
      <c r="AK27895" s="94">
        <v>19531</v>
      </c>
      <c r="AL27895" s="94">
        <v>5013</v>
      </c>
      <c r="AN27895" s="94">
        <v>7</v>
      </c>
      <c r="AO27895" s="94">
        <v>0</v>
      </c>
      <c r="AP27895" s="94">
        <v>1786</v>
      </c>
      <c r="AQ27895" s="94">
        <v>24</v>
      </c>
      <c r="AS27895" s="94">
        <v>411</v>
      </c>
      <c r="AU27895" s="94">
        <v>-416</v>
      </c>
    </row>
    <row r="27896" spans="1:47">
      <c r="A27896" s="85" t="s">
        <v>156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55</v>
      </c>
      <c r="G27896" s="89" t="s">
        <v>418</v>
      </c>
      <c r="H27896" s="94">
        <v>40601</v>
      </c>
      <c r="I27896" s="94">
        <v>42802</v>
      </c>
      <c r="J27896" s="94">
        <v>42943</v>
      </c>
      <c r="K27896" s="94">
        <v>139</v>
      </c>
      <c r="O27896" s="94">
        <v>42802</v>
      </c>
      <c r="P27896" s="94">
        <v>42943</v>
      </c>
      <c r="Q27896" s="94">
        <v>139</v>
      </c>
      <c r="R27896" s="94">
        <v>14341</v>
      </c>
      <c r="S27896" s="94">
        <v>22133</v>
      </c>
      <c r="T27896" s="94">
        <v>5014</v>
      </c>
      <c r="V27896" s="94">
        <v>6</v>
      </c>
      <c r="W27896" s="94">
        <v>0</v>
      </c>
      <c r="X27896" s="94">
        <v>1428</v>
      </c>
      <c r="Y27896" s="94">
        <v>23</v>
      </c>
      <c r="AJ27896" s="94">
        <v>14341</v>
      </c>
      <c r="AK27896" s="94">
        <v>22133</v>
      </c>
      <c r="AL27896" s="94">
        <v>5014</v>
      </c>
      <c r="AN27896" s="94">
        <v>6</v>
      </c>
      <c r="AO27896" s="94">
        <v>0</v>
      </c>
      <c r="AP27896" s="94">
        <v>1428</v>
      </c>
      <c r="AQ27896" s="94">
        <v>23</v>
      </c>
      <c r="AS27896" s="94">
        <v>411</v>
      </c>
      <c r="AU27896" s="94">
        <v>-272</v>
      </c>
    </row>
    <row r="27897" spans="1:47">
      <c r="A27897" s="85" t="s">
        <v>156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55</v>
      </c>
      <c r="G27897" s="89" t="s">
        <v>418</v>
      </c>
      <c r="H27897" s="94">
        <v>41593</v>
      </c>
      <c r="I27897" s="94">
        <v>43709</v>
      </c>
      <c r="J27897" s="94">
        <v>43736</v>
      </c>
      <c r="K27897" s="94">
        <v>26</v>
      </c>
      <c r="O27897" s="94">
        <v>43709</v>
      </c>
      <c r="P27897" s="94">
        <v>43736</v>
      </c>
      <c r="Q27897" s="94">
        <v>26</v>
      </c>
      <c r="R27897" s="94">
        <v>14665</v>
      </c>
      <c r="S27897" s="94">
        <v>23060</v>
      </c>
      <c r="T27897" s="94">
        <v>5015</v>
      </c>
      <c r="V27897" s="94">
        <v>64</v>
      </c>
      <c r="W27897" s="94">
        <v>7</v>
      </c>
      <c r="X27897" s="94">
        <v>903</v>
      </c>
      <c r="Y27897" s="94">
        <v>21</v>
      </c>
      <c r="AJ27897" s="94">
        <v>14665</v>
      </c>
      <c r="AK27897" s="94">
        <v>23060</v>
      </c>
      <c r="AL27897" s="94">
        <v>5015</v>
      </c>
      <c r="AN27897" s="94">
        <v>64</v>
      </c>
      <c r="AO27897" s="94">
        <v>7</v>
      </c>
      <c r="AP27897" s="94">
        <v>903</v>
      </c>
      <c r="AQ27897" s="94">
        <v>21</v>
      </c>
      <c r="AS27897" s="94">
        <v>329</v>
      </c>
      <c r="AU27897" s="94">
        <v>-303</v>
      </c>
    </row>
    <row r="27898" spans="1:47">
      <c r="A27898" s="85" t="s">
        <v>156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55</v>
      </c>
      <c r="G27898" s="89" t="s">
        <v>418</v>
      </c>
      <c r="H27898" s="94">
        <v>42691</v>
      </c>
      <c r="I27898" s="94">
        <v>44674</v>
      </c>
      <c r="J27898" s="94">
        <v>44667</v>
      </c>
      <c r="K27898" s="94">
        <v>-7</v>
      </c>
      <c r="O27898" s="94">
        <v>44674</v>
      </c>
      <c r="P27898" s="94">
        <v>44667</v>
      </c>
      <c r="Q27898" s="94">
        <v>-7</v>
      </c>
      <c r="R27898" s="94">
        <v>14476</v>
      </c>
      <c r="S27898" s="94">
        <v>24337</v>
      </c>
      <c r="T27898" s="94">
        <v>5013</v>
      </c>
      <c r="V27898" s="94">
        <v>103</v>
      </c>
      <c r="W27898" s="94">
        <v>266</v>
      </c>
      <c r="X27898" s="94">
        <v>451</v>
      </c>
      <c r="Y27898" s="94">
        <v>22</v>
      </c>
      <c r="AJ27898" s="94">
        <v>14476</v>
      </c>
      <c r="AK27898" s="94">
        <v>24337</v>
      </c>
      <c r="AL27898" s="94">
        <v>5013</v>
      </c>
      <c r="AN27898" s="94">
        <v>103</v>
      </c>
      <c r="AO27898" s="94">
        <v>266</v>
      </c>
      <c r="AP27898" s="94">
        <v>451</v>
      </c>
      <c r="AQ27898" s="94">
        <v>22</v>
      </c>
      <c r="AS27898" s="94">
        <v>263</v>
      </c>
      <c r="AU27898" s="94">
        <v>-270</v>
      </c>
    </row>
    <row r="27899" spans="1:47">
      <c r="A27899" s="85" t="s">
        <v>156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55</v>
      </c>
      <c r="G27899" s="89" t="s">
        <v>418</v>
      </c>
      <c r="H27899" s="94">
        <v>45205</v>
      </c>
      <c r="I27899" s="94">
        <v>47078</v>
      </c>
      <c r="J27899" s="94">
        <v>47182</v>
      </c>
      <c r="K27899" s="94">
        <v>102</v>
      </c>
      <c r="O27899" s="94">
        <v>47078</v>
      </c>
      <c r="P27899" s="94">
        <v>47182</v>
      </c>
      <c r="Q27899" s="94">
        <v>102</v>
      </c>
      <c r="R27899" s="94">
        <v>14653</v>
      </c>
      <c r="S27899" s="94">
        <v>26309</v>
      </c>
      <c r="T27899" s="94">
        <v>4998</v>
      </c>
      <c r="V27899" s="94">
        <v>122</v>
      </c>
      <c r="W27899" s="94">
        <v>665</v>
      </c>
      <c r="X27899" s="94">
        <v>411</v>
      </c>
      <c r="Y27899" s="94">
        <v>25</v>
      </c>
      <c r="AJ27899" s="94">
        <v>14653</v>
      </c>
      <c r="AK27899" s="94">
        <v>26309</v>
      </c>
      <c r="AL27899" s="94">
        <v>4998</v>
      </c>
      <c r="AN27899" s="94">
        <v>122</v>
      </c>
      <c r="AO27899" s="94">
        <v>665</v>
      </c>
      <c r="AP27899" s="94">
        <v>411</v>
      </c>
      <c r="AQ27899" s="94">
        <v>25</v>
      </c>
      <c r="AS27899" s="94">
        <v>244</v>
      </c>
      <c r="AU27899" s="94">
        <v>-141</v>
      </c>
    </row>
    <row r="27900" spans="1:47">
      <c r="A27900" s="85" t="s">
        <v>156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55</v>
      </c>
      <c r="G27900" s="89" t="s">
        <v>418</v>
      </c>
      <c r="H27900" s="94">
        <v>48176</v>
      </c>
      <c r="I27900" s="94">
        <v>50220</v>
      </c>
      <c r="J27900" s="94">
        <v>50106</v>
      </c>
      <c r="K27900" s="94">
        <v>-116</v>
      </c>
      <c r="O27900" s="94">
        <v>50220</v>
      </c>
      <c r="P27900" s="94">
        <v>50106</v>
      </c>
      <c r="Q27900" s="94">
        <v>-116</v>
      </c>
      <c r="R27900" s="94">
        <v>14865</v>
      </c>
      <c r="S27900" s="94">
        <v>29131</v>
      </c>
      <c r="T27900" s="94">
        <v>5001</v>
      </c>
      <c r="V27900" s="94">
        <v>95</v>
      </c>
      <c r="W27900" s="94">
        <v>776</v>
      </c>
      <c r="X27900" s="94">
        <v>210</v>
      </c>
      <c r="Y27900" s="94">
        <v>28</v>
      </c>
      <c r="AJ27900" s="94">
        <v>14865</v>
      </c>
      <c r="AK27900" s="94">
        <v>29131</v>
      </c>
      <c r="AL27900" s="94">
        <v>5001</v>
      </c>
      <c r="AN27900" s="94">
        <v>95</v>
      </c>
      <c r="AO27900" s="94">
        <v>776</v>
      </c>
      <c r="AP27900" s="94">
        <v>210</v>
      </c>
      <c r="AQ27900" s="94">
        <v>28</v>
      </c>
      <c r="AS27900" s="94">
        <v>82</v>
      </c>
      <c r="AU27900" s="94">
        <v>-198</v>
      </c>
    </row>
    <row r="27901" spans="1:47">
      <c r="A27901" s="85" t="s">
        <v>156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55</v>
      </c>
      <c r="G27901" s="89" t="s">
        <v>418</v>
      </c>
      <c r="H27901" s="94">
        <v>51117</v>
      </c>
      <c r="I27901" s="94">
        <v>53082</v>
      </c>
      <c r="J27901" s="94">
        <v>52996</v>
      </c>
      <c r="K27901" s="94">
        <v>-88</v>
      </c>
      <c r="O27901" s="94">
        <v>53082</v>
      </c>
      <c r="P27901" s="94">
        <v>52996</v>
      </c>
      <c r="Q27901" s="94">
        <v>-88</v>
      </c>
      <c r="R27901" s="94">
        <v>14978</v>
      </c>
      <c r="S27901" s="94">
        <v>31638</v>
      </c>
      <c r="T27901" s="94">
        <v>5005</v>
      </c>
      <c r="V27901" s="94">
        <v>74</v>
      </c>
      <c r="W27901" s="94">
        <v>788</v>
      </c>
      <c r="X27901" s="94">
        <v>488</v>
      </c>
      <c r="Y27901" s="94">
        <v>26</v>
      </c>
      <c r="AJ27901" s="94">
        <v>14978</v>
      </c>
      <c r="AK27901" s="94">
        <v>31638</v>
      </c>
      <c r="AL27901" s="94">
        <v>5005</v>
      </c>
      <c r="AN27901" s="94">
        <v>74</v>
      </c>
      <c r="AO27901" s="94">
        <v>788</v>
      </c>
      <c r="AP27901" s="94">
        <v>488</v>
      </c>
      <c r="AQ27901" s="94">
        <v>26</v>
      </c>
      <c r="AS27901" s="94">
        <v>119</v>
      </c>
      <c r="AU27901" s="94">
        <v>-206</v>
      </c>
    </row>
    <row r="27902" spans="1:47">
      <c r="A27902" s="85" t="s">
        <v>156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55</v>
      </c>
      <c r="G27902" s="89" t="s">
        <v>418</v>
      </c>
      <c r="H27902" s="94">
        <v>53718</v>
      </c>
      <c r="I27902" s="94">
        <v>55533</v>
      </c>
      <c r="J27902" s="94">
        <v>55044</v>
      </c>
      <c r="K27902" s="94">
        <v>-486</v>
      </c>
      <c r="O27902" s="94">
        <v>55533</v>
      </c>
      <c r="P27902" s="94">
        <v>55044</v>
      </c>
      <c r="Q27902" s="94">
        <v>-486</v>
      </c>
      <c r="R27902" s="94">
        <v>15007</v>
      </c>
      <c r="S27902" s="94">
        <v>33114</v>
      </c>
      <c r="T27902" s="94">
        <v>5001</v>
      </c>
      <c r="V27902" s="94">
        <v>133</v>
      </c>
      <c r="W27902" s="94">
        <v>838</v>
      </c>
      <c r="X27902" s="94">
        <v>931</v>
      </c>
      <c r="Y27902" s="94">
        <v>22</v>
      </c>
      <c r="AJ27902" s="94">
        <v>15007</v>
      </c>
      <c r="AK27902" s="94">
        <v>33114</v>
      </c>
      <c r="AL27902" s="94">
        <v>5001</v>
      </c>
      <c r="AN27902" s="94">
        <v>133</v>
      </c>
      <c r="AO27902" s="94">
        <v>838</v>
      </c>
      <c r="AP27902" s="94">
        <v>931</v>
      </c>
      <c r="AQ27902" s="94">
        <v>22</v>
      </c>
      <c r="AS27902" s="94">
        <v>148</v>
      </c>
      <c r="AU27902" s="94">
        <v>-634</v>
      </c>
    </row>
    <row r="27903" spans="1:47">
      <c r="A27903" s="85" t="s">
        <v>156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55</v>
      </c>
      <c r="G27903" s="89" t="s">
        <v>418</v>
      </c>
      <c r="H27903" s="94">
        <v>56152</v>
      </c>
      <c r="I27903" s="94">
        <v>57575</v>
      </c>
      <c r="J27903" s="94">
        <v>56959</v>
      </c>
      <c r="K27903" s="94">
        <v>-617</v>
      </c>
      <c r="O27903" s="94">
        <v>57575</v>
      </c>
      <c r="P27903" s="94">
        <v>56959</v>
      </c>
      <c r="Q27903" s="94">
        <v>-617</v>
      </c>
      <c r="R27903" s="94">
        <v>15044</v>
      </c>
      <c r="S27903" s="94">
        <v>34448</v>
      </c>
      <c r="T27903" s="94">
        <v>4999</v>
      </c>
      <c r="V27903" s="94">
        <v>103</v>
      </c>
      <c r="W27903" s="94">
        <v>925</v>
      </c>
      <c r="X27903" s="94">
        <v>1427</v>
      </c>
      <c r="Y27903" s="94">
        <v>14</v>
      </c>
      <c r="AJ27903" s="94">
        <v>15044</v>
      </c>
      <c r="AK27903" s="94">
        <v>34448</v>
      </c>
      <c r="AL27903" s="94">
        <v>4999</v>
      </c>
      <c r="AN27903" s="94">
        <v>103</v>
      </c>
      <c r="AO27903" s="94">
        <v>925</v>
      </c>
      <c r="AP27903" s="94">
        <v>1427</v>
      </c>
      <c r="AQ27903" s="94">
        <v>14</v>
      </c>
      <c r="AS27903" s="94">
        <v>145</v>
      </c>
      <c r="AU27903" s="94">
        <v>-761</v>
      </c>
    </row>
    <row r="27904" spans="1:47">
      <c r="A27904" s="85" t="s">
        <v>156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55</v>
      </c>
      <c r="G27904" s="89" t="s">
        <v>418</v>
      </c>
      <c r="H27904" s="94">
        <v>57823</v>
      </c>
      <c r="I27904" s="94">
        <v>58738</v>
      </c>
      <c r="J27904" s="94">
        <v>58142</v>
      </c>
      <c r="K27904" s="94">
        <v>-598</v>
      </c>
      <c r="O27904" s="94">
        <v>58738</v>
      </c>
      <c r="P27904" s="94">
        <v>58142</v>
      </c>
      <c r="Q27904" s="94">
        <v>-598</v>
      </c>
      <c r="R27904" s="94">
        <v>15046</v>
      </c>
      <c r="S27904" s="94">
        <v>34992</v>
      </c>
      <c r="T27904" s="94">
        <v>5001</v>
      </c>
      <c r="V27904" s="94">
        <v>102</v>
      </c>
      <c r="W27904" s="94">
        <v>1019</v>
      </c>
      <c r="X27904" s="94">
        <v>1967</v>
      </c>
      <c r="Y27904" s="94">
        <v>14</v>
      </c>
      <c r="AJ27904" s="94">
        <v>15046</v>
      </c>
      <c r="AK27904" s="94">
        <v>34992</v>
      </c>
      <c r="AL27904" s="94">
        <v>5001</v>
      </c>
      <c r="AN27904" s="94">
        <v>102</v>
      </c>
      <c r="AO27904" s="94">
        <v>1019</v>
      </c>
      <c r="AP27904" s="94">
        <v>1967</v>
      </c>
      <c r="AQ27904" s="94">
        <v>14</v>
      </c>
      <c r="AS27904" s="94">
        <v>169</v>
      </c>
      <c r="AU27904" s="94">
        <v>-767</v>
      </c>
    </row>
    <row r="27905" spans="1:47">
      <c r="A27905" s="85" t="s">
        <v>156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55</v>
      </c>
      <c r="G27905" s="89" t="s">
        <v>418</v>
      </c>
      <c r="H27905" s="94">
        <v>58765</v>
      </c>
      <c r="I27905" s="94">
        <v>59412</v>
      </c>
      <c r="J27905" s="94">
        <v>58791</v>
      </c>
      <c r="K27905" s="94">
        <v>-622</v>
      </c>
      <c r="O27905" s="94">
        <v>59412</v>
      </c>
      <c r="P27905" s="94">
        <v>58791</v>
      </c>
      <c r="Q27905" s="94">
        <v>-622</v>
      </c>
      <c r="R27905" s="94">
        <v>15116</v>
      </c>
      <c r="S27905" s="94">
        <v>34871</v>
      </c>
      <c r="T27905" s="94">
        <v>5001</v>
      </c>
      <c r="V27905" s="94">
        <v>102</v>
      </c>
      <c r="W27905" s="94">
        <v>961</v>
      </c>
      <c r="X27905" s="94">
        <v>2720</v>
      </c>
      <c r="Y27905" s="94">
        <v>21</v>
      </c>
      <c r="AJ27905" s="94">
        <v>15116</v>
      </c>
      <c r="AK27905" s="94">
        <v>34871</v>
      </c>
      <c r="AL27905" s="94">
        <v>5001</v>
      </c>
      <c r="AN27905" s="94">
        <v>102</v>
      </c>
      <c r="AO27905" s="94">
        <v>961</v>
      </c>
      <c r="AP27905" s="94">
        <v>2720</v>
      </c>
      <c r="AQ27905" s="94">
        <v>21</v>
      </c>
      <c r="AS27905" s="94">
        <v>145</v>
      </c>
      <c r="AU27905" s="94">
        <v>-767</v>
      </c>
    </row>
    <row r="27906" spans="1:47">
      <c r="A27906" s="85" t="s">
        <v>156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55</v>
      </c>
      <c r="G27906" s="89" t="s">
        <v>418</v>
      </c>
      <c r="H27906" s="94">
        <v>59404</v>
      </c>
      <c r="I27906" s="94">
        <v>59472</v>
      </c>
      <c r="J27906" s="94">
        <v>58856</v>
      </c>
      <c r="K27906" s="94">
        <v>-617</v>
      </c>
      <c r="O27906" s="94">
        <v>59472</v>
      </c>
      <c r="P27906" s="94">
        <v>58856</v>
      </c>
      <c r="Q27906" s="94">
        <v>-617</v>
      </c>
      <c r="R27906" s="94">
        <v>15229</v>
      </c>
      <c r="S27906" s="94">
        <v>34634</v>
      </c>
      <c r="T27906" s="94">
        <v>5005</v>
      </c>
      <c r="V27906" s="94">
        <v>95</v>
      </c>
      <c r="W27906" s="94">
        <v>754</v>
      </c>
      <c r="X27906" s="94">
        <v>3116</v>
      </c>
      <c r="Y27906" s="94">
        <v>24</v>
      </c>
      <c r="AJ27906" s="94">
        <v>15229</v>
      </c>
      <c r="AK27906" s="94">
        <v>34634</v>
      </c>
      <c r="AL27906" s="94">
        <v>5005</v>
      </c>
      <c r="AN27906" s="94">
        <v>95</v>
      </c>
      <c r="AO27906" s="94">
        <v>754</v>
      </c>
      <c r="AP27906" s="94">
        <v>3116</v>
      </c>
      <c r="AQ27906" s="94">
        <v>24</v>
      </c>
      <c r="AS27906" s="94">
        <v>149</v>
      </c>
      <c r="AU27906" s="94">
        <v>-767</v>
      </c>
    </row>
    <row r="27907" spans="1:47">
      <c r="A27907" s="85" t="s">
        <v>156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55</v>
      </c>
      <c r="G27907" s="89" t="s">
        <v>418</v>
      </c>
      <c r="H27907" s="94">
        <v>58636</v>
      </c>
      <c r="I27907" s="94">
        <v>58550</v>
      </c>
      <c r="J27907" s="94">
        <v>57934</v>
      </c>
      <c r="K27907" s="94">
        <v>-617</v>
      </c>
      <c r="O27907" s="94">
        <v>58550</v>
      </c>
      <c r="P27907" s="94">
        <v>57934</v>
      </c>
      <c r="Q27907" s="94">
        <v>-617</v>
      </c>
      <c r="R27907" s="94">
        <v>15217</v>
      </c>
      <c r="S27907" s="94">
        <v>33131</v>
      </c>
      <c r="T27907" s="94">
        <v>5009</v>
      </c>
      <c r="V27907" s="94">
        <v>124</v>
      </c>
      <c r="W27907" s="94">
        <v>714</v>
      </c>
      <c r="X27907" s="94">
        <v>3715</v>
      </c>
      <c r="Y27907" s="94">
        <v>24</v>
      </c>
      <c r="AJ27907" s="94">
        <v>15217</v>
      </c>
      <c r="AK27907" s="94">
        <v>33131</v>
      </c>
      <c r="AL27907" s="94">
        <v>5009</v>
      </c>
      <c r="AN27907" s="94">
        <v>124</v>
      </c>
      <c r="AO27907" s="94">
        <v>714</v>
      </c>
      <c r="AP27907" s="94">
        <v>3715</v>
      </c>
      <c r="AQ27907" s="94">
        <v>24</v>
      </c>
      <c r="AS27907" s="94">
        <v>149</v>
      </c>
      <c r="AU27907" s="94">
        <v>-767</v>
      </c>
    </row>
    <row r="27908" spans="1:47">
      <c r="A27908" s="85" t="s">
        <v>156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55</v>
      </c>
      <c r="G27908" s="89" t="s">
        <v>418</v>
      </c>
      <c r="H27908" s="94">
        <v>56416</v>
      </c>
      <c r="I27908" s="94">
        <v>56799</v>
      </c>
      <c r="J27908" s="94">
        <v>56219</v>
      </c>
      <c r="K27908" s="94">
        <v>-581</v>
      </c>
      <c r="O27908" s="94">
        <v>56799</v>
      </c>
      <c r="P27908" s="94">
        <v>56219</v>
      </c>
      <c r="Q27908" s="94">
        <v>-581</v>
      </c>
      <c r="R27908" s="94">
        <v>15086</v>
      </c>
      <c r="S27908" s="94">
        <v>31084</v>
      </c>
      <c r="T27908" s="94">
        <v>5010</v>
      </c>
      <c r="V27908" s="94">
        <v>91</v>
      </c>
      <c r="W27908" s="94">
        <v>701</v>
      </c>
      <c r="X27908" s="94">
        <v>4219</v>
      </c>
      <c r="Y27908" s="94">
        <v>28</v>
      </c>
      <c r="AJ27908" s="94">
        <v>15086</v>
      </c>
      <c r="AK27908" s="94">
        <v>31084</v>
      </c>
      <c r="AL27908" s="94">
        <v>5010</v>
      </c>
      <c r="AN27908" s="94">
        <v>91</v>
      </c>
      <c r="AO27908" s="94">
        <v>701</v>
      </c>
      <c r="AP27908" s="94">
        <v>4219</v>
      </c>
      <c r="AQ27908" s="94">
        <v>28</v>
      </c>
      <c r="AS27908" s="94">
        <v>179</v>
      </c>
      <c r="AU27908" s="94">
        <v>-760</v>
      </c>
    </row>
    <row r="27909" spans="1:47">
      <c r="A27909" s="85" t="s">
        <v>156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55</v>
      </c>
      <c r="G27909" s="89" t="s">
        <v>418</v>
      </c>
      <c r="H27909" s="94">
        <v>54586</v>
      </c>
      <c r="I27909" s="94">
        <v>55215</v>
      </c>
      <c r="J27909" s="94">
        <v>55056</v>
      </c>
      <c r="K27909" s="94">
        <v>-160</v>
      </c>
      <c r="O27909" s="94">
        <v>55215</v>
      </c>
      <c r="P27909" s="94">
        <v>55056</v>
      </c>
      <c r="Q27909" s="94">
        <v>-160</v>
      </c>
      <c r="R27909" s="94">
        <v>15178</v>
      </c>
      <c r="S27909" s="94">
        <v>30718</v>
      </c>
      <c r="T27909" s="94">
        <v>5009</v>
      </c>
      <c r="V27909" s="94">
        <v>54</v>
      </c>
      <c r="W27909" s="94">
        <v>151</v>
      </c>
      <c r="X27909" s="94">
        <v>3918</v>
      </c>
      <c r="Y27909" s="94">
        <v>28</v>
      </c>
      <c r="AJ27909" s="94">
        <v>15178</v>
      </c>
      <c r="AK27909" s="94">
        <v>30718</v>
      </c>
      <c r="AL27909" s="94">
        <v>5009</v>
      </c>
      <c r="AN27909" s="94">
        <v>54</v>
      </c>
      <c r="AO27909" s="94">
        <v>151</v>
      </c>
      <c r="AP27909" s="94">
        <v>3918</v>
      </c>
      <c r="AQ27909" s="94">
        <v>28</v>
      </c>
      <c r="AS27909" s="94">
        <v>220</v>
      </c>
      <c r="AU27909" s="94">
        <v>-380</v>
      </c>
    </row>
    <row r="27910" spans="1:47">
      <c r="A27910" s="85" t="s">
        <v>156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55</v>
      </c>
      <c r="G27910" s="89" t="s">
        <v>418</v>
      </c>
      <c r="H27910" s="94">
        <v>53990</v>
      </c>
      <c r="I27910" s="94">
        <v>54489</v>
      </c>
      <c r="J27910" s="94">
        <v>54275</v>
      </c>
      <c r="K27910" s="94">
        <v>-216</v>
      </c>
      <c r="O27910" s="94">
        <v>54489</v>
      </c>
      <c r="P27910" s="94">
        <v>54275</v>
      </c>
      <c r="Q27910" s="94">
        <v>-216</v>
      </c>
      <c r="R27910" s="94">
        <v>14914</v>
      </c>
      <c r="S27910" s="94">
        <v>30827</v>
      </c>
      <c r="T27910" s="94">
        <v>5008</v>
      </c>
      <c r="V27910" s="94">
        <v>29</v>
      </c>
      <c r="W27910" s="94">
        <v>0</v>
      </c>
      <c r="X27910" s="94">
        <v>3469</v>
      </c>
      <c r="Y27910" s="94">
        <v>25</v>
      </c>
      <c r="AJ27910" s="94">
        <v>14914</v>
      </c>
      <c r="AK27910" s="94">
        <v>30827</v>
      </c>
      <c r="AL27910" s="94">
        <v>5008</v>
      </c>
      <c r="AN27910" s="94">
        <v>29</v>
      </c>
      <c r="AO27910" s="94">
        <v>0</v>
      </c>
      <c r="AP27910" s="94">
        <v>3469</v>
      </c>
      <c r="AQ27910" s="94">
        <v>25</v>
      </c>
      <c r="AS27910" s="94">
        <v>250</v>
      </c>
      <c r="AU27910" s="94">
        <v>-466</v>
      </c>
    </row>
    <row r="27911" spans="1:47">
      <c r="A27911" s="85" t="s">
        <v>156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55</v>
      </c>
      <c r="G27911" s="89" t="s">
        <v>418</v>
      </c>
      <c r="H27911" s="94">
        <v>51651</v>
      </c>
      <c r="I27911" s="94">
        <v>51981</v>
      </c>
      <c r="J27911" s="94">
        <v>51713</v>
      </c>
      <c r="K27911" s="94">
        <v>-269</v>
      </c>
      <c r="O27911" s="94">
        <v>51981</v>
      </c>
      <c r="P27911" s="94">
        <v>51713</v>
      </c>
      <c r="Q27911" s="94">
        <v>-269</v>
      </c>
      <c r="R27911" s="94">
        <v>14653</v>
      </c>
      <c r="S27911" s="94">
        <v>29101</v>
      </c>
      <c r="T27911" s="94">
        <v>5011</v>
      </c>
      <c r="V27911" s="94">
        <v>5</v>
      </c>
      <c r="W27911" s="94">
        <v>0</v>
      </c>
      <c r="X27911" s="94">
        <v>2918</v>
      </c>
      <c r="Y27911" s="94">
        <v>24</v>
      </c>
      <c r="AJ27911" s="94">
        <v>14653</v>
      </c>
      <c r="AK27911" s="94">
        <v>29101</v>
      </c>
      <c r="AL27911" s="94">
        <v>5011</v>
      </c>
      <c r="AN27911" s="94">
        <v>5</v>
      </c>
      <c r="AO27911" s="94">
        <v>0</v>
      </c>
      <c r="AP27911" s="94">
        <v>2918</v>
      </c>
      <c r="AQ27911" s="94">
        <v>24</v>
      </c>
      <c r="AS27911" s="94">
        <v>281</v>
      </c>
      <c r="AU27911" s="94">
        <v>-550</v>
      </c>
    </row>
    <row r="27912" spans="1:47">
      <c r="A27912" s="85" t="s">
        <v>156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55</v>
      </c>
      <c r="G27912" s="89" t="s">
        <v>418</v>
      </c>
      <c r="H27912" s="94">
        <v>48121</v>
      </c>
      <c r="I27912" s="94">
        <v>48308</v>
      </c>
      <c r="J27912" s="94">
        <v>48076</v>
      </c>
      <c r="K27912" s="94">
        <v>-234</v>
      </c>
      <c r="O27912" s="94">
        <v>48308</v>
      </c>
      <c r="P27912" s="94">
        <v>48076</v>
      </c>
      <c r="Q27912" s="94">
        <v>-234</v>
      </c>
      <c r="R27912" s="94">
        <v>14471</v>
      </c>
      <c r="S27912" s="94">
        <v>25968</v>
      </c>
      <c r="T27912" s="94">
        <v>5012</v>
      </c>
      <c r="V27912" s="94">
        <v>5</v>
      </c>
      <c r="W27912" s="94">
        <v>0</v>
      </c>
      <c r="X27912" s="94">
        <v>2593</v>
      </c>
      <c r="Y27912" s="94">
        <v>26</v>
      </c>
      <c r="AJ27912" s="94">
        <v>14471</v>
      </c>
      <c r="AK27912" s="94">
        <v>25968</v>
      </c>
      <c r="AL27912" s="94">
        <v>5012</v>
      </c>
      <c r="AN27912" s="94">
        <v>5</v>
      </c>
      <c r="AO27912" s="94">
        <v>0</v>
      </c>
      <c r="AP27912" s="94">
        <v>2593</v>
      </c>
      <c r="AQ27912" s="94">
        <v>26</v>
      </c>
      <c r="AS27912" s="94">
        <v>330</v>
      </c>
      <c r="AU27912" s="94">
        <v>-565</v>
      </c>
    </row>
    <row r="27913" spans="1:47">
      <c r="A27913" s="85" t="s">
        <v>156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55</v>
      </c>
      <c r="G27913" s="89" t="s">
        <v>418</v>
      </c>
      <c r="H27913" s="94">
        <v>44460</v>
      </c>
      <c r="I27913" s="94">
        <v>44652</v>
      </c>
      <c r="J27913" s="94">
        <v>44582</v>
      </c>
      <c r="K27913" s="94">
        <v>-73</v>
      </c>
      <c r="O27913" s="94">
        <v>44652</v>
      </c>
      <c r="P27913" s="94">
        <v>44582</v>
      </c>
      <c r="Q27913" s="94">
        <v>-73</v>
      </c>
      <c r="R27913" s="94">
        <v>14306</v>
      </c>
      <c r="S27913" s="94">
        <v>23262</v>
      </c>
      <c r="T27913" s="94">
        <v>5013</v>
      </c>
      <c r="V27913" s="94">
        <v>5</v>
      </c>
      <c r="W27913" s="94">
        <v>0</v>
      </c>
      <c r="X27913" s="94">
        <v>1962</v>
      </c>
      <c r="Y27913" s="94">
        <v>25</v>
      </c>
      <c r="AJ27913" s="94">
        <v>14306</v>
      </c>
      <c r="AK27913" s="94">
        <v>23262</v>
      </c>
      <c r="AL27913" s="94">
        <v>5013</v>
      </c>
      <c r="AN27913" s="94">
        <v>5</v>
      </c>
      <c r="AO27913" s="94">
        <v>0</v>
      </c>
      <c r="AP27913" s="94">
        <v>1962</v>
      </c>
      <c r="AQ27913" s="94">
        <v>25</v>
      </c>
      <c r="AS27913" s="94">
        <v>350</v>
      </c>
      <c r="AU27913" s="94">
        <v>-423</v>
      </c>
    </row>
    <row r="27914" spans="1:47">
      <c r="A27914" s="85" t="s">
        <v>156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55</v>
      </c>
      <c r="G27914" s="89" t="s">
        <v>418</v>
      </c>
      <c r="H27914" s="94">
        <v>41855</v>
      </c>
      <c r="I27914" s="94">
        <v>41754</v>
      </c>
      <c r="J27914" s="94">
        <v>41607</v>
      </c>
      <c r="K27914" s="94">
        <v>-148</v>
      </c>
      <c r="O27914" s="94">
        <v>41754</v>
      </c>
      <c r="P27914" s="94">
        <v>41607</v>
      </c>
      <c r="Q27914" s="94">
        <v>-148</v>
      </c>
      <c r="R27914" s="94">
        <v>13791</v>
      </c>
      <c r="S27914" s="94">
        <v>21276</v>
      </c>
      <c r="T27914" s="94">
        <v>5013</v>
      </c>
      <c r="V27914" s="94">
        <v>5</v>
      </c>
      <c r="W27914" s="94">
        <v>0</v>
      </c>
      <c r="X27914" s="94">
        <v>1491</v>
      </c>
      <c r="Y27914" s="94">
        <v>29</v>
      </c>
      <c r="AJ27914" s="94">
        <v>13791</v>
      </c>
      <c r="AK27914" s="94">
        <v>21276</v>
      </c>
      <c r="AL27914" s="94">
        <v>5013</v>
      </c>
      <c r="AN27914" s="94">
        <v>5</v>
      </c>
      <c r="AO27914" s="94">
        <v>0</v>
      </c>
      <c r="AP27914" s="94">
        <v>1491</v>
      </c>
      <c r="AQ27914" s="94">
        <v>29</v>
      </c>
      <c r="AS27914" s="94">
        <v>270</v>
      </c>
      <c r="AU27914" s="94">
        <v>-418</v>
      </c>
    </row>
    <row r="27915" spans="1:47">
      <c r="A27915" s="85" t="s">
        <v>156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55</v>
      </c>
      <c r="G27915" s="89" t="s">
        <v>418</v>
      </c>
      <c r="H27915" s="94">
        <v>39861</v>
      </c>
      <c r="I27915" s="94">
        <v>39753</v>
      </c>
      <c r="J27915" s="94">
        <v>39606</v>
      </c>
      <c r="K27915" s="94">
        <v>-148</v>
      </c>
      <c r="O27915" s="94">
        <v>39753</v>
      </c>
      <c r="P27915" s="94">
        <v>39606</v>
      </c>
      <c r="Q27915" s="94">
        <v>-148</v>
      </c>
      <c r="R27915" s="94">
        <v>12852</v>
      </c>
      <c r="S27915" s="94">
        <v>20364</v>
      </c>
      <c r="T27915" s="94">
        <v>5014</v>
      </c>
      <c r="V27915" s="94">
        <v>5</v>
      </c>
      <c r="W27915" s="94">
        <v>0</v>
      </c>
      <c r="X27915" s="94">
        <v>1346</v>
      </c>
      <c r="Y27915" s="94">
        <v>25</v>
      </c>
      <c r="AJ27915" s="94">
        <v>12852</v>
      </c>
      <c r="AK27915" s="94">
        <v>20364</v>
      </c>
      <c r="AL27915" s="94">
        <v>5014</v>
      </c>
      <c r="AN27915" s="94">
        <v>5</v>
      </c>
      <c r="AO27915" s="94">
        <v>0</v>
      </c>
      <c r="AP27915" s="94">
        <v>1346</v>
      </c>
      <c r="AQ27915" s="94">
        <v>25</v>
      </c>
      <c r="AS27915" s="94">
        <v>270</v>
      </c>
      <c r="AU27915" s="94">
        <v>-418</v>
      </c>
    </row>
    <row r="27916" spans="1:47">
      <c r="A27916" s="85" t="s">
        <v>156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55</v>
      </c>
      <c r="G27916" s="89" t="s">
        <v>418</v>
      </c>
      <c r="H27916" s="94">
        <v>38343</v>
      </c>
      <c r="I27916" s="94">
        <v>38471</v>
      </c>
      <c r="J27916" s="94">
        <v>38324</v>
      </c>
      <c r="K27916" s="94">
        <v>-148</v>
      </c>
      <c r="O27916" s="94">
        <v>38471</v>
      </c>
      <c r="P27916" s="94">
        <v>38324</v>
      </c>
      <c r="Q27916" s="94">
        <v>-148</v>
      </c>
      <c r="R27916" s="94">
        <v>12159</v>
      </c>
      <c r="S27916" s="94">
        <v>20000</v>
      </c>
      <c r="T27916" s="94">
        <v>5014</v>
      </c>
      <c r="V27916" s="94">
        <v>5</v>
      </c>
      <c r="W27916" s="94">
        <v>0</v>
      </c>
      <c r="X27916" s="94">
        <v>1120</v>
      </c>
      <c r="Y27916" s="94">
        <v>26</v>
      </c>
      <c r="AJ27916" s="94">
        <v>12159</v>
      </c>
      <c r="AK27916" s="94">
        <v>20000</v>
      </c>
      <c r="AL27916" s="94">
        <v>5014</v>
      </c>
      <c r="AN27916" s="94">
        <v>5</v>
      </c>
      <c r="AO27916" s="94">
        <v>0</v>
      </c>
      <c r="AP27916" s="94">
        <v>1120</v>
      </c>
      <c r="AQ27916" s="94">
        <v>26</v>
      </c>
      <c r="AS27916" s="94">
        <v>270</v>
      </c>
      <c r="AU27916" s="94">
        <v>-418</v>
      </c>
    </row>
    <row r="27917" spans="1:47">
      <c r="A27917" s="85" t="s">
        <v>156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55</v>
      </c>
      <c r="G27917" s="89" t="s">
        <v>418</v>
      </c>
      <c r="H27917" s="94">
        <v>37466</v>
      </c>
      <c r="I27917" s="94">
        <v>37706</v>
      </c>
      <c r="J27917" s="94">
        <v>37559</v>
      </c>
      <c r="K27917" s="94">
        <v>-148</v>
      </c>
      <c r="O27917" s="94">
        <v>37706</v>
      </c>
      <c r="P27917" s="94">
        <v>37559</v>
      </c>
      <c r="Q27917" s="94">
        <v>-148</v>
      </c>
      <c r="R27917" s="94">
        <v>11594</v>
      </c>
      <c r="S27917" s="94">
        <v>19637</v>
      </c>
      <c r="T27917" s="94">
        <v>5014</v>
      </c>
      <c r="V27917" s="94">
        <v>5</v>
      </c>
      <c r="W27917" s="94">
        <v>0</v>
      </c>
      <c r="X27917" s="94">
        <v>1284</v>
      </c>
      <c r="Y27917" s="94">
        <v>26</v>
      </c>
      <c r="AJ27917" s="94">
        <v>11594</v>
      </c>
      <c r="AK27917" s="94">
        <v>19637</v>
      </c>
      <c r="AL27917" s="94">
        <v>5014</v>
      </c>
      <c r="AN27917" s="94">
        <v>5</v>
      </c>
      <c r="AO27917" s="94">
        <v>0</v>
      </c>
      <c r="AP27917" s="94">
        <v>1284</v>
      </c>
      <c r="AQ27917" s="94">
        <v>26</v>
      </c>
      <c r="AS27917" s="94">
        <v>270</v>
      </c>
      <c r="AU27917" s="94">
        <v>-418</v>
      </c>
    </row>
    <row r="27918" spans="1:47">
      <c r="A27918" s="85" t="s">
        <v>156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55</v>
      </c>
      <c r="G27918" s="89" t="s">
        <v>418</v>
      </c>
      <c r="H27918" s="94">
        <v>37474</v>
      </c>
      <c r="I27918" s="94">
        <v>37814</v>
      </c>
      <c r="J27918" s="94">
        <v>37668</v>
      </c>
      <c r="K27918" s="94">
        <v>-148</v>
      </c>
      <c r="O27918" s="94">
        <v>37814</v>
      </c>
      <c r="P27918" s="94">
        <v>37668</v>
      </c>
      <c r="Q27918" s="94">
        <v>-148</v>
      </c>
      <c r="R27918" s="94">
        <v>11562</v>
      </c>
      <c r="S27918" s="94">
        <v>19662</v>
      </c>
      <c r="T27918" s="94">
        <v>5016</v>
      </c>
      <c r="V27918" s="94">
        <v>5</v>
      </c>
      <c r="W27918" s="94">
        <v>0</v>
      </c>
      <c r="X27918" s="94">
        <v>1398</v>
      </c>
      <c r="Y27918" s="94">
        <v>25</v>
      </c>
      <c r="AJ27918" s="94">
        <v>11562</v>
      </c>
      <c r="AK27918" s="94">
        <v>19662</v>
      </c>
      <c r="AL27918" s="94">
        <v>5016</v>
      </c>
      <c r="AN27918" s="94">
        <v>5</v>
      </c>
      <c r="AO27918" s="94">
        <v>0</v>
      </c>
      <c r="AP27918" s="94">
        <v>1398</v>
      </c>
      <c r="AQ27918" s="94">
        <v>25</v>
      </c>
      <c r="AS27918" s="94">
        <v>270</v>
      </c>
      <c r="AU27918" s="94">
        <v>-418</v>
      </c>
    </row>
    <row r="27919" spans="1:47">
      <c r="A27919" s="85" t="s">
        <v>156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55</v>
      </c>
      <c r="G27919" s="89" t="s">
        <v>418</v>
      </c>
      <c r="H27919" s="94">
        <v>38951</v>
      </c>
      <c r="I27919" s="94">
        <v>39521</v>
      </c>
      <c r="J27919" s="94">
        <v>39377</v>
      </c>
      <c r="K27919" s="94">
        <v>-145</v>
      </c>
      <c r="O27919" s="94">
        <v>39521</v>
      </c>
      <c r="P27919" s="94">
        <v>39377</v>
      </c>
      <c r="Q27919" s="94">
        <v>-145</v>
      </c>
      <c r="R27919" s="94">
        <v>12579</v>
      </c>
      <c r="S27919" s="94">
        <v>20443</v>
      </c>
      <c r="T27919" s="94">
        <v>5014</v>
      </c>
      <c r="V27919" s="94">
        <v>5</v>
      </c>
      <c r="W27919" s="94">
        <v>0</v>
      </c>
      <c r="X27919" s="94">
        <v>1307</v>
      </c>
      <c r="Y27919" s="94">
        <v>29</v>
      </c>
      <c r="AJ27919" s="94">
        <v>12579</v>
      </c>
      <c r="AK27919" s="94">
        <v>20443</v>
      </c>
      <c r="AL27919" s="94">
        <v>5014</v>
      </c>
      <c r="AN27919" s="94">
        <v>5</v>
      </c>
      <c r="AO27919" s="94">
        <v>0</v>
      </c>
      <c r="AP27919" s="94">
        <v>1307</v>
      </c>
      <c r="AQ27919" s="94">
        <v>29</v>
      </c>
      <c r="AS27919" s="94">
        <v>270</v>
      </c>
      <c r="AU27919" s="94">
        <v>-415</v>
      </c>
    </row>
    <row r="27920" spans="1:47">
      <c r="A27920" s="85" t="s">
        <v>156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55</v>
      </c>
      <c r="G27920" s="89" t="s">
        <v>418</v>
      </c>
      <c r="H27920" s="94">
        <v>41857</v>
      </c>
      <c r="I27920" s="94">
        <v>42550</v>
      </c>
      <c r="J27920" s="94">
        <v>42525</v>
      </c>
      <c r="K27920" s="94">
        <v>-26</v>
      </c>
      <c r="O27920" s="94">
        <v>42550</v>
      </c>
      <c r="P27920" s="94">
        <v>42525</v>
      </c>
      <c r="Q27920" s="94">
        <v>-26</v>
      </c>
      <c r="R27920" s="94">
        <v>13959</v>
      </c>
      <c r="S27920" s="94">
        <v>22106</v>
      </c>
      <c r="T27920" s="94">
        <v>5015</v>
      </c>
      <c r="V27920" s="94">
        <v>5</v>
      </c>
      <c r="W27920" s="94">
        <v>0</v>
      </c>
      <c r="X27920" s="94">
        <v>1412</v>
      </c>
      <c r="Y27920" s="94">
        <v>28</v>
      </c>
      <c r="AJ27920" s="94">
        <v>13959</v>
      </c>
      <c r="AK27920" s="94">
        <v>22106</v>
      </c>
      <c r="AL27920" s="94">
        <v>5015</v>
      </c>
      <c r="AN27920" s="94">
        <v>5</v>
      </c>
      <c r="AO27920" s="94">
        <v>0</v>
      </c>
      <c r="AP27920" s="94">
        <v>1412</v>
      </c>
      <c r="AQ27920" s="94">
        <v>28</v>
      </c>
      <c r="AS27920" s="94">
        <v>270</v>
      </c>
      <c r="AU27920" s="94">
        <v>-296</v>
      </c>
    </row>
    <row r="27921" spans="1:47">
      <c r="A27921" s="85" t="s">
        <v>156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55</v>
      </c>
      <c r="G27921" s="89" t="s">
        <v>418</v>
      </c>
      <c r="H27921" s="94">
        <v>42676</v>
      </c>
      <c r="I27921" s="94">
        <v>43295</v>
      </c>
      <c r="J27921" s="94">
        <v>43197</v>
      </c>
      <c r="K27921" s="94">
        <v>-100</v>
      </c>
      <c r="O27921" s="94">
        <v>43295</v>
      </c>
      <c r="P27921" s="94">
        <v>43197</v>
      </c>
      <c r="Q27921" s="94">
        <v>-100</v>
      </c>
      <c r="R27921" s="94">
        <v>14330</v>
      </c>
      <c r="S27921" s="94">
        <v>22414</v>
      </c>
      <c r="T27921" s="94">
        <v>5015</v>
      </c>
      <c r="V27921" s="94">
        <v>59</v>
      </c>
      <c r="W27921" s="94">
        <v>5</v>
      </c>
      <c r="X27921" s="94">
        <v>1346</v>
      </c>
      <c r="Y27921" s="94">
        <v>26</v>
      </c>
      <c r="AJ27921" s="94">
        <v>14330</v>
      </c>
      <c r="AK27921" s="94">
        <v>22414</v>
      </c>
      <c r="AL27921" s="94">
        <v>5015</v>
      </c>
      <c r="AN27921" s="94">
        <v>59</v>
      </c>
      <c r="AO27921" s="94">
        <v>5</v>
      </c>
      <c r="AP27921" s="94">
        <v>1346</v>
      </c>
      <c r="AQ27921" s="94">
        <v>26</v>
      </c>
      <c r="AS27921" s="94">
        <v>270</v>
      </c>
      <c r="AU27921" s="94">
        <v>-370</v>
      </c>
    </row>
    <row r="27922" spans="1:47">
      <c r="A27922" s="85" t="s">
        <v>156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55</v>
      </c>
      <c r="G27922" s="89" t="s">
        <v>418</v>
      </c>
      <c r="H27922" s="94">
        <v>44041</v>
      </c>
      <c r="I27922" s="94">
        <v>44434</v>
      </c>
      <c r="J27922" s="94">
        <v>44241</v>
      </c>
      <c r="K27922" s="94">
        <v>-195</v>
      </c>
      <c r="O27922" s="94">
        <v>44434</v>
      </c>
      <c r="P27922" s="94">
        <v>44241</v>
      </c>
      <c r="Q27922" s="94">
        <v>-195</v>
      </c>
      <c r="R27922" s="94">
        <v>14278</v>
      </c>
      <c r="S27922" s="94">
        <v>23331</v>
      </c>
      <c r="T27922" s="94">
        <v>5016</v>
      </c>
      <c r="V27922" s="94">
        <v>73</v>
      </c>
      <c r="W27922" s="94">
        <v>93</v>
      </c>
      <c r="X27922" s="94">
        <v>1421</v>
      </c>
      <c r="Y27922" s="94">
        <v>29</v>
      </c>
      <c r="AJ27922" s="94">
        <v>14278</v>
      </c>
      <c r="AK27922" s="94">
        <v>23331</v>
      </c>
      <c r="AL27922" s="94">
        <v>5016</v>
      </c>
      <c r="AN27922" s="94">
        <v>73</v>
      </c>
      <c r="AO27922" s="94">
        <v>93</v>
      </c>
      <c r="AP27922" s="94">
        <v>1421</v>
      </c>
      <c r="AQ27922" s="94">
        <v>29</v>
      </c>
      <c r="AS27922" s="94">
        <v>270</v>
      </c>
      <c r="AU27922" s="94">
        <v>-465</v>
      </c>
    </row>
    <row r="27923" spans="1:47">
      <c r="A27923" s="85" t="s">
        <v>156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55</v>
      </c>
      <c r="G27923" s="89" t="s">
        <v>418</v>
      </c>
      <c r="H27923" s="94">
        <v>46816</v>
      </c>
      <c r="I27923" s="94">
        <v>46889</v>
      </c>
      <c r="J27923" s="94">
        <v>46722</v>
      </c>
      <c r="K27923" s="94">
        <v>-168</v>
      </c>
      <c r="O27923" s="94">
        <v>46889</v>
      </c>
      <c r="P27923" s="94">
        <v>46722</v>
      </c>
      <c r="Q27923" s="94">
        <v>-168</v>
      </c>
      <c r="R27923" s="94">
        <v>14362</v>
      </c>
      <c r="S27923" s="94">
        <v>25074</v>
      </c>
      <c r="T27923" s="94">
        <v>5017</v>
      </c>
      <c r="V27923" s="94">
        <v>73</v>
      </c>
      <c r="W27923" s="94">
        <v>292</v>
      </c>
      <c r="X27923" s="94">
        <v>1875</v>
      </c>
      <c r="Y27923" s="94">
        <v>28</v>
      </c>
      <c r="AJ27923" s="94">
        <v>14362</v>
      </c>
      <c r="AK27923" s="94">
        <v>25074</v>
      </c>
      <c r="AL27923" s="94">
        <v>5017</v>
      </c>
      <c r="AN27923" s="94">
        <v>73</v>
      </c>
      <c r="AO27923" s="94">
        <v>292</v>
      </c>
      <c r="AP27923" s="94">
        <v>1875</v>
      </c>
      <c r="AQ27923" s="94">
        <v>28</v>
      </c>
      <c r="AS27923" s="94">
        <v>269</v>
      </c>
      <c r="AU27923" s="94">
        <v>-437</v>
      </c>
    </row>
    <row r="27924" spans="1:47">
      <c r="A27924" s="85" t="s">
        <v>156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55</v>
      </c>
      <c r="G27924" s="89" t="s">
        <v>418</v>
      </c>
      <c r="H27924" s="94">
        <v>50223</v>
      </c>
      <c r="I27924" s="94">
        <v>49869</v>
      </c>
      <c r="J27924" s="94">
        <v>49657</v>
      </c>
      <c r="K27924" s="94">
        <v>-213</v>
      </c>
      <c r="O27924" s="94">
        <v>49869</v>
      </c>
      <c r="P27924" s="94">
        <v>49657</v>
      </c>
      <c r="Q27924" s="94">
        <v>-213</v>
      </c>
      <c r="R27924" s="94">
        <v>14478</v>
      </c>
      <c r="S27924" s="94">
        <v>27465</v>
      </c>
      <c r="T27924" s="94">
        <v>5017</v>
      </c>
      <c r="V27924" s="94">
        <v>64</v>
      </c>
      <c r="W27924" s="94">
        <v>456</v>
      </c>
      <c r="X27924" s="94">
        <v>2153</v>
      </c>
      <c r="Y27924" s="94">
        <v>25</v>
      </c>
      <c r="AJ27924" s="94">
        <v>14478</v>
      </c>
      <c r="AK27924" s="94">
        <v>27465</v>
      </c>
      <c r="AL27924" s="94">
        <v>5017</v>
      </c>
      <c r="AN27924" s="94">
        <v>64</v>
      </c>
      <c r="AO27924" s="94">
        <v>456</v>
      </c>
      <c r="AP27924" s="94">
        <v>2153</v>
      </c>
      <c r="AQ27924" s="94">
        <v>25</v>
      </c>
      <c r="AS27924" s="94">
        <v>249</v>
      </c>
      <c r="AU27924" s="94">
        <v>-462</v>
      </c>
    </row>
    <row r="27925" spans="1:47">
      <c r="A27925" s="85" t="s">
        <v>156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55</v>
      </c>
      <c r="G27925" s="89" t="s">
        <v>418</v>
      </c>
      <c r="H27925" s="94">
        <v>53386</v>
      </c>
      <c r="I27925" s="94">
        <v>52833</v>
      </c>
      <c r="J27925" s="94">
        <v>52401</v>
      </c>
      <c r="K27925" s="94">
        <v>-433</v>
      </c>
      <c r="O27925" s="94">
        <v>52833</v>
      </c>
      <c r="P27925" s="94">
        <v>52401</v>
      </c>
      <c r="Q27925" s="94">
        <v>-433</v>
      </c>
      <c r="R27925" s="94">
        <v>14519</v>
      </c>
      <c r="S27925" s="94">
        <v>29854</v>
      </c>
      <c r="T27925" s="94">
        <v>5018</v>
      </c>
      <c r="V27925" s="94">
        <v>38</v>
      </c>
      <c r="W27925" s="94">
        <v>601</v>
      </c>
      <c r="X27925" s="94">
        <v>2345</v>
      </c>
      <c r="Y27925" s="94">
        <v>27</v>
      </c>
      <c r="AJ27925" s="94">
        <v>14519</v>
      </c>
      <c r="AK27925" s="94">
        <v>29854</v>
      </c>
      <c r="AL27925" s="94">
        <v>5018</v>
      </c>
      <c r="AN27925" s="94">
        <v>38</v>
      </c>
      <c r="AO27925" s="94">
        <v>601</v>
      </c>
      <c r="AP27925" s="94">
        <v>2345</v>
      </c>
      <c r="AQ27925" s="94">
        <v>27</v>
      </c>
      <c r="AS27925" s="94">
        <v>230</v>
      </c>
      <c r="AU27925" s="94">
        <v>-662</v>
      </c>
    </row>
    <row r="27926" spans="1:47">
      <c r="A27926" s="85" t="s">
        <v>156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55</v>
      </c>
      <c r="G27926" s="89" t="s">
        <v>418</v>
      </c>
      <c r="H27926" s="94">
        <v>56209</v>
      </c>
      <c r="I27926" s="94">
        <v>55451</v>
      </c>
      <c r="J27926" s="94">
        <v>54887</v>
      </c>
      <c r="K27926" s="94">
        <v>-565</v>
      </c>
      <c r="O27926" s="94">
        <v>55451</v>
      </c>
      <c r="P27926" s="94">
        <v>54887</v>
      </c>
      <c r="Q27926" s="94">
        <v>-565</v>
      </c>
      <c r="R27926" s="94">
        <v>14551</v>
      </c>
      <c r="S27926" s="94">
        <v>32092</v>
      </c>
      <c r="T27926" s="94">
        <v>5020</v>
      </c>
      <c r="V27926" s="94">
        <v>99</v>
      </c>
      <c r="W27926" s="94">
        <v>540</v>
      </c>
      <c r="X27926" s="94">
        <v>2557</v>
      </c>
      <c r="Y27926" s="94">
        <v>28</v>
      </c>
      <c r="AJ27926" s="94">
        <v>14551</v>
      </c>
      <c r="AK27926" s="94">
        <v>32092</v>
      </c>
      <c r="AL27926" s="94">
        <v>5020</v>
      </c>
      <c r="AN27926" s="94">
        <v>99</v>
      </c>
      <c r="AO27926" s="94">
        <v>540</v>
      </c>
      <c r="AP27926" s="94">
        <v>2557</v>
      </c>
      <c r="AQ27926" s="94">
        <v>28</v>
      </c>
      <c r="AS27926" s="94">
        <v>199</v>
      </c>
      <c r="AU27926" s="94">
        <v>-764</v>
      </c>
    </row>
    <row r="27927" spans="1:47">
      <c r="A27927" s="85" t="s">
        <v>156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55</v>
      </c>
      <c r="G27927" s="89" t="s">
        <v>418</v>
      </c>
      <c r="H27927" s="94">
        <v>58865</v>
      </c>
      <c r="I27927" s="94">
        <v>57639</v>
      </c>
      <c r="J27927" s="94">
        <v>57036</v>
      </c>
      <c r="K27927" s="94">
        <v>-604</v>
      </c>
      <c r="O27927" s="94">
        <v>57639</v>
      </c>
      <c r="P27927" s="94">
        <v>57036</v>
      </c>
      <c r="Q27927" s="94">
        <v>-604</v>
      </c>
      <c r="R27927" s="94">
        <v>14574</v>
      </c>
      <c r="S27927" s="94">
        <v>34379</v>
      </c>
      <c r="T27927" s="94">
        <v>5020</v>
      </c>
      <c r="V27927" s="94">
        <v>101</v>
      </c>
      <c r="W27927" s="94">
        <v>552</v>
      </c>
      <c r="X27927" s="94">
        <v>2388</v>
      </c>
      <c r="Y27927" s="94">
        <v>23</v>
      </c>
      <c r="AJ27927" s="94">
        <v>14574</v>
      </c>
      <c r="AK27927" s="94">
        <v>34379</v>
      </c>
      <c r="AL27927" s="94">
        <v>5020</v>
      </c>
      <c r="AN27927" s="94">
        <v>101</v>
      </c>
      <c r="AO27927" s="94">
        <v>552</v>
      </c>
      <c r="AP27927" s="94">
        <v>2388</v>
      </c>
      <c r="AQ27927" s="94">
        <v>23</v>
      </c>
      <c r="AS27927" s="94">
        <v>179</v>
      </c>
      <c r="AU27927" s="94">
        <v>-783</v>
      </c>
    </row>
    <row r="27928" spans="1:47">
      <c r="A27928" s="85" t="s">
        <v>156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55</v>
      </c>
      <c r="G27928" s="89" t="s">
        <v>418</v>
      </c>
      <c r="H27928" s="94">
        <v>60448</v>
      </c>
      <c r="I27928" s="94">
        <v>58725</v>
      </c>
      <c r="J27928" s="94">
        <v>58083</v>
      </c>
      <c r="K27928" s="94">
        <v>-643</v>
      </c>
      <c r="O27928" s="94">
        <v>58725</v>
      </c>
      <c r="P27928" s="94">
        <v>58083</v>
      </c>
      <c r="Q27928" s="94">
        <v>-643</v>
      </c>
      <c r="R27928" s="94">
        <v>14624</v>
      </c>
      <c r="S27928" s="94">
        <v>35216</v>
      </c>
      <c r="T27928" s="94">
        <v>5003</v>
      </c>
      <c r="V27928" s="94">
        <v>93</v>
      </c>
      <c r="W27928" s="94">
        <v>464</v>
      </c>
      <c r="X27928" s="94">
        <v>2659</v>
      </c>
      <c r="Y27928" s="94">
        <v>23</v>
      </c>
      <c r="AJ27928" s="94">
        <v>14624</v>
      </c>
      <c r="AK27928" s="94">
        <v>35216</v>
      </c>
      <c r="AL27928" s="94">
        <v>5003</v>
      </c>
      <c r="AN27928" s="94">
        <v>93</v>
      </c>
      <c r="AO27928" s="94">
        <v>464</v>
      </c>
      <c r="AP27928" s="94">
        <v>2659</v>
      </c>
      <c r="AQ27928" s="94">
        <v>23</v>
      </c>
      <c r="AS27928" s="94">
        <v>145</v>
      </c>
      <c r="AU27928" s="94">
        <v>-788</v>
      </c>
    </row>
    <row r="27929" spans="1:47">
      <c r="A27929" s="85" t="s">
        <v>156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55</v>
      </c>
      <c r="G27929" s="89" t="s">
        <v>418</v>
      </c>
      <c r="H27929" s="94">
        <v>61013</v>
      </c>
      <c r="I27929" s="94">
        <v>58334</v>
      </c>
      <c r="J27929" s="94">
        <v>57689</v>
      </c>
      <c r="K27929" s="94">
        <v>-646</v>
      </c>
      <c r="O27929" s="94">
        <v>58334</v>
      </c>
      <c r="P27929" s="94">
        <v>57689</v>
      </c>
      <c r="Q27929" s="94">
        <v>-646</v>
      </c>
      <c r="R27929" s="94">
        <v>14628</v>
      </c>
      <c r="S27929" s="94">
        <v>35472</v>
      </c>
      <c r="T27929" s="94">
        <v>4992</v>
      </c>
      <c r="V27929" s="94">
        <v>93</v>
      </c>
      <c r="W27929" s="94">
        <v>346</v>
      </c>
      <c r="X27929" s="94">
        <v>2134</v>
      </c>
      <c r="Y27929" s="94">
        <v>23</v>
      </c>
      <c r="AJ27929" s="94">
        <v>14628</v>
      </c>
      <c r="AK27929" s="94">
        <v>35472</v>
      </c>
      <c r="AL27929" s="94">
        <v>4992</v>
      </c>
      <c r="AN27929" s="94">
        <v>93</v>
      </c>
      <c r="AO27929" s="94">
        <v>346</v>
      </c>
      <c r="AP27929" s="94">
        <v>2134</v>
      </c>
      <c r="AQ27929" s="94">
        <v>23</v>
      </c>
      <c r="AS27929" s="94">
        <v>121</v>
      </c>
      <c r="AU27929" s="94">
        <v>-767</v>
      </c>
    </row>
    <row r="27930" spans="1:47">
      <c r="A27930" s="85" t="s">
        <v>156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55</v>
      </c>
      <c r="G27930" s="89" t="s">
        <v>418</v>
      </c>
      <c r="H27930" s="94">
        <v>61534</v>
      </c>
      <c r="I27930" s="94">
        <v>57141</v>
      </c>
      <c r="J27930" s="94">
        <v>56463</v>
      </c>
      <c r="K27930" s="94">
        <v>-680</v>
      </c>
      <c r="O27930" s="94">
        <v>57141</v>
      </c>
      <c r="P27930" s="94">
        <v>56463</v>
      </c>
      <c r="Q27930" s="94">
        <v>-680</v>
      </c>
      <c r="R27930" s="94">
        <v>14601</v>
      </c>
      <c r="S27930" s="94">
        <v>34612</v>
      </c>
      <c r="T27930" s="94">
        <v>5013</v>
      </c>
      <c r="V27930" s="94">
        <v>93</v>
      </c>
      <c r="W27930" s="94">
        <v>368</v>
      </c>
      <c r="X27930" s="94">
        <v>1750</v>
      </c>
      <c r="Y27930" s="94">
        <v>24</v>
      </c>
      <c r="AJ27930" s="94">
        <v>14601</v>
      </c>
      <c r="AK27930" s="94">
        <v>34612</v>
      </c>
      <c r="AL27930" s="94">
        <v>5013</v>
      </c>
      <c r="AN27930" s="94">
        <v>93</v>
      </c>
      <c r="AO27930" s="94">
        <v>368</v>
      </c>
      <c r="AP27930" s="94">
        <v>1750</v>
      </c>
      <c r="AQ27930" s="94">
        <v>24</v>
      </c>
      <c r="AS27930" s="94">
        <v>119</v>
      </c>
      <c r="AU27930" s="94">
        <v>-799</v>
      </c>
    </row>
    <row r="27931" spans="1:47">
      <c r="A27931" s="85" t="s">
        <v>156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55</v>
      </c>
      <c r="G27931" s="89" t="s">
        <v>418</v>
      </c>
      <c r="H27931" s="94">
        <v>60529</v>
      </c>
      <c r="I27931" s="94">
        <v>55455</v>
      </c>
      <c r="J27931" s="94">
        <v>54782</v>
      </c>
      <c r="K27931" s="94">
        <v>-673</v>
      </c>
      <c r="O27931" s="94">
        <v>55455</v>
      </c>
      <c r="P27931" s="94">
        <v>54782</v>
      </c>
      <c r="Q27931" s="94">
        <v>-673</v>
      </c>
      <c r="R27931" s="94">
        <v>14618</v>
      </c>
      <c r="S27931" s="94">
        <v>33194</v>
      </c>
      <c r="T27931" s="94">
        <v>5017</v>
      </c>
      <c r="V27931" s="94">
        <v>93</v>
      </c>
      <c r="W27931" s="94">
        <v>299</v>
      </c>
      <c r="X27931" s="94">
        <v>1536</v>
      </c>
      <c r="Y27931" s="94">
        <v>24</v>
      </c>
      <c r="AJ27931" s="94">
        <v>14618</v>
      </c>
      <c r="AK27931" s="94">
        <v>33194</v>
      </c>
      <c r="AL27931" s="94">
        <v>5017</v>
      </c>
      <c r="AN27931" s="94">
        <v>93</v>
      </c>
      <c r="AO27931" s="94">
        <v>299</v>
      </c>
      <c r="AP27931" s="94">
        <v>1536</v>
      </c>
      <c r="AQ27931" s="94">
        <v>24</v>
      </c>
      <c r="AS27931" s="94">
        <v>142</v>
      </c>
      <c r="AU27931" s="94">
        <v>-815</v>
      </c>
    </row>
    <row r="27932" spans="1:47">
      <c r="A27932" s="85" t="s">
        <v>156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55</v>
      </c>
      <c r="G27932" s="89" t="s">
        <v>418</v>
      </c>
      <c r="H27932" s="94">
        <v>58633</v>
      </c>
      <c r="I27932" s="94">
        <v>53646</v>
      </c>
      <c r="J27932" s="94">
        <v>53077</v>
      </c>
      <c r="K27932" s="94">
        <v>-570</v>
      </c>
      <c r="O27932" s="94">
        <v>53646</v>
      </c>
      <c r="P27932" s="94">
        <v>53077</v>
      </c>
      <c r="Q27932" s="94">
        <v>-570</v>
      </c>
      <c r="R27932" s="94">
        <v>14603</v>
      </c>
      <c r="S27932" s="94">
        <v>31652</v>
      </c>
      <c r="T27932" s="94">
        <v>5017</v>
      </c>
      <c r="V27932" s="94">
        <v>55</v>
      </c>
      <c r="W27932" s="94">
        <v>90</v>
      </c>
      <c r="X27932" s="94">
        <v>1636</v>
      </c>
      <c r="Y27932" s="94">
        <v>24</v>
      </c>
      <c r="AJ27932" s="94">
        <v>14603</v>
      </c>
      <c r="AK27932" s="94">
        <v>31652</v>
      </c>
      <c r="AL27932" s="94">
        <v>5017</v>
      </c>
      <c r="AN27932" s="94">
        <v>55</v>
      </c>
      <c r="AO27932" s="94">
        <v>90</v>
      </c>
      <c r="AP27932" s="94">
        <v>1636</v>
      </c>
      <c r="AQ27932" s="94">
        <v>24</v>
      </c>
      <c r="AS27932" s="94">
        <v>195</v>
      </c>
      <c r="AU27932" s="94">
        <v>-764</v>
      </c>
    </row>
    <row r="27933" spans="1:47">
      <c r="A27933" s="85" t="s">
        <v>156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55</v>
      </c>
      <c r="G27933" s="89" t="s">
        <v>418</v>
      </c>
      <c r="H27933" s="94">
        <v>56329</v>
      </c>
      <c r="I27933" s="94">
        <v>52481</v>
      </c>
      <c r="J27933" s="94">
        <v>52209</v>
      </c>
      <c r="K27933" s="94">
        <v>-273</v>
      </c>
      <c r="O27933" s="94">
        <v>52481</v>
      </c>
      <c r="P27933" s="94">
        <v>52209</v>
      </c>
      <c r="Q27933" s="94">
        <v>-273</v>
      </c>
      <c r="R27933" s="94">
        <v>14582</v>
      </c>
      <c r="S27933" s="94">
        <v>30592</v>
      </c>
      <c r="T27933" s="94">
        <v>5016</v>
      </c>
      <c r="V27933" s="94">
        <v>52</v>
      </c>
      <c r="W27933" s="94">
        <v>15</v>
      </c>
      <c r="X27933" s="94">
        <v>1928</v>
      </c>
      <c r="Y27933" s="94">
        <v>25</v>
      </c>
      <c r="AJ27933" s="94">
        <v>14582</v>
      </c>
      <c r="AK27933" s="94">
        <v>30592</v>
      </c>
      <c r="AL27933" s="94">
        <v>5016</v>
      </c>
      <c r="AN27933" s="94">
        <v>52</v>
      </c>
      <c r="AO27933" s="94">
        <v>15</v>
      </c>
      <c r="AP27933" s="94">
        <v>1928</v>
      </c>
      <c r="AQ27933" s="94">
        <v>25</v>
      </c>
      <c r="AS27933" s="94">
        <v>250</v>
      </c>
      <c r="AU27933" s="94">
        <v>-523</v>
      </c>
    </row>
    <row r="27934" spans="1:47">
      <c r="A27934" s="85" t="s">
        <v>156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55</v>
      </c>
      <c r="G27934" s="89" t="s">
        <v>418</v>
      </c>
      <c r="H27934" s="94">
        <v>55686</v>
      </c>
      <c r="I27934" s="94">
        <v>51956</v>
      </c>
      <c r="J27934" s="94">
        <v>51964</v>
      </c>
      <c r="K27934" s="94">
        <v>7</v>
      </c>
      <c r="O27934" s="94">
        <v>51956</v>
      </c>
      <c r="P27934" s="94">
        <v>51964</v>
      </c>
      <c r="Q27934" s="94">
        <v>7</v>
      </c>
      <c r="R27934" s="94">
        <v>14571</v>
      </c>
      <c r="S27934" s="94">
        <v>30465</v>
      </c>
      <c r="T27934" s="94">
        <v>5016</v>
      </c>
      <c r="V27934" s="94">
        <v>28</v>
      </c>
      <c r="W27934" s="94">
        <v>0</v>
      </c>
      <c r="X27934" s="94">
        <v>1856</v>
      </c>
      <c r="Y27934" s="94">
        <v>26</v>
      </c>
      <c r="AJ27934" s="94">
        <v>14571</v>
      </c>
      <c r="AK27934" s="94">
        <v>30465</v>
      </c>
      <c r="AL27934" s="94">
        <v>5016</v>
      </c>
      <c r="AN27934" s="94">
        <v>28</v>
      </c>
      <c r="AO27934" s="94">
        <v>0</v>
      </c>
      <c r="AP27934" s="94">
        <v>1856</v>
      </c>
      <c r="AQ27934" s="94">
        <v>26</v>
      </c>
      <c r="AS27934" s="94">
        <v>270</v>
      </c>
      <c r="AU27934" s="94">
        <v>-263</v>
      </c>
    </row>
    <row r="27935" spans="1:47">
      <c r="A27935" s="85" t="s">
        <v>156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55</v>
      </c>
      <c r="G27935" s="89" t="s">
        <v>418</v>
      </c>
      <c r="H27935" s="94">
        <v>53061</v>
      </c>
      <c r="I27935" s="94">
        <v>49760</v>
      </c>
      <c r="J27935" s="94">
        <v>49763</v>
      </c>
      <c r="K27935" s="94">
        <v>2</v>
      </c>
      <c r="O27935" s="94">
        <v>49760</v>
      </c>
      <c r="P27935" s="94">
        <v>49763</v>
      </c>
      <c r="Q27935" s="94">
        <v>2</v>
      </c>
      <c r="R27935" s="94">
        <v>14560</v>
      </c>
      <c r="S27935" s="94">
        <v>28303</v>
      </c>
      <c r="T27935" s="94">
        <v>5016</v>
      </c>
      <c r="V27935" s="94">
        <v>35</v>
      </c>
      <c r="W27935" s="94">
        <v>0</v>
      </c>
      <c r="X27935" s="94">
        <v>1821</v>
      </c>
      <c r="Y27935" s="94">
        <v>26</v>
      </c>
      <c r="AJ27935" s="94">
        <v>14560</v>
      </c>
      <c r="AK27935" s="94">
        <v>28303</v>
      </c>
      <c r="AL27935" s="94">
        <v>5016</v>
      </c>
      <c r="AN27935" s="94">
        <v>35</v>
      </c>
      <c r="AO27935" s="94">
        <v>0</v>
      </c>
      <c r="AP27935" s="94">
        <v>1821</v>
      </c>
      <c r="AQ27935" s="94">
        <v>26</v>
      </c>
      <c r="AS27935" s="94">
        <v>270</v>
      </c>
      <c r="AU27935" s="94">
        <v>-269</v>
      </c>
    </row>
    <row r="27936" spans="1:47">
      <c r="A27936" s="85" t="s">
        <v>156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55</v>
      </c>
      <c r="G27936" s="89" t="s">
        <v>418</v>
      </c>
      <c r="H27936" s="94">
        <v>49323</v>
      </c>
      <c r="I27936" s="94">
        <v>46479</v>
      </c>
      <c r="J27936" s="94">
        <v>46337</v>
      </c>
      <c r="K27936" s="94">
        <v>-143</v>
      </c>
      <c r="O27936" s="94">
        <v>46479</v>
      </c>
      <c r="P27936" s="94">
        <v>46337</v>
      </c>
      <c r="Q27936" s="94">
        <v>-143</v>
      </c>
      <c r="R27936" s="94">
        <v>14497</v>
      </c>
      <c r="S27936" s="94">
        <v>25112</v>
      </c>
      <c r="T27936" s="94">
        <v>5014</v>
      </c>
      <c r="V27936" s="94">
        <v>3</v>
      </c>
      <c r="W27936" s="94">
        <v>0</v>
      </c>
      <c r="X27936" s="94">
        <v>1681</v>
      </c>
      <c r="Y27936" s="94">
        <v>28</v>
      </c>
      <c r="AJ27936" s="94">
        <v>14497</v>
      </c>
      <c r="AK27936" s="94">
        <v>25112</v>
      </c>
      <c r="AL27936" s="94">
        <v>5014</v>
      </c>
      <c r="AN27936" s="94">
        <v>3</v>
      </c>
      <c r="AO27936" s="94">
        <v>0</v>
      </c>
      <c r="AP27936" s="94">
        <v>1681</v>
      </c>
      <c r="AQ27936" s="94">
        <v>28</v>
      </c>
      <c r="AS27936" s="94">
        <v>270</v>
      </c>
      <c r="AU27936" s="94">
        <v>-413</v>
      </c>
    </row>
    <row r="27937" spans="1:47">
      <c r="A27937" s="85" t="s">
        <v>156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55</v>
      </c>
      <c r="G27937" s="89" t="s">
        <v>418</v>
      </c>
      <c r="H27937" s="94">
        <v>45431</v>
      </c>
      <c r="I27937" s="94">
        <v>43122</v>
      </c>
      <c r="J27937" s="94">
        <v>42976</v>
      </c>
      <c r="K27937" s="94">
        <v>-148</v>
      </c>
      <c r="O27937" s="94">
        <v>43122</v>
      </c>
      <c r="P27937" s="94">
        <v>42976</v>
      </c>
      <c r="Q27937" s="94">
        <v>-148</v>
      </c>
      <c r="R27937" s="94">
        <v>13986</v>
      </c>
      <c r="S27937" s="94">
        <v>22496</v>
      </c>
      <c r="T27937" s="94">
        <v>5012</v>
      </c>
      <c r="V27937" s="94">
        <v>3</v>
      </c>
      <c r="W27937" s="94">
        <v>0</v>
      </c>
      <c r="X27937" s="94">
        <v>1448</v>
      </c>
      <c r="Y27937" s="94">
        <v>28</v>
      </c>
      <c r="AJ27937" s="94">
        <v>13986</v>
      </c>
      <c r="AK27937" s="94">
        <v>22496</v>
      </c>
      <c r="AL27937" s="94">
        <v>5012</v>
      </c>
      <c r="AN27937" s="94">
        <v>3</v>
      </c>
      <c r="AO27937" s="94">
        <v>0</v>
      </c>
      <c r="AP27937" s="94">
        <v>1448</v>
      </c>
      <c r="AQ27937" s="94">
        <v>28</v>
      </c>
      <c r="AS27937" s="94">
        <v>270</v>
      </c>
      <c r="AU27937" s="94">
        <v>-418</v>
      </c>
    </row>
    <row r="27938" spans="1:47">
      <c r="A27938" s="85" t="s">
        <v>156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55</v>
      </c>
      <c r="G27938" s="89" t="s">
        <v>418</v>
      </c>
      <c r="H27938" s="94">
        <v>40981</v>
      </c>
      <c r="I27938" s="94">
        <v>40440</v>
      </c>
      <c r="J27938" s="94">
        <v>40293</v>
      </c>
      <c r="K27938" s="94">
        <v>-148</v>
      </c>
      <c r="O27938" s="94">
        <v>40440</v>
      </c>
      <c r="P27938" s="94">
        <v>40293</v>
      </c>
      <c r="Q27938" s="94">
        <v>-148</v>
      </c>
      <c r="R27938" s="94">
        <v>13588</v>
      </c>
      <c r="S27938" s="94">
        <v>20539</v>
      </c>
      <c r="T27938" s="94">
        <v>5017</v>
      </c>
      <c r="V27938" s="94">
        <v>3</v>
      </c>
      <c r="W27938" s="94">
        <v>0</v>
      </c>
      <c r="X27938" s="94">
        <v>1118</v>
      </c>
      <c r="Y27938" s="94">
        <v>28</v>
      </c>
      <c r="AJ27938" s="94">
        <v>13588</v>
      </c>
      <c r="AK27938" s="94">
        <v>20539</v>
      </c>
      <c r="AL27938" s="94">
        <v>5017</v>
      </c>
      <c r="AN27938" s="94">
        <v>3</v>
      </c>
      <c r="AO27938" s="94">
        <v>0</v>
      </c>
      <c r="AP27938" s="94">
        <v>1118</v>
      </c>
      <c r="AQ27938" s="94">
        <v>28</v>
      </c>
      <c r="AS27938" s="94">
        <v>270</v>
      </c>
      <c r="AU27938" s="94">
        <v>-418</v>
      </c>
    </row>
    <row r="27939" spans="1:47">
      <c r="A27939" s="85" t="s">
        <v>156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55</v>
      </c>
      <c r="G27939" s="89" t="s">
        <v>418</v>
      </c>
      <c r="H27939" s="94">
        <v>39023</v>
      </c>
      <c r="I27939" s="94">
        <v>38504</v>
      </c>
      <c r="J27939" s="94">
        <v>38357</v>
      </c>
      <c r="K27939" s="94">
        <v>-148</v>
      </c>
      <c r="O27939" s="94">
        <v>38504</v>
      </c>
      <c r="P27939" s="94">
        <v>38357</v>
      </c>
      <c r="Q27939" s="94">
        <v>-148</v>
      </c>
      <c r="R27939" s="94">
        <v>12858</v>
      </c>
      <c r="S27939" s="94">
        <v>19522</v>
      </c>
      <c r="T27939" s="94">
        <v>5018</v>
      </c>
      <c r="V27939" s="94">
        <v>3</v>
      </c>
      <c r="W27939" s="94">
        <v>0</v>
      </c>
      <c r="X27939" s="94">
        <v>929</v>
      </c>
      <c r="Y27939" s="94">
        <v>27</v>
      </c>
      <c r="AJ27939" s="94">
        <v>12858</v>
      </c>
      <c r="AK27939" s="94">
        <v>19522</v>
      </c>
      <c r="AL27939" s="94">
        <v>5018</v>
      </c>
      <c r="AN27939" s="94">
        <v>3</v>
      </c>
      <c r="AO27939" s="94">
        <v>0</v>
      </c>
      <c r="AP27939" s="94">
        <v>929</v>
      </c>
      <c r="AQ27939" s="94">
        <v>27</v>
      </c>
      <c r="AS27939" s="94">
        <v>270</v>
      </c>
      <c r="AU27939" s="94">
        <v>-418</v>
      </c>
    </row>
    <row r="27940" spans="1:47">
      <c r="A27940" s="85" t="s">
        <v>156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55</v>
      </c>
      <c r="G27940" s="89" t="s">
        <v>418</v>
      </c>
      <c r="H27940" s="94">
        <v>37418</v>
      </c>
      <c r="I27940" s="94">
        <v>37327</v>
      </c>
      <c r="J27940" s="94">
        <v>37180</v>
      </c>
      <c r="K27940" s="94">
        <v>-148</v>
      </c>
      <c r="O27940" s="94">
        <v>37327</v>
      </c>
      <c r="P27940" s="94">
        <v>37180</v>
      </c>
      <c r="Q27940" s="94">
        <v>-148</v>
      </c>
      <c r="R27940" s="94">
        <v>11877</v>
      </c>
      <c r="S27940" s="94">
        <v>19333</v>
      </c>
      <c r="T27940" s="94">
        <v>5019</v>
      </c>
      <c r="V27940" s="94">
        <v>3</v>
      </c>
      <c r="W27940" s="94">
        <v>0</v>
      </c>
      <c r="X27940" s="94">
        <v>919</v>
      </c>
      <c r="Y27940" s="94">
        <v>27</v>
      </c>
      <c r="AJ27940" s="94">
        <v>11877</v>
      </c>
      <c r="AK27940" s="94">
        <v>19333</v>
      </c>
      <c r="AL27940" s="94">
        <v>5019</v>
      </c>
      <c r="AN27940" s="94">
        <v>3</v>
      </c>
      <c r="AO27940" s="94">
        <v>0</v>
      </c>
      <c r="AP27940" s="94">
        <v>919</v>
      </c>
      <c r="AQ27940" s="94">
        <v>27</v>
      </c>
      <c r="AS27940" s="94">
        <v>270</v>
      </c>
      <c r="AU27940" s="94">
        <v>-418</v>
      </c>
    </row>
    <row r="27941" spans="1:47">
      <c r="A27941" s="85" t="s">
        <v>156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55</v>
      </c>
      <c r="G27941" s="89" t="s">
        <v>418</v>
      </c>
      <c r="H27941" s="94">
        <v>36569</v>
      </c>
      <c r="I27941" s="94">
        <v>36828</v>
      </c>
      <c r="J27941" s="94">
        <v>36682</v>
      </c>
      <c r="K27941" s="94">
        <v>-148</v>
      </c>
      <c r="O27941" s="94">
        <v>36828</v>
      </c>
      <c r="P27941" s="94">
        <v>36682</v>
      </c>
      <c r="Q27941" s="94">
        <v>-148</v>
      </c>
      <c r="R27941" s="94">
        <v>11585</v>
      </c>
      <c r="S27941" s="94">
        <v>19278</v>
      </c>
      <c r="T27941" s="94">
        <v>5020</v>
      </c>
      <c r="V27941" s="94">
        <v>3</v>
      </c>
      <c r="W27941" s="94">
        <v>0</v>
      </c>
      <c r="X27941" s="94">
        <v>769</v>
      </c>
      <c r="Y27941" s="94">
        <v>26</v>
      </c>
      <c r="AJ27941" s="94">
        <v>11585</v>
      </c>
      <c r="AK27941" s="94">
        <v>19278</v>
      </c>
      <c r="AL27941" s="94">
        <v>5020</v>
      </c>
      <c r="AN27941" s="94">
        <v>3</v>
      </c>
      <c r="AO27941" s="94">
        <v>0</v>
      </c>
      <c r="AP27941" s="94">
        <v>769</v>
      </c>
      <c r="AQ27941" s="94">
        <v>26</v>
      </c>
      <c r="AS27941" s="94">
        <v>270</v>
      </c>
      <c r="AU27941" s="94">
        <v>-418</v>
      </c>
    </row>
    <row r="27942" spans="1:47">
      <c r="A27942" s="85" t="s">
        <v>156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55</v>
      </c>
      <c r="G27942" s="89" t="s">
        <v>418</v>
      </c>
      <c r="H27942" s="94">
        <v>36510</v>
      </c>
      <c r="I27942" s="94">
        <v>37009</v>
      </c>
      <c r="J27942" s="94">
        <v>36863</v>
      </c>
      <c r="K27942" s="94">
        <v>-148</v>
      </c>
      <c r="O27942" s="94">
        <v>37009</v>
      </c>
      <c r="P27942" s="94">
        <v>36863</v>
      </c>
      <c r="Q27942" s="94">
        <v>-148</v>
      </c>
      <c r="R27942" s="94">
        <v>11870</v>
      </c>
      <c r="S27942" s="94">
        <v>19369</v>
      </c>
      <c r="T27942" s="94">
        <v>5020</v>
      </c>
      <c r="V27942" s="94">
        <v>3</v>
      </c>
      <c r="W27942" s="94">
        <v>0</v>
      </c>
      <c r="X27942" s="94">
        <v>575</v>
      </c>
      <c r="Y27942" s="94">
        <v>26</v>
      </c>
      <c r="AJ27942" s="94">
        <v>11870</v>
      </c>
      <c r="AK27942" s="94">
        <v>19369</v>
      </c>
      <c r="AL27942" s="94">
        <v>5020</v>
      </c>
      <c r="AN27942" s="94">
        <v>3</v>
      </c>
      <c r="AO27942" s="94">
        <v>0</v>
      </c>
      <c r="AP27942" s="94">
        <v>575</v>
      </c>
      <c r="AQ27942" s="94">
        <v>26</v>
      </c>
      <c r="AS27942" s="94">
        <v>270</v>
      </c>
      <c r="AU27942" s="94">
        <v>-418</v>
      </c>
    </row>
    <row r="27943" spans="1:47">
      <c r="A27943" s="85" t="s">
        <v>156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55</v>
      </c>
      <c r="G27943" s="89" t="s">
        <v>418</v>
      </c>
      <c r="H27943" s="94">
        <v>38040</v>
      </c>
      <c r="I27943" s="94">
        <v>38715</v>
      </c>
      <c r="J27943" s="94">
        <v>38570</v>
      </c>
      <c r="K27943" s="94">
        <v>-146</v>
      </c>
      <c r="O27943" s="94">
        <v>38715</v>
      </c>
      <c r="P27943" s="94">
        <v>38570</v>
      </c>
      <c r="Q27943" s="94">
        <v>-146</v>
      </c>
      <c r="R27943" s="94">
        <v>13072</v>
      </c>
      <c r="S27943" s="94">
        <v>19948</v>
      </c>
      <c r="T27943" s="94">
        <v>5020</v>
      </c>
      <c r="V27943" s="94">
        <v>3</v>
      </c>
      <c r="W27943" s="94">
        <v>0</v>
      </c>
      <c r="X27943" s="94">
        <v>501</v>
      </c>
      <c r="Y27943" s="94">
        <v>28</v>
      </c>
      <c r="AJ27943" s="94">
        <v>13072</v>
      </c>
      <c r="AK27943" s="94">
        <v>19948</v>
      </c>
      <c r="AL27943" s="94">
        <v>5020</v>
      </c>
      <c r="AN27943" s="94">
        <v>3</v>
      </c>
      <c r="AO27943" s="94">
        <v>0</v>
      </c>
      <c r="AP27943" s="94">
        <v>501</v>
      </c>
      <c r="AQ27943" s="94">
        <v>28</v>
      </c>
      <c r="AS27943" s="94">
        <v>270</v>
      </c>
      <c r="AU27943" s="94">
        <v>-416</v>
      </c>
    </row>
    <row r="27944" spans="1:47">
      <c r="A27944" s="85" t="s">
        <v>156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55</v>
      </c>
      <c r="G27944" s="89" t="s">
        <v>418</v>
      </c>
      <c r="H27944" s="94">
        <v>40883</v>
      </c>
      <c r="I27944" s="94">
        <v>41601</v>
      </c>
      <c r="J27944" s="94">
        <v>41600</v>
      </c>
      <c r="K27944" s="94">
        <v>-2</v>
      </c>
      <c r="O27944" s="94">
        <v>41601</v>
      </c>
      <c r="P27944" s="94">
        <v>41600</v>
      </c>
      <c r="Q27944" s="94">
        <v>-2</v>
      </c>
      <c r="R27944" s="94">
        <v>13851</v>
      </c>
      <c r="S27944" s="94">
        <v>22116</v>
      </c>
      <c r="T27944" s="94">
        <v>5021</v>
      </c>
      <c r="V27944" s="94">
        <v>3</v>
      </c>
      <c r="W27944" s="94">
        <v>0</v>
      </c>
      <c r="X27944" s="94">
        <v>583</v>
      </c>
      <c r="Y27944" s="94">
        <v>27</v>
      </c>
      <c r="AJ27944" s="94">
        <v>13851</v>
      </c>
      <c r="AK27944" s="94">
        <v>22116</v>
      </c>
      <c r="AL27944" s="94">
        <v>5021</v>
      </c>
      <c r="AN27944" s="94">
        <v>3</v>
      </c>
      <c r="AO27944" s="94">
        <v>0</v>
      </c>
      <c r="AP27944" s="94">
        <v>583</v>
      </c>
      <c r="AQ27944" s="94">
        <v>27</v>
      </c>
      <c r="AS27944" s="94">
        <v>270</v>
      </c>
      <c r="AU27944" s="94">
        <v>-272</v>
      </c>
    </row>
    <row r="27945" spans="1:47">
      <c r="A27945" s="85" t="s">
        <v>156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55</v>
      </c>
      <c r="G27945" s="89" t="s">
        <v>418</v>
      </c>
      <c r="H27945" s="94">
        <v>41776</v>
      </c>
      <c r="I27945" s="94">
        <v>42520</v>
      </c>
      <c r="J27945" s="94">
        <v>42523</v>
      </c>
      <c r="K27945" s="94">
        <v>2</v>
      </c>
      <c r="O27945" s="94">
        <v>42520</v>
      </c>
      <c r="P27945" s="94">
        <v>42523</v>
      </c>
      <c r="Q27945" s="94">
        <v>2</v>
      </c>
      <c r="R27945" s="94">
        <v>14042</v>
      </c>
      <c r="S27945" s="94">
        <v>22698</v>
      </c>
      <c r="T27945" s="94">
        <v>5021</v>
      </c>
      <c r="V27945" s="94">
        <v>58</v>
      </c>
      <c r="W27945" s="94">
        <v>1</v>
      </c>
      <c r="X27945" s="94">
        <v>678</v>
      </c>
      <c r="Y27945" s="94">
        <v>25</v>
      </c>
      <c r="AJ27945" s="94">
        <v>14042</v>
      </c>
      <c r="AK27945" s="94">
        <v>22698</v>
      </c>
      <c r="AL27945" s="94">
        <v>5021</v>
      </c>
      <c r="AN27945" s="94">
        <v>58</v>
      </c>
      <c r="AO27945" s="94">
        <v>1</v>
      </c>
      <c r="AP27945" s="94">
        <v>678</v>
      </c>
      <c r="AQ27945" s="94">
        <v>25</v>
      </c>
      <c r="AS27945" s="94">
        <v>270</v>
      </c>
      <c r="AU27945" s="94">
        <v>-268</v>
      </c>
    </row>
    <row r="27946" spans="1:47">
      <c r="A27946" s="85" t="s">
        <v>156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55</v>
      </c>
      <c r="G27946" s="89" t="s">
        <v>418</v>
      </c>
      <c r="H27946" s="94">
        <v>42927</v>
      </c>
      <c r="I27946" s="94">
        <v>43571</v>
      </c>
      <c r="J27946" s="94">
        <v>43576</v>
      </c>
      <c r="K27946" s="94">
        <v>4</v>
      </c>
      <c r="O27946" s="94">
        <v>43571</v>
      </c>
      <c r="P27946" s="94">
        <v>43576</v>
      </c>
      <c r="Q27946" s="94">
        <v>4</v>
      </c>
      <c r="R27946" s="94">
        <v>14159</v>
      </c>
      <c r="S27946" s="94">
        <v>23474</v>
      </c>
      <c r="T27946" s="94">
        <v>5021</v>
      </c>
      <c r="V27946" s="94">
        <v>71</v>
      </c>
      <c r="W27946" s="94">
        <v>36</v>
      </c>
      <c r="X27946" s="94">
        <v>792</v>
      </c>
      <c r="Y27946" s="94">
        <v>23</v>
      </c>
      <c r="AJ27946" s="94">
        <v>14159</v>
      </c>
      <c r="AK27946" s="94">
        <v>23474</v>
      </c>
      <c r="AL27946" s="94">
        <v>5021</v>
      </c>
      <c r="AN27946" s="94">
        <v>71</v>
      </c>
      <c r="AO27946" s="94">
        <v>36</v>
      </c>
      <c r="AP27946" s="94">
        <v>792</v>
      </c>
      <c r="AQ27946" s="94">
        <v>23</v>
      </c>
      <c r="AS27946" s="94">
        <v>270</v>
      </c>
      <c r="AU27946" s="94">
        <v>-266</v>
      </c>
    </row>
    <row r="27947" spans="1:47">
      <c r="A27947" s="85" t="s">
        <v>156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55</v>
      </c>
      <c r="G27947" s="89" t="s">
        <v>418</v>
      </c>
      <c r="H27947" s="94">
        <v>45625</v>
      </c>
      <c r="I27947" s="94">
        <v>46015</v>
      </c>
      <c r="J27947" s="94">
        <v>46144</v>
      </c>
      <c r="K27947" s="94">
        <v>128</v>
      </c>
      <c r="O27947" s="94">
        <v>46015</v>
      </c>
      <c r="P27947" s="94">
        <v>46144</v>
      </c>
      <c r="Q27947" s="94">
        <v>128</v>
      </c>
      <c r="R27947" s="94">
        <v>14312</v>
      </c>
      <c r="S27947" s="94">
        <v>25340</v>
      </c>
      <c r="T27947" s="94">
        <v>5020</v>
      </c>
      <c r="V27947" s="94">
        <v>69</v>
      </c>
      <c r="W27947" s="94">
        <v>114</v>
      </c>
      <c r="X27947" s="94">
        <v>1269</v>
      </c>
      <c r="Y27947" s="94">
        <v>20</v>
      </c>
      <c r="AJ27947" s="94">
        <v>14312</v>
      </c>
      <c r="AK27947" s="94">
        <v>25340</v>
      </c>
      <c r="AL27947" s="94">
        <v>5020</v>
      </c>
      <c r="AN27947" s="94">
        <v>69</v>
      </c>
      <c r="AO27947" s="94">
        <v>114</v>
      </c>
      <c r="AP27947" s="94">
        <v>1269</v>
      </c>
      <c r="AQ27947" s="94">
        <v>20</v>
      </c>
      <c r="AS27947" s="94">
        <v>270</v>
      </c>
      <c r="AU27947" s="94">
        <v>-142</v>
      </c>
    </row>
    <row r="27948" spans="1:47">
      <c r="A27948" s="85" t="s">
        <v>156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55</v>
      </c>
      <c r="G27948" s="89" t="s">
        <v>418</v>
      </c>
      <c r="H27948" s="94">
        <v>48407</v>
      </c>
      <c r="I27948" s="94">
        <v>48944</v>
      </c>
      <c r="J27948" s="94">
        <v>48950</v>
      </c>
      <c r="K27948" s="94">
        <v>5</v>
      </c>
      <c r="O27948" s="94">
        <v>48944</v>
      </c>
      <c r="P27948" s="94">
        <v>48950</v>
      </c>
      <c r="Q27948" s="94">
        <v>5</v>
      </c>
      <c r="R27948" s="94">
        <v>14382</v>
      </c>
      <c r="S27948" s="94">
        <v>27190</v>
      </c>
      <c r="T27948" s="94">
        <v>5020</v>
      </c>
      <c r="V27948" s="94">
        <v>65</v>
      </c>
      <c r="W27948" s="94">
        <v>309</v>
      </c>
      <c r="X27948" s="94">
        <v>1973</v>
      </c>
      <c r="Y27948" s="94">
        <v>13</v>
      </c>
      <c r="AJ27948" s="94">
        <v>14382</v>
      </c>
      <c r="AK27948" s="94">
        <v>27190</v>
      </c>
      <c r="AL27948" s="94">
        <v>5020</v>
      </c>
      <c r="AN27948" s="94">
        <v>65</v>
      </c>
      <c r="AO27948" s="94">
        <v>309</v>
      </c>
      <c r="AP27948" s="94">
        <v>1973</v>
      </c>
      <c r="AQ27948" s="94">
        <v>13</v>
      </c>
      <c r="AS27948" s="94">
        <v>270</v>
      </c>
      <c r="AU27948" s="94">
        <v>-265</v>
      </c>
    </row>
    <row r="27949" spans="1:47">
      <c r="A27949" s="85" t="s">
        <v>156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55</v>
      </c>
      <c r="G27949" s="89" t="s">
        <v>418</v>
      </c>
      <c r="H27949" s="94">
        <v>51258</v>
      </c>
      <c r="I27949" s="94">
        <v>51813</v>
      </c>
      <c r="J27949" s="94">
        <v>51442</v>
      </c>
      <c r="K27949" s="94">
        <v>-371</v>
      </c>
      <c r="O27949" s="94">
        <v>51813</v>
      </c>
      <c r="P27949" s="94">
        <v>51442</v>
      </c>
      <c r="Q27949" s="94">
        <v>-371</v>
      </c>
      <c r="R27949" s="94">
        <v>13770</v>
      </c>
      <c r="S27949" s="94">
        <v>29878</v>
      </c>
      <c r="T27949" s="94">
        <v>5019</v>
      </c>
      <c r="V27949" s="94">
        <v>37</v>
      </c>
      <c r="W27949" s="94">
        <v>508</v>
      </c>
      <c r="X27949" s="94">
        <v>2220</v>
      </c>
      <c r="Y27949" s="94">
        <v>11</v>
      </c>
      <c r="AJ27949" s="94">
        <v>13770</v>
      </c>
      <c r="AK27949" s="94">
        <v>29878</v>
      </c>
      <c r="AL27949" s="94">
        <v>5019</v>
      </c>
      <c r="AN27949" s="94">
        <v>37</v>
      </c>
      <c r="AO27949" s="94">
        <v>508</v>
      </c>
      <c r="AP27949" s="94">
        <v>2220</v>
      </c>
      <c r="AQ27949" s="94">
        <v>11</v>
      </c>
      <c r="AS27949" s="94">
        <v>240</v>
      </c>
      <c r="AU27949" s="94">
        <v>-611</v>
      </c>
    </row>
    <row r="27950" spans="1:47">
      <c r="A27950" s="85" t="s">
        <v>156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55</v>
      </c>
      <c r="G27950" s="89" t="s">
        <v>418</v>
      </c>
      <c r="H27950" s="94">
        <v>53588</v>
      </c>
      <c r="I27950" s="94">
        <v>54469</v>
      </c>
      <c r="J27950" s="94">
        <v>53859</v>
      </c>
      <c r="K27950" s="94">
        <v>-612</v>
      </c>
      <c r="O27950" s="94">
        <v>54469</v>
      </c>
      <c r="P27950" s="94">
        <v>53859</v>
      </c>
      <c r="Q27950" s="94">
        <v>-612</v>
      </c>
      <c r="R27950" s="94">
        <v>13671</v>
      </c>
      <c r="S27950" s="94">
        <v>31700</v>
      </c>
      <c r="T27950" s="94">
        <v>5018</v>
      </c>
      <c r="V27950" s="94">
        <v>99</v>
      </c>
      <c r="W27950" s="94">
        <v>631</v>
      </c>
      <c r="X27950" s="94">
        <v>2726</v>
      </c>
      <c r="Y27950" s="94">
        <v>15</v>
      </c>
      <c r="AJ27950" s="94">
        <v>13671</v>
      </c>
      <c r="AK27950" s="94">
        <v>31700</v>
      </c>
      <c r="AL27950" s="94">
        <v>5018</v>
      </c>
      <c r="AN27950" s="94">
        <v>99</v>
      </c>
      <c r="AO27950" s="94">
        <v>631</v>
      </c>
      <c r="AP27950" s="94">
        <v>2726</v>
      </c>
      <c r="AQ27950" s="94">
        <v>15</v>
      </c>
      <c r="AS27950" s="94">
        <v>200</v>
      </c>
      <c r="AU27950" s="94">
        <v>-812</v>
      </c>
    </row>
    <row r="27951" spans="1:47">
      <c r="A27951" s="85" t="s">
        <v>156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55</v>
      </c>
      <c r="G27951" s="89" t="s">
        <v>418</v>
      </c>
      <c r="H27951" s="94">
        <v>55919</v>
      </c>
      <c r="I27951" s="94">
        <v>56885</v>
      </c>
      <c r="J27951" s="94">
        <v>56220</v>
      </c>
      <c r="K27951" s="94">
        <v>-666</v>
      </c>
      <c r="O27951" s="94">
        <v>56885</v>
      </c>
      <c r="P27951" s="94">
        <v>56220</v>
      </c>
      <c r="Q27951" s="94">
        <v>-666</v>
      </c>
      <c r="R27951" s="94">
        <v>13700</v>
      </c>
      <c r="S27951" s="94">
        <v>33291</v>
      </c>
      <c r="T27951" s="94">
        <v>5017</v>
      </c>
      <c r="V27951" s="94">
        <v>100</v>
      </c>
      <c r="W27951" s="94">
        <v>682</v>
      </c>
      <c r="X27951" s="94">
        <v>3421</v>
      </c>
      <c r="Y27951" s="94">
        <v>11</v>
      </c>
      <c r="AJ27951" s="94">
        <v>13700</v>
      </c>
      <c r="AK27951" s="94">
        <v>33291</v>
      </c>
      <c r="AL27951" s="94">
        <v>5017</v>
      </c>
      <c r="AN27951" s="94">
        <v>100</v>
      </c>
      <c r="AO27951" s="94">
        <v>682</v>
      </c>
      <c r="AP27951" s="94">
        <v>3421</v>
      </c>
      <c r="AQ27951" s="94">
        <v>11</v>
      </c>
      <c r="AS27951" s="94">
        <v>150</v>
      </c>
      <c r="AU27951" s="94">
        <v>-816</v>
      </c>
    </row>
    <row r="27952" spans="1:47">
      <c r="A27952" s="85" t="s">
        <v>156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55</v>
      </c>
      <c r="G27952" s="89" t="s">
        <v>418</v>
      </c>
      <c r="H27952" s="94">
        <v>57045</v>
      </c>
      <c r="I27952" s="94">
        <v>58799</v>
      </c>
      <c r="J27952" s="94">
        <v>58104</v>
      </c>
      <c r="K27952" s="94">
        <v>-697</v>
      </c>
      <c r="O27952" s="94">
        <v>58799</v>
      </c>
      <c r="P27952" s="94">
        <v>58104</v>
      </c>
      <c r="Q27952" s="94">
        <v>-697</v>
      </c>
      <c r="R27952" s="94">
        <v>13753</v>
      </c>
      <c r="S27952" s="94">
        <v>34377</v>
      </c>
      <c r="T27952" s="94">
        <v>5014</v>
      </c>
      <c r="V27952" s="94">
        <v>94</v>
      </c>
      <c r="W27952" s="94">
        <v>592</v>
      </c>
      <c r="X27952" s="94">
        <v>4263</v>
      </c>
      <c r="Y27952" s="94">
        <v>11</v>
      </c>
      <c r="AJ27952" s="94">
        <v>13753</v>
      </c>
      <c r="AK27952" s="94">
        <v>34377</v>
      </c>
      <c r="AL27952" s="94">
        <v>5014</v>
      </c>
      <c r="AN27952" s="94">
        <v>94</v>
      </c>
      <c r="AO27952" s="94">
        <v>592</v>
      </c>
      <c r="AP27952" s="94">
        <v>4263</v>
      </c>
      <c r="AQ27952" s="94">
        <v>11</v>
      </c>
      <c r="AS27952" s="94">
        <v>120</v>
      </c>
      <c r="AU27952" s="94">
        <v>-816</v>
      </c>
    </row>
    <row r="27953" spans="1:47">
      <c r="A27953" s="85" t="s">
        <v>156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55</v>
      </c>
      <c r="G27953" s="89" t="s">
        <v>418</v>
      </c>
      <c r="H27953" s="94">
        <v>57573</v>
      </c>
      <c r="I27953" s="94">
        <v>60004</v>
      </c>
      <c r="J27953" s="94">
        <v>59309</v>
      </c>
      <c r="K27953" s="94">
        <v>-697</v>
      </c>
      <c r="O27953" s="94">
        <v>60004</v>
      </c>
      <c r="P27953" s="94">
        <v>59309</v>
      </c>
      <c r="Q27953" s="94">
        <v>-697</v>
      </c>
      <c r="R27953" s="94">
        <v>14099</v>
      </c>
      <c r="S27953" s="94">
        <v>35069</v>
      </c>
      <c r="T27953" s="94">
        <v>5011</v>
      </c>
      <c r="V27953" s="94">
        <v>93</v>
      </c>
      <c r="W27953" s="94">
        <v>429</v>
      </c>
      <c r="X27953" s="94">
        <v>4592</v>
      </c>
      <c r="Y27953" s="94">
        <v>16</v>
      </c>
      <c r="AJ27953" s="94">
        <v>14099</v>
      </c>
      <c r="AK27953" s="94">
        <v>35069</v>
      </c>
      <c r="AL27953" s="94">
        <v>5011</v>
      </c>
      <c r="AN27953" s="94">
        <v>93</v>
      </c>
      <c r="AO27953" s="94">
        <v>429</v>
      </c>
      <c r="AP27953" s="94">
        <v>4592</v>
      </c>
      <c r="AQ27953" s="94">
        <v>16</v>
      </c>
      <c r="AS27953" s="94">
        <v>119</v>
      </c>
      <c r="AU27953" s="94">
        <v>-816</v>
      </c>
    </row>
    <row r="27954" spans="1:47">
      <c r="A27954" s="85" t="s">
        <v>156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55</v>
      </c>
      <c r="G27954" s="89" t="s">
        <v>418</v>
      </c>
      <c r="H27954" s="94">
        <v>57541</v>
      </c>
      <c r="I27954" s="94">
        <v>60352</v>
      </c>
      <c r="J27954" s="94">
        <v>59657</v>
      </c>
      <c r="K27954" s="94">
        <v>-697</v>
      </c>
      <c r="O27954" s="94">
        <v>60352</v>
      </c>
      <c r="P27954" s="94">
        <v>59657</v>
      </c>
      <c r="Q27954" s="94">
        <v>-697</v>
      </c>
      <c r="R27954" s="94">
        <v>14543</v>
      </c>
      <c r="S27954" s="94">
        <v>34135</v>
      </c>
      <c r="T27954" s="94">
        <v>5009</v>
      </c>
      <c r="V27954" s="94">
        <v>93</v>
      </c>
      <c r="W27954" s="94">
        <v>394</v>
      </c>
      <c r="X27954" s="94">
        <v>5470</v>
      </c>
      <c r="Y27954" s="94">
        <v>12</v>
      </c>
      <c r="AJ27954" s="94">
        <v>14543</v>
      </c>
      <c r="AK27954" s="94">
        <v>34135</v>
      </c>
      <c r="AL27954" s="94">
        <v>5009</v>
      </c>
      <c r="AN27954" s="94">
        <v>93</v>
      </c>
      <c r="AO27954" s="94">
        <v>394</v>
      </c>
      <c r="AP27954" s="94">
        <v>5470</v>
      </c>
      <c r="AQ27954" s="94">
        <v>12</v>
      </c>
      <c r="AS27954" s="94">
        <v>119</v>
      </c>
      <c r="AU27954" s="94">
        <v>-816</v>
      </c>
    </row>
    <row r="27955" spans="1:47">
      <c r="A27955" s="85" t="s">
        <v>156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55</v>
      </c>
      <c r="G27955" s="89" t="s">
        <v>418</v>
      </c>
      <c r="H27955" s="94">
        <v>56448</v>
      </c>
      <c r="I27955" s="94">
        <v>58667</v>
      </c>
      <c r="J27955" s="94">
        <v>58006</v>
      </c>
      <c r="K27955" s="94">
        <v>-662</v>
      </c>
      <c r="O27955" s="94">
        <v>58667</v>
      </c>
      <c r="P27955" s="94">
        <v>58006</v>
      </c>
      <c r="Q27955" s="94">
        <v>-662</v>
      </c>
      <c r="R27955" s="94">
        <v>14583</v>
      </c>
      <c r="S27955" s="94">
        <v>31998</v>
      </c>
      <c r="T27955" s="94">
        <v>5008</v>
      </c>
      <c r="V27955" s="94">
        <v>92</v>
      </c>
      <c r="W27955" s="94">
        <v>263</v>
      </c>
      <c r="X27955" s="94">
        <v>6049</v>
      </c>
      <c r="Y27955" s="94">
        <v>11</v>
      </c>
      <c r="AJ27955" s="94">
        <v>14583</v>
      </c>
      <c r="AK27955" s="94">
        <v>31998</v>
      </c>
      <c r="AL27955" s="94">
        <v>5008</v>
      </c>
      <c r="AN27955" s="94">
        <v>92</v>
      </c>
      <c r="AO27955" s="94">
        <v>263</v>
      </c>
      <c r="AP27955" s="94">
        <v>6049</v>
      </c>
      <c r="AQ27955" s="94">
        <v>11</v>
      </c>
      <c r="AS27955" s="94">
        <v>154</v>
      </c>
      <c r="AU27955" s="94">
        <v>-816</v>
      </c>
    </row>
    <row r="27956" spans="1:47">
      <c r="A27956" s="85" t="s">
        <v>156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55</v>
      </c>
      <c r="G27956" s="89" t="s">
        <v>418</v>
      </c>
      <c r="H27956" s="94">
        <v>53931</v>
      </c>
      <c r="I27956" s="94">
        <v>55863</v>
      </c>
      <c r="J27956" s="94">
        <v>55254</v>
      </c>
      <c r="K27956" s="94">
        <v>-611</v>
      </c>
      <c r="O27956" s="94">
        <v>55863</v>
      </c>
      <c r="P27956" s="94">
        <v>55254</v>
      </c>
      <c r="Q27956" s="94">
        <v>-611</v>
      </c>
      <c r="R27956" s="94">
        <v>14465</v>
      </c>
      <c r="S27956" s="94">
        <v>28987</v>
      </c>
      <c r="T27956" s="94">
        <v>5006</v>
      </c>
      <c r="V27956" s="94">
        <v>57</v>
      </c>
      <c r="W27956" s="94">
        <v>117</v>
      </c>
      <c r="X27956" s="94">
        <v>6606</v>
      </c>
      <c r="Y27956" s="94">
        <v>14</v>
      </c>
      <c r="AJ27956" s="94">
        <v>14465</v>
      </c>
      <c r="AK27956" s="94">
        <v>28987</v>
      </c>
      <c r="AL27956" s="94">
        <v>5006</v>
      </c>
      <c r="AN27956" s="94">
        <v>57</v>
      </c>
      <c r="AO27956" s="94">
        <v>117</v>
      </c>
      <c r="AP27956" s="94">
        <v>6606</v>
      </c>
      <c r="AQ27956" s="94">
        <v>14</v>
      </c>
      <c r="AS27956" s="94">
        <v>200</v>
      </c>
      <c r="AU27956" s="94">
        <v>-811</v>
      </c>
    </row>
    <row r="27957" spans="1:47">
      <c r="A27957" s="85" t="s">
        <v>156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55</v>
      </c>
      <c r="G27957" s="89" t="s">
        <v>418</v>
      </c>
      <c r="H27957" s="94">
        <v>51823</v>
      </c>
      <c r="I27957" s="94">
        <v>53431</v>
      </c>
      <c r="J27957" s="94">
        <v>53186</v>
      </c>
      <c r="K27957" s="94">
        <v>-246</v>
      </c>
      <c r="O27957" s="94">
        <v>53431</v>
      </c>
      <c r="P27957" s="94">
        <v>53186</v>
      </c>
      <c r="Q27957" s="94">
        <v>-246</v>
      </c>
      <c r="R27957" s="94">
        <v>13816</v>
      </c>
      <c r="S27957" s="94">
        <v>28112</v>
      </c>
      <c r="T27957" s="94">
        <v>5004</v>
      </c>
      <c r="V27957" s="94">
        <v>30</v>
      </c>
      <c r="W27957" s="94">
        <v>41</v>
      </c>
      <c r="X27957" s="94">
        <v>6170</v>
      </c>
      <c r="Y27957" s="94">
        <v>14</v>
      </c>
      <c r="AJ27957" s="94">
        <v>13816</v>
      </c>
      <c r="AK27957" s="94">
        <v>28112</v>
      </c>
      <c r="AL27957" s="94">
        <v>5004</v>
      </c>
      <c r="AN27957" s="94">
        <v>30</v>
      </c>
      <c r="AO27957" s="94">
        <v>41</v>
      </c>
      <c r="AP27957" s="94">
        <v>6170</v>
      </c>
      <c r="AQ27957" s="94">
        <v>14</v>
      </c>
      <c r="AS27957" s="94">
        <v>250</v>
      </c>
      <c r="AU27957" s="94">
        <v>-496</v>
      </c>
    </row>
    <row r="27958" spans="1:47">
      <c r="A27958" s="85" t="s">
        <v>156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55</v>
      </c>
      <c r="G27958" s="89" t="s">
        <v>418</v>
      </c>
      <c r="H27958" s="94">
        <v>51465</v>
      </c>
      <c r="I27958" s="94">
        <v>52159</v>
      </c>
      <c r="J27958" s="94">
        <v>51980</v>
      </c>
      <c r="K27958" s="94">
        <v>-180</v>
      </c>
      <c r="O27958" s="94">
        <v>52159</v>
      </c>
      <c r="P27958" s="94">
        <v>51980</v>
      </c>
      <c r="Q27958" s="94">
        <v>-180</v>
      </c>
      <c r="R27958" s="94">
        <v>13662</v>
      </c>
      <c r="S27958" s="94">
        <v>27467</v>
      </c>
      <c r="T27958" s="94">
        <v>5006</v>
      </c>
      <c r="V27958" s="94">
        <v>98</v>
      </c>
      <c r="W27958" s="94">
        <v>0</v>
      </c>
      <c r="X27958" s="94">
        <v>5734</v>
      </c>
      <c r="Y27958" s="94">
        <v>13</v>
      </c>
      <c r="AJ27958" s="94">
        <v>13662</v>
      </c>
      <c r="AK27958" s="94">
        <v>27467</v>
      </c>
      <c r="AL27958" s="94">
        <v>5006</v>
      </c>
      <c r="AN27958" s="94">
        <v>98</v>
      </c>
      <c r="AO27958" s="94">
        <v>0</v>
      </c>
      <c r="AP27958" s="94">
        <v>5734</v>
      </c>
      <c r="AQ27958" s="94">
        <v>13</v>
      </c>
      <c r="AS27958" s="94">
        <v>270</v>
      </c>
      <c r="AU27958" s="94">
        <v>-450</v>
      </c>
    </row>
    <row r="27959" spans="1:47">
      <c r="A27959" s="85" t="s">
        <v>156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55</v>
      </c>
      <c r="G27959" s="89" t="s">
        <v>418</v>
      </c>
      <c r="H27959" s="94">
        <v>49557</v>
      </c>
      <c r="I27959" s="94">
        <v>49948</v>
      </c>
      <c r="J27959" s="94">
        <v>49753</v>
      </c>
      <c r="K27959" s="94">
        <v>-196</v>
      </c>
      <c r="O27959" s="94">
        <v>49948</v>
      </c>
      <c r="P27959" s="94">
        <v>49753</v>
      </c>
      <c r="Q27959" s="94">
        <v>-196</v>
      </c>
      <c r="R27959" s="94">
        <v>13317</v>
      </c>
      <c r="S27959" s="94">
        <v>25993</v>
      </c>
      <c r="T27959" s="94">
        <v>5006</v>
      </c>
      <c r="V27959" s="94">
        <v>76</v>
      </c>
      <c r="W27959" s="94">
        <v>0</v>
      </c>
      <c r="X27959" s="94">
        <v>5349</v>
      </c>
      <c r="Y27959" s="94">
        <v>11</v>
      </c>
      <c r="AJ27959" s="94">
        <v>13317</v>
      </c>
      <c r="AK27959" s="94">
        <v>25993</v>
      </c>
      <c r="AL27959" s="94">
        <v>5006</v>
      </c>
      <c r="AN27959" s="94">
        <v>76</v>
      </c>
      <c r="AO27959" s="94">
        <v>0</v>
      </c>
      <c r="AP27959" s="94">
        <v>5349</v>
      </c>
      <c r="AQ27959" s="94">
        <v>11</v>
      </c>
      <c r="AS27959" s="94">
        <v>270</v>
      </c>
      <c r="AU27959" s="94">
        <v>-466</v>
      </c>
    </row>
    <row r="27960" spans="1:47">
      <c r="A27960" s="85" t="s">
        <v>156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55</v>
      </c>
      <c r="G27960" s="89" t="s">
        <v>418</v>
      </c>
      <c r="H27960" s="94">
        <v>47031</v>
      </c>
      <c r="I27960" s="94">
        <v>47267</v>
      </c>
      <c r="J27960" s="94">
        <v>47119</v>
      </c>
      <c r="K27960" s="94">
        <v>-149</v>
      </c>
      <c r="O27960" s="94">
        <v>47267</v>
      </c>
      <c r="P27960" s="94">
        <v>47119</v>
      </c>
      <c r="Q27960" s="94">
        <v>-149</v>
      </c>
      <c r="R27960" s="94">
        <v>13182</v>
      </c>
      <c r="S27960" s="94">
        <v>24273</v>
      </c>
      <c r="T27960" s="94">
        <v>5008</v>
      </c>
      <c r="V27960" s="94">
        <v>51</v>
      </c>
      <c r="W27960" s="94">
        <v>0</v>
      </c>
      <c r="X27960" s="94">
        <v>4591</v>
      </c>
      <c r="Y27960" s="94">
        <v>13</v>
      </c>
      <c r="AJ27960" s="94">
        <v>13182</v>
      </c>
      <c r="AK27960" s="94">
        <v>24273</v>
      </c>
      <c r="AL27960" s="94">
        <v>5008</v>
      </c>
      <c r="AN27960" s="94">
        <v>51</v>
      </c>
      <c r="AO27960" s="94">
        <v>0</v>
      </c>
      <c r="AP27960" s="94">
        <v>4591</v>
      </c>
      <c r="AQ27960" s="94">
        <v>13</v>
      </c>
      <c r="AS27960" s="94">
        <v>271</v>
      </c>
      <c r="AU27960" s="94">
        <v>-419</v>
      </c>
    </row>
    <row r="27961" spans="1:47">
      <c r="A27961" s="85" t="s">
        <v>156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55</v>
      </c>
      <c r="G27961" s="89" t="s">
        <v>418</v>
      </c>
      <c r="H27961" s="94">
        <v>44088</v>
      </c>
      <c r="I27961" s="94">
        <v>44233</v>
      </c>
      <c r="J27961" s="94">
        <v>44089</v>
      </c>
      <c r="K27961" s="94">
        <v>-146</v>
      </c>
      <c r="O27961" s="94">
        <v>44233</v>
      </c>
      <c r="P27961" s="94">
        <v>44089</v>
      </c>
      <c r="Q27961" s="94">
        <v>-146</v>
      </c>
      <c r="R27961" s="94">
        <v>12959</v>
      </c>
      <c r="S27961" s="94">
        <v>22157</v>
      </c>
      <c r="T27961" s="94">
        <v>5009</v>
      </c>
      <c r="V27961" s="94">
        <v>50</v>
      </c>
      <c r="W27961" s="94">
        <v>0</v>
      </c>
      <c r="X27961" s="94">
        <v>3897</v>
      </c>
      <c r="Y27961" s="94">
        <v>14</v>
      </c>
      <c r="AJ27961" s="94">
        <v>12959</v>
      </c>
      <c r="AK27961" s="94">
        <v>22157</v>
      </c>
      <c r="AL27961" s="94">
        <v>5009</v>
      </c>
      <c r="AN27961" s="94">
        <v>50</v>
      </c>
      <c r="AO27961" s="94">
        <v>0</v>
      </c>
      <c r="AP27961" s="94">
        <v>3897</v>
      </c>
      <c r="AQ27961" s="94">
        <v>14</v>
      </c>
      <c r="AS27961" s="94">
        <v>271</v>
      </c>
      <c r="AU27961" s="94">
        <v>-417</v>
      </c>
    </row>
    <row r="27962" spans="1:47">
      <c r="A27962" s="85" t="s">
        <v>156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55</v>
      </c>
      <c r="G27962" s="89" t="s">
        <v>418</v>
      </c>
      <c r="H27962" s="94">
        <v>41354</v>
      </c>
      <c r="I27962" s="94">
        <v>41476</v>
      </c>
      <c r="J27962" s="94">
        <v>41427</v>
      </c>
      <c r="K27962" s="94">
        <v>-50</v>
      </c>
      <c r="O27962" s="94">
        <v>41476</v>
      </c>
      <c r="P27962" s="94">
        <v>41427</v>
      </c>
      <c r="Q27962" s="94">
        <v>-50</v>
      </c>
      <c r="R27962" s="94">
        <v>12604</v>
      </c>
      <c r="S27962" s="94">
        <v>20559</v>
      </c>
      <c r="T27962" s="94">
        <v>5010</v>
      </c>
      <c r="V27962" s="94">
        <v>23</v>
      </c>
      <c r="W27962" s="94">
        <v>0</v>
      </c>
      <c r="X27962" s="94">
        <v>3215</v>
      </c>
      <c r="Y27962" s="94">
        <v>15</v>
      </c>
      <c r="AJ27962" s="94">
        <v>12604</v>
      </c>
      <c r="AK27962" s="94">
        <v>20559</v>
      </c>
      <c r="AL27962" s="94">
        <v>5010</v>
      </c>
      <c r="AN27962" s="94">
        <v>23</v>
      </c>
      <c r="AO27962" s="94">
        <v>0</v>
      </c>
      <c r="AP27962" s="94">
        <v>3215</v>
      </c>
      <c r="AQ27962" s="94">
        <v>15</v>
      </c>
      <c r="AS27962" s="94">
        <v>271</v>
      </c>
      <c r="AU27962" s="94">
        <v>-321</v>
      </c>
    </row>
    <row r="27963" spans="1:47">
      <c r="A27963" s="85" t="s">
        <v>156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55</v>
      </c>
      <c r="G27963" s="89" t="s">
        <v>418</v>
      </c>
      <c r="H27963" s="94">
        <v>39088</v>
      </c>
      <c r="I27963" s="94">
        <v>39404</v>
      </c>
      <c r="J27963" s="94">
        <v>39405</v>
      </c>
      <c r="K27963" s="94">
        <v>0</v>
      </c>
      <c r="O27963" s="94">
        <v>39404</v>
      </c>
      <c r="P27963" s="94">
        <v>39405</v>
      </c>
      <c r="Q27963" s="94">
        <v>0</v>
      </c>
      <c r="R27963" s="94">
        <v>12127</v>
      </c>
      <c r="S27963" s="94">
        <v>19558</v>
      </c>
      <c r="T27963" s="94">
        <v>5009</v>
      </c>
      <c r="V27963" s="94">
        <v>4</v>
      </c>
      <c r="W27963" s="94">
        <v>0</v>
      </c>
      <c r="X27963" s="94">
        <v>2694</v>
      </c>
      <c r="Y27963" s="94">
        <v>12</v>
      </c>
      <c r="AJ27963" s="94">
        <v>12127</v>
      </c>
      <c r="AK27963" s="94">
        <v>19558</v>
      </c>
      <c r="AL27963" s="94">
        <v>5009</v>
      </c>
      <c r="AN27963" s="94">
        <v>4</v>
      </c>
      <c r="AO27963" s="94">
        <v>0</v>
      </c>
      <c r="AP27963" s="94">
        <v>2694</v>
      </c>
      <c r="AQ27963" s="94">
        <v>12</v>
      </c>
      <c r="AS27963" s="94">
        <v>270</v>
      </c>
      <c r="AU27963" s="94">
        <v>-271</v>
      </c>
    </row>
    <row r="27964" spans="1:47">
      <c r="A27964" s="85" t="s">
        <v>156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55</v>
      </c>
      <c r="G27964" s="89" t="s">
        <v>418</v>
      </c>
      <c r="H27964" s="94">
        <v>37527</v>
      </c>
      <c r="I27964" s="94">
        <v>37856</v>
      </c>
      <c r="J27964" s="94">
        <v>38003</v>
      </c>
      <c r="K27964" s="94">
        <v>146</v>
      </c>
      <c r="O27964" s="94">
        <v>37856</v>
      </c>
      <c r="P27964" s="94">
        <v>38003</v>
      </c>
      <c r="Q27964" s="94">
        <v>146</v>
      </c>
      <c r="R27964" s="94">
        <v>11267</v>
      </c>
      <c r="S27964" s="94">
        <v>19132</v>
      </c>
      <c r="T27964" s="94">
        <v>5010</v>
      </c>
      <c r="V27964" s="94">
        <v>4</v>
      </c>
      <c r="W27964" s="94">
        <v>0</v>
      </c>
      <c r="X27964" s="94">
        <v>2577</v>
      </c>
      <c r="Y27964" s="94">
        <v>12</v>
      </c>
      <c r="AJ27964" s="94">
        <v>11267</v>
      </c>
      <c r="AK27964" s="94">
        <v>19132</v>
      </c>
      <c r="AL27964" s="94">
        <v>5010</v>
      </c>
      <c r="AN27964" s="94">
        <v>4</v>
      </c>
      <c r="AO27964" s="94">
        <v>0</v>
      </c>
      <c r="AP27964" s="94">
        <v>2577</v>
      </c>
      <c r="AQ27964" s="94">
        <v>12</v>
      </c>
      <c r="AS27964" s="94">
        <v>270</v>
      </c>
      <c r="AU27964" s="94">
        <v>-125</v>
      </c>
    </row>
    <row r="27965" spans="1:47">
      <c r="A27965" s="85" t="s">
        <v>156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55</v>
      </c>
      <c r="G27965" s="89" t="s">
        <v>418</v>
      </c>
      <c r="H27965" s="94">
        <v>36400</v>
      </c>
      <c r="I27965" s="94">
        <v>36817</v>
      </c>
      <c r="J27965" s="94">
        <v>36774</v>
      </c>
      <c r="K27965" s="94">
        <v>-45</v>
      </c>
      <c r="O27965" s="94">
        <v>36817</v>
      </c>
      <c r="P27965" s="94">
        <v>36774</v>
      </c>
      <c r="Q27965" s="94">
        <v>-45</v>
      </c>
      <c r="R27965" s="94">
        <v>10460</v>
      </c>
      <c r="S27965" s="94">
        <v>18841</v>
      </c>
      <c r="T27965" s="94">
        <v>5011</v>
      </c>
      <c r="V27965" s="94">
        <v>4</v>
      </c>
      <c r="W27965" s="94">
        <v>0</v>
      </c>
      <c r="X27965" s="94">
        <v>2446</v>
      </c>
      <c r="Y27965" s="94">
        <v>11</v>
      </c>
      <c r="AJ27965" s="94">
        <v>10460</v>
      </c>
      <c r="AK27965" s="94">
        <v>18841</v>
      </c>
      <c r="AL27965" s="94">
        <v>5011</v>
      </c>
      <c r="AN27965" s="94">
        <v>4</v>
      </c>
      <c r="AO27965" s="94">
        <v>0</v>
      </c>
      <c r="AP27965" s="94">
        <v>2446</v>
      </c>
      <c r="AQ27965" s="94">
        <v>11</v>
      </c>
      <c r="AS27965" s="94">
        <v>271</v>
      </c>
      <c r="AU27965" s="94">
        <v>-315</v>
      </c>
    </row>
    <row r="27966" spans="1:47">
      <c r="A27966" s="85" t="s">
        <v>156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55</v>
      </c>
      <c r="G27966" s="89" t="s">
        <v>418</v>
      </c>
      <c r="H27966" s="94">
        <v>35847</v>
      </c>
      <c r="I27966" s="94">
        <v>36384</v>
      </c>
      <c r="J27966" s="94">
        <v>36242</v>
      </c>
      <c r="K27966" s="94">
        <v>-143</v>
      </c>
      <c r="O27966" s="94">
        <v>36384</v>
      </c>
      <c r="P27966" s="94">
        <v>36242</v>
      </c>
      <c r="Q27966" s="94">
        <v>-143</v>
      </c>
      <c r="R27966" s="94">
        <v>10098</v>
      </c>
      <c r="S27966" s="94">
        <v>18551</v>
      </c>
      <c r="T27966" s="94">
        <v>5012</v>
      </c>
      <c r="V27966" s="94">
        <v>4</v>
      </c>
      <c r="W27966" s="94">
        <v>0</v>
      </c>
      <c r="X27966" s="94">
        <v>2564</v>
      </c>
      <c r="Y27966" s="94">
        <v>13</v>
      </c>
      <c r="AJ27966" s="94">
        <v>10098</v>
      </c>
      <c r="AK27966" s="94">
        <v>18551</v>
      </c>
      <c r="AL27966" s="94">
        <v>5012</v>
      </c>
      <c r="AN27966" s="94">
        <v>4</v>
      </c>
      <c r="AO27966" s="94">
        <v>0</v>
      </c>
      <c r="AP27966" s="94">
        <v>2564</v>
      </c>
      <c r="AQ27966" s="94">
        <v>13</v>
      </c>
      <c r="AS27966" s="94">
        <v>270</v>
      </c>
      <c r="AU27966" s="94">
        <v>-414</v>
      </c>
    </row>
    <row r="27967" spans="1:47">
      <c r="A27967" s="85" t="s">
        <v>156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55</v>
      </c>
      <c r="G27967" s="89" t="s">
        <v>418</v>
      </c>
      <c r="H27967" s="94">
        <v>36039</v>
      </c>
      <c r="I27967" s="94">
        <v>36646</v>
      </c>
      <c r="J27967" s="94">
        <v>36499</v>
      </c>
      <c r="K27967" s="94">
        <v>-148</v>
      </c>
      <c r="O27967" s="94">
        <v>36646</v>
      </c>
      <c r="P27967" s="94">
        <v>36499</v>
      </c>
      <c r="Q27967" s="94">
        <v>-148</v>
      </c>
      <c r="R27967" s="94">
        <v>10144</v>
      </c>
      <c r="S27967" s="94">
        <v>18686</v>
      </c>
      <c r="T27967" s="94">
        <v>5013</v>
      </c>
      <c r="V27967" s="94">
        <v>4</v>
      </c>
      <c r="W27967" s="94">
        <v>0</v>
      </c>
      <c r="X27967" s="94">
        <v>2640</v>
      </c>
      <c r="Y27967" s="94">
        <v>12</v>
      </c>
      <c r="AJ27967" s="94">
        <v>10144</v>
      </c>
      <c r="AK27967" s="94">
        <v>18686</v>
      </c>
      <c r="AL27967" s="94">
        <v>5013</v>
      </c>
      <c r="AN27967" s="94">
        <v>4</v>
      </c>
      <c r="AO27967" s="94">
        <v>0</v>
      </c>
      <c r="AP27967" s="94">
        <v>2640</v>
      </c>
      <c r="AQ27967" s="94">
        <v>12</v>
      </c>
      <c r="AS27967" s="94">
        <v>270</v>
      </c>
      <c r="AU27967" s="94">
        <v>-419</v>
      </c>
    </row>
    <row r="27968" spans="1:47">
      <c r="A27968" s="85" t="s">
        <v>156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55</v>
      </c>
      <c r="G27968" s="89" t="s">
        <v>418</v>
      </c>
      <c r="H27968" s="94">
        <v>37221</v>
      </c>
      <c r="I27968" s="94">
        <v>37350</v>
      </c>
      <c r="J27968" s="94">
        <v>37155</v>
      </c>
      <c r="K27968" s="94">
        <v>-196</v>
      </c>
      <c r="O27968" s="94">
        <v>37350</v>
      </c>
      <c r="P27968" s="94">
        <v>37155</v>
      </c>
      <c r="Q27968" s="94">
        <v>-196</v>
      </c>
      <c r="R27968" s="94">
        <v>10112</v>
      </c>
      <c r="S27968" s="94">
        <v>18975</v>
      </c>
      <c r="T27968" s="94">
        <v>5012</v>
      </c>
      <c r="V27968" s="94">
        <v>4</v>
      </c>
      <c r="W27968" s="94">
        <v>0</v>
      </c>
      <c r="X27968" s="94">
        <v>3040</v>
      </c>
      <c r="Y27968" s="94">
        <v>13</v>
      </c>
      <c r="AJ27968" s="94">
        <v>10112</v>
      </c>
      <c r="AK27968" s="94">
        <v>18975</v>
      </c>
      <c r="AL27968" s="94">
        <v>5012</v>
      </c>
      <c r="AN27968" s="94">
        <v>4</v>
      </c>
      <c r="AO27968" s="94">
        <v>0</v>
      </c>
      <c r="AP27968" s="94">
        <v>3040</v>
      </c>
      <c r="AQ27968" s="94">
        <v>13</v>
      </c>
      <c r="AS27968" s="94">
        <v>270</v>
      </c>
      <c r="AU27968" s="94">
        <v>-467</v>
      </c>
    </row>
    <row r="27969" spans="1:47">
      <c r="A27969" s="85" t="s">
        <v>156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55</v>
      </c>
      <c r="G27969" s="89" t="s">
        <v>418</v>
      </c>
      <c r="H27969" s="94">
        <v>37641</v>
      </c>
      <c r="I27969" s="94">
        <v>38023</v>
      </c>
      <c r="J27969" s="94">
        <v>37839</v>
      </c>
      <c r="K27969" s="94">
        <v>-186</v>
      </c>
      <c r="O27969" s="94">
        <v>38023</v>
      </c>
      <c r="P27969" s="94">
        <v>37839</v>
      </c>
      <c r="Q27969" s="94">
        <v>-186</v>
      </c>
      <c r="R27969" s="94">
        <v>10176</v>
      </c>
      <c r="S27969" s="94">
        <v>19364</v>
      </c>
      <c r="T27969" s="94">
        <v>5014</v>
      </c>
      <c r="V27969" s="94">
        <v>59</v>
      </c>
      <c r="W27969" s="94">
        <v>3</v>
      </c>
      <c r="X27969" s="94">
        <v>3208</v>
      </c>
      <c r="Y27969" s="94">
        <v>15</v>
      </c>
      <c r="AJ27969" s="94">
        <v>10176</v>
      </c>
      <c r="AK27969" s="94">
        <v>19364</v>
      </c>
      <c r="AL27969" s="94">
        <v>5014</v>
      </c>
      <c r="AN27969" s="94">
        <v>59</v>
      </c>
      <c r="AO27969" s="94">
        <v>3</v>
      </c>
      <c r="AP27969" s="94">
        <v>3208</v>
      </c>
      <c r="AQ27969" s="94">
        <v>15</v>
      </c>
      <c r="AS27969" s="94">
        <v>270</v>
      </c>
      <c r="AU27969" s="94">
        <v>-456</v>
      </c>
    </row>
    <row r="27970" spans="1:47">
      <c r="A27970" s="85" t="s">
        <v>156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55</v>
      </c>
      <c r="G27970" s="89" t="s">
        <v>418</v>
      </c>
      <c r="H27970" s="94">
        <v>39206</v>
      </c>
      <c r="I27970" s="94">
        <v>40240</v>
      </c>
      <c r="J27970" s="94">
        <v>40091</v>
      </c>
      <c r="K27970" s="94">
        <v>-149</v>
      </c>
      <c r="O27970" s="94">
        <v>40240</v>
      </c>
      <c r="P27970" s="94">
        <v>40091</v>
      </c>
      <c r="Q27970" s="94">
        <v>-149</v>
      </c>
      <c r="R27970" s="94">
        <v>11444</v>
      </c>
      <c r="S27970" s="94">
        <v>20337</v>
      </c>
      <c r="T27970" s="94">
        <v>5014</v>
      </c>
      <c r="V27970" s="94">
        <v>60</v>
      </c>
      <c r="W27970" s="94">
        <v>47</v>
      </c>
      <c r="X27970" s="94">
        <v>3176</v>
      </c>
      <c r="Y27970" s="94">
        <v>16</v>
      </c>
      <c r="AJ27970" s="94">
        <v>11444</v>
      </c>
      <c r="AK27970" s="94">
        <v>20337</v>
      </c>
      <c r="AL27970" s="94">
        <v>5014</v>
      </c>
      <c r="AN27970" s="94">
        <v>60</v>
      </c>
      <c r="AO27970" s="94">
        <v>47</v>
      </c>
      <c r="AP27970" s="94">
        <v>3176</v>
      </c>
      <c r="AQ27970" s="94">
        <v>16</v>
      </c>
      <c r="AS27970" s="94">
        <v>269</v>
      </c>
      <c r="AU27970" s="94">
        <v>-419</v>
      </c>
    </row>
    <row r="27971" spans="1:47">
      <c r="A27971" s="85" t="s">
        <v>156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55</v>
      </c>
      <c r="G27971" s="89" t="s">
        <v>418</v>
      </c>
      <c r="H27971" s="94">
        <v>42362</v>
      </c>
      <c r="I27971" s="94">
        <v>43318</v>
      </c>
      <c r="J27971" s="94">
        <v>43155</v>
      </c>
      <c r="K27971" s="94">
        <v>-164</v>
      </c>
      <c r="O27971" s="94">
        <v>43318</v>
      </c>
      <c r="P27971" s="94">
        <v>43155</v>
      </c>
      <c r="Q27971" s="94">
        <v>-164</v>
      </c>
      <c r="R27971" s="94">
        <v>12869</v>
      </c>
      <c r="S27971" s="94">
        <v>21426</v>
      </c>
      <c r="T27971" s="94">
        <v>5013</v>
      </c>
      <c r="V27971" s="94">
        <v>98</v>
      </c>
      <c r="W27971" s="94">
        <v>113</v>
      </c>
      <c r="X27971" s="94">
        <v>3624</v>
      </c>
      <c r="Y27971" s="94">
        <v>14</v>
      </c>
      <c r="AJ27971" s="94">
        <v>12869</v>
      </c>
      <c r="AK27971" s="94">
        <v>21426</v>
      </c>
      <c r="AL27971" s="94">
        <v>5013</v>
      </c>
      <c r="AN27971" s="94">
        <v>98</v>
      </c>
      <c r="AO27971" s="94">
        <v>113</v>
      </c>
      <c r="AP27971" s="94">
        <v>3624</v>
      </c>
      <c r="AQ27971" s="94">
        <v>14</v>
      </c>
      <c r="AS27971" s="94">
        <v>269</v>
      </c>
      <c r="AU27971" s="94">
        <v>-434</v>
      </c>
    </row>
    <row r="27972" spans="1:47">
      <c r="A27972" s="85" t="s">
        <v>156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55</v>
      </c>
      <c r="G27972" s="89" t="s">
        <v>418</v>
      </c>
      <c r="H27972" s="94">
        <v>44997</v>
      </c>
      <c r="I27972" s="94">
        <v>46046</v>
      </c>
      <c r="J27972" s="94">
        <v>45991</v>
      </c>
      <c r="K27972" s="94">
        <v>-56</v>
      </c>
      <c r="O27972" s="94">
        <v>46046</v>
      </c>
      <c r="P27972" s="94">
        <v>45991</v>
      </c>
      <c r="Q27972" s="94">
        <v>-56</v>
      </c>
      <c r="R27972" s="94">
        <v>13424</v>
      </c>
      <c r="S27972" s="94">
        <v>23002</v>
      </c>
      <c r="T27972" s="94">
        <v>5013</v>
      </c>
      <c r="V27972" s="94">
        <v>91</v>
      </c>
      <c r="W27972" s="94">
        <v>301</v>
      </c>
      <c r="X27972" s="94">
        <v>4149</v>
      </c>
      <c r="Y27972" s="94">
        <v>13</v>
      </c>
      <c r="AJ27972" s="94">
        <v>13424</v>
      </c>
      <c r="AK27972" s="94">
        <v>23002</v>
      </c>
      <c r="AL27972" s="94">
        <v>5013</v>
      </c>
      <c r="AN27972" s="94">
        <v>91</v>
      </c>
      <c r="AO27972" s="94">
        <v>301</v>
      </c>
      <c r="AP27972" s="94">
        <v>4149</v>
      </c>
      <c r="AQ27972" s="94">
        <v>13</v>
      </c>
      <c r="AS27972" s="94">
        <v>269</v>
      </c>
      <c r="AU27972" s="94">
        <v>-325</v>
      </c>
    </row>
    <row r="27973" spans="1:47">
      <c r="A27973" s="85" t="s">
        <v>156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55</v>
      </c>
      <c r="G27973" s="89" t="s">
        <v>418</v>
      </c>
      <c r="H27973" s="94">
        <v>47538</v>
      </c>
      <c r="I27973" s="94">
        <v>48377</v>
      </c>
      <c r="J27973" s="94">
        <v>47949</v>
      </c>
      <c r="K27973" s="94">
        <v>-428</v>
      </c>
      <c r="O27973" s="94">
        <v>48377</v>
      </c>
      <c r="P27973" s="94">
        <v>47949</v>
      </c>
      <c r="Q27973" s="94">
        <v>-428</v>
      </c>
      <c r="R27973" s="94">
        <v>13722</v>
      </c>
      <c r="S27973" s="94">
        <v>24837</v>
      </c>
      <c r="T27973" s="94">
        <v>5013</v>
      </c>
      <c r="V27973" s="94">
        <v>12</v>
      </c>
      <c r="W27973" s="94">
        <v>363</v>
      </c>
      <c r="X27973" s="94">
        <v>3990</v>
      </c>
      <c r="Y27973" s="94">
        <v>14</v>
      </c>
      <c r="AJ27973" s="94">
        <v>13722</v>
      </c>
      <c r="AK27973" s="94">
        <v>24837</v>
      </c>
      <c r="AL27973" s="94">
        <v>5013</v>
      </c>
      <c r="AN27973" s="94">
        <v>12</v>
      </c>
      <c r="AO27973" s="94">
        <v>363</v>
      </c>
      <c r="AP27973" s="94">
        <v>3990</v>
      </c>
      <c r="AQ27973" s="94">
        <v>14</v>
      </c>
      <c r="AS27973" s="94">
        <v>265</v>
      </c>
      <c r="AU27973" s="94">
        <v>-694</v>
      </c>
    </row>
    <row r="27974" spans="1:47">
      <c r="A27974" s="85" t="s">
        <v>156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55</v>
      </c>
      <c r="G27974" s="89" t="s">
        <v>418</v>
      </c>
      <c r="H27974" s="94">
        <v>49812</v>
      </c>
      <c r="I27974" s="94">
        <v>50118</v>
      </c>
      <c r="J27974" s="94">
        <v>49667</v>
      </c>
      <c r="K27974" s="94">
        <v>-453</v>
      </c>
      <c r="O27974" s="94">
        <v>50118</v>
      </c>
      <c r="P27974" s="94">
        <v>49667</v>
      </c>
      <c r="Q27974" s="94">
        <v>-453</v>
      </c>
      <c r="R27974" s="94">
        <v>13881</v>
      </c>
      <c r="S27974" s="94">
        <v>26549</v>
      </c>
      <c r="T27974" s="94">
        <v>5011</v>
      </c>
      <c r="V27974" s="94">
        <v>39</v>
      </c>
      <c r="W27974" s="94">
        <v>498</v>
      </c>
      <c r="X27974" s="94">
        <v>3673</v>
      </c>
      <c r="Y27974" s="94">
        <v>16</v>
      </c>
      <c r="AJ27974" s="94">
        <v>13881</v>
      </c>
      <c r="AK27974" s="94">
        <v>26549</v>
      </c>
      <c r="AL27974" s="94">
        <v>5011</v>
      </c>
      <c r="AN27974" s="94">
        <v>39</v>
      </c>
      <c r="AO27974" s="94">
        <v>498</v>
      </c>
      <c r="AP27974" s="94">
        <v>3673</v>
      </c>
      <c r="AQ27974" s="94">
        <v>16</v>
      </c>
      <c r="AS27974" s="94">
        <v>160</v>
      </c>
      <c r="AU27974" s="94">
        <v>-613</v>
      </c>
    </row>
    <row r="27975" spans="1:47">
      <c r="A27975" s="85" t="s">
        <v>156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55</v>
      </c>
      <c r="G27975" s="89" t="s">
        <v>418</v>
      </c>
      <c r="H27975" s="94">
        <v>51483</v>
      </c>
      <c r="I27975" s="94">
        <v>51224</v>
      </c>
      <c r="J27975" s="94">
        <v>50652</v>
      </c>
      <c r="K27975" s="94">
        <v>-573</v>
      </c>
      <c r="O27975" s="94">
        <v>51224</v>
      </c>
      <c r="P27975" s="94">
        <v>50652</v>
      </c>
      <c r="Q27975" s="94">
        <v>-573</v>
      </c>
      <c r="R27975" s="94">
        <v>14217</v>
      </c>
      <c r="S27975" s="94">
        <v>27239</v>
      </c>
      <c r="T27975" s="94">
        <v>5010</v>
      </c>
      <c r="V27975" s="94">
        <v>91</v>
      </c>
      <c r="W27975" s="94">
        <v>555</v>
      </c>
      <c r="X27975" s="94">
        <v>3527</v>
      </c>
      <c r="Y27975" s="94">
        <v>13</v>
      </c>
      <c r="AJ27975" s="94">
        <v>14217</v>
      </c>
      <c r="AK27975" s="94">
        <v>27239</v>
      </c>
      <c r="AL27975" s="94">
        <v>5010</v>
      </c>
      <c r="AN27975" s="94">
        <v>91</v>
      </c>
      <c r="AO27975" s="94">
        <v>555</v>
      </c>
      <c r="AP27975" s="94">
        <v>3527</v>
      </c>
      <c r="AQ27975" s="94">
        <v>13</v>
      </c>
      <c r="AS27975" s="94">
        <v>170</v>
      </c>
      <c r="AU27975" s="94">
        <v>-743</v>
      </c>
    </row>
    <row r="27976" spans="1:47">
      <c r="A27976" s="85" t="s">
        <v>156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55</v>
      </c>
      <c r="G27976" s="89" t="s">
        <v>418</v>
      </c>
      <c r="H27976" s="94">
        <v>52726</v>
      </c>
      <c r="I27976" s="94">
        <v>51819</v>
      </c>
      <c r="J27976" s="94">
        <v>51223</v>
      </c>
      <c r="K27976" s="94">
        <v>-597</v>
      </c>
      <c r="O27976" s="94">
        <v>51819</v>
      </c>
      <c r="P27976" s="94">
        <v>51223</v>
      </c>
      <c r="Q27976" s="94">
        <v>-597</v>
      </c>
      <c r="R27976" s="94">
        <v>14099</v>
      </c>
      <c r="S27976" s="94">
        <v>28109</v>
      </c>
      <c r="T27976" s="94">
        <v>5008</v>
      </c>
      <c r="V27976" s="94">
        <v>81</v>
      </c>
      <c r="W27976" s="94">
        <v>492</v>
      </c>
      <c r="X27976" s="94">
        <v>3423</v>
      </c>
      <c r="Y27976" s="94">
        <v>12</v>
      </c>
      <c r="AJ27976" s="94">
        <v>14099</v>
      </c>
      <c r="AK27976" s="94">
        <v>28109</v>
      </c>
      <c r="AL27976" s="94">
        <v>5008</v>
      </c>
      <c r="AN27976" s="94">
        <v>81</v>
      </c>
      <c r="AO27976" s="94">
        <v>492</v>
      </c>
      <c r="AP27976" s="94">
        <v>3423</v>
      </c>
      <c r="AQ27976" s="94">
        <v>12</v>
      </c>
      <c r="AS27976" s="94">
        <v>119</v>
      </c>
      <c r="AU27976" s="94">
        <v>-717</v>
      </c>
    </row>
    <row r="27977" spans="1:47">
      <c r="A27977" s="85" t="s">
        <v>156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55</v>
      </c>
      <c r="G27977" s="89" t="s">
        <v>418</v>
      </c>
      <c r="H27977" s="94">
        <v>53465</v>
      </c>
      <c r="I27977" s="94">
        <v>52174</v>
      </c>
      <c r="J27977" s="94">
        <v>51577</v>
      </c>
      <c r="K27977" s="94">
        <v>-598</v>
      </c>
      <c r="O27977" s="94">
        <v>52174</v>
      </c>
      <c r="P27977" s="94">
        <v>51577</v>
      </c>
      <c r="Q27977" s="94">
        <v>-598</v>
      </c>
      <c r="R27977" s="94">
        <v>14051</v>
      </c>
      <c r="S27977" s="94">
        <v>28508</v>
      </c>
      <c r="T27977" s="94">
        <v>5005</v>
      </c>
      <c r="V27977" s="94">
        <v>72</v>
      </c>
      <c r="W27977" s="94">
        <v>539</v>
      </c>
      <c r="X27977" s="94">
        <v>3390</v>
      </c>
      <c r="Y27977" s="94">
        <v>12</v>
      </c>
      <c r="AJ27977" s="94">
        <v>14051</v>
      </c>
      <c r="AK27977" s="94">
        <v>28508</v>
      </c>
      <c r="AL27977" s="94">
        <v>5005</v>
      </c>
      <c r="AN27977" s="94">
        <v>72</v>
      </c>
      <c r="AO27977" s="94">
        <v>539</v>
      </c>
      <c r="AP27977" s="94">
        <v>3390</v>
      </c>
      <c r="AQ27977" s="94">
        <v>12</v>
      </c>
      <c r="AS27977" s="94">
        <v>119</v>
      </c>
      <c r="AU27977" s="94">
        <v>-717</v>
      </c>
    </row>
    <row r="27978" spans="1:47">
      <c r="A27978" s="85" t="s">
        <v>156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55</v>
      </c>
      <c r="G27978" s="89" t="s">
        <v>418</v>
      </c>
      <c r="H27978" s="94">
        <v>53767</v>
      </c>
      <c r="I27978" s="94">
        <v>52075</v>
      </c>
      <c r="J27978" s="94">
        <v>51434</v>
      </c>
      <c r="K27978" s="94">
        <v>-643</v>
      </c>
      <c r="O27978" s="94">
        <v>52075</v>
      </c>
      <c r="P27978" s="94">
        <v>51434</v>
      </c>
      <c r="Q27978" s="94">
        <v>-643</v>
      </c>
      <c r="R27978" s="94">
        <v>14052</v>
      </c>
      <c r="S27978" s="94">
        <v>28440</v>
      </c>
      <c r="T27978" s="94">
        <v>5003</v>
      </c>
      <c r="V27978" s="94">
        <v>69</v>
      </c>
      <c r="W27978" s="94">
        <v>446</v>
      </c>
      <c r="X27978" s="94">
        <v>3410</v>
      </c>
      <c r="Y27978" s="94">
        <v>13</v>
      </c>
      <c r="AJ27978" s="94">
        <v>14052</v>
      </c>
      <c r="AK27978" s="94">
        <v>28440</v>
      </c>
      <c r="AL27978" s="94">
        <v>5003</v>
      </c>
      <c r="AN27978" s="94">
        <v>69</v>
      </c>
      <c r="AO27978" s="94">
        <v>446</v>
      </c>
      <c r="AP27978" s="94">
        <v>3410</v>
      </c>
      <c r="AQ27978" s="94">
        <v>13</v>
      </c>
      <c r="AS27978" s="94">
        <v>119</v>
      </c>
      <c r="AU27978" s="94">
        <v>-762</v>
      </c>
    </row>
    <row r="27979" spans="1:47">
      <c r="A27979" s="85" t="s">
        <v>156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55</v>
      </c>
      <c r="G27979" s="89" t="s">
        <v>418</v>
      </c>
      <c r="H27979" s="94">
        <v>52892</v>
      </c>
      <c r="I27979" s="94">
        <v>51453</v>
      </c>
      <c r="J27979" s="94">
        <v>50998</v>
      </c>
      <c r="K27979" s="94">
        <v>-457</v>
      </c>
      <c r="O27979" s="94">
        <v>51453</v>
      </c>
      <c r="P27979" s="94">
        <v>50998</v>
      </c>
      <c r="Q27979" s="94">
        <v>-457</v>
      </c>
      <c r="R27979" s="94">
        <v>14077</v>
      </c>
      <c r="S27979" s="94">
        <v>27890</v>
      </c>
      <c r="T27979" s="94">
        <v>5002</v>
      </c>
      <c r="V27979" s="94">
        <v>34</v>
      </c>
      <c r="W27979" s="94">
        <v>343</v>
      </c>
      <c r="X27979" s="94">
        <v>3640</v>
      </c>
      <c r="Y27979" s="94">
        <v>12</v>
      </c>
      <c r="AJ27979" s="94">
        <v>14077</v>
      </c>
      <c r="AK27979" s="94">
        <v>27890</v>
      </c>
      <c r="AL27979" s="94">
        <v>5002</v>
      </c>
      <c r="AN27979" s="94">
        <v>34</v>
      </c>
      <c r="AO27979" s="94">
        <v>343</v>
      </c>
      <c r="AP27979" s="94">
        <v>3640</v>
      </c>
      <c r="AQ27979" s="94">
        <v>12</v>
      </c>
      <c r="AS27979" s="94">
        <v>119</v>
      </c>
      <c r="AU27979" s="94">
        <v>-576</v>
      </c>
    </row>
    <row r="27980" spans="1:47">
      <c r="A27980" s="85" t="s">
        <v>156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55</v>
      </c>
      <c r="G27980" s="89" t="s">
        <v>418</v>
      </c>
      <c r="H27980" s="94">
        <v>51228</v>
      </c>
      <c r="I27980" s="94">
        <v>49961</v>
      </c>
      <c r="J27980" s="94">
        <v>49429</v>
      </c>
      <c r="K27980" s="94">
        <v>-533</v>
      </c>
      <c r="O27980" s="94">
        <v>49961</v>
      </c>
      <c r="P27980" s="94">
        <v>49429</v>
      </c>
      <c r="Q27980" s="94">
        <v>-533</v>
      </c>
      <c r="R27980" s="94">
        <v>14043</v>
      </c>
      <c r="S27980" s="94">
        <v>26479</v>
      </c>
      <c r="T27980" s="94">
        <v>5004</v>
      </c>
      <c r="V27980" s="94">
        <v>61</v>
      </c>
      <c r="W27980" s="94">
        <v>176</v>
      </c>
      <c r="X27980" s="94">
        <v>3650</v>
      </c>
      <c r="Y27980" s="94">
        <v>15</v>
      </c>
      <c r="AJ27980" s="94">
        <v>14043</v>
      </c>
      <c r="AK27980" s="94">
        <v>26479</v>
      </c>
      <c r="AL27980" s="94">
        <v>5004</v>
      </c>
      <c r="AN27980" s="94">
        <v>61</v>
      </c>
      <c r="AO27980" s="94">
        <v>176</v>
      </c>
      <c r="AP27980" s="94">
        <v>3650</v>
      </c>
      <c r="AQ27980" s="94">
        <v>15</v>
      </c>
      <c r="AS27980" s="94">
        <v>229</v>
      </c>
      <c r="AU27980" s="94">
        <v>-762</v>
      </c>
    </row>
    <row r="27981" spans="1:47">
      <c r="A27981" s="85" t="s">
        <v>156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55</v>
      </c>
      <c r="G27981" s="89" t="s">
        <v>418</v>
      </c>
      <c r="H27981" s="94">
        <v>49657</v>
      </c>
      <c r="I27981" s="94">
        <v>48750</v>
      </c>
      <c r="J27981" s="94">
        <v>48259</v>
      </c>
      <c r="K27981" s="94">
        <v>-493</v>
      </c>
      <c r="O27981" s="94">
        <v>48750</v>
      </c>
      <c r="P27981" s="94">
        <v>48259</v>
      </c>
      <c r="Q27981" s="94">
        <v>-493</v>
      </c>
      <c r="R27981" s="94">
        <v>14001</v>
      </c>
      <c r="S27981" s="94">
        <v>25927</v>
      </c>
      <c r="T27981" s="94">
        <v>5005</v>
      </c>
      <c r="V27981" s="94">
        <v>29</v>
      </c>
      <c r="W27981" s="94">
        <v>56</v>
      </c>
      <c r="X27981" s="94">
        <v>3225</v>
      </c>
      <c r="Y27981" s="94">
        <v>16</v>
      </c>
      <c r="AJ27981" s="94">
        <v>14001</v>
      </c>
      <c r="AK27981" s="94">
        <v>25927</v>
      </c>
      <c r="AL27981" s="94">
        <v>5005</v>
      </c>
      <c r="AN27981" s="94">
        <v>29</v>
      </c>
      <c r="AO27981" s="94">
        <v>56</v>
      </c>
      <c r="AP27981" s="94">
        <v>3225</v>
      </c>
      <c r="AQ27981" s="94">
        <v>16</v>
      </c>
      <c r="AS27981" s="94">
        <v>270</v>
      </c>
      <c r="AU27981" s="94">
        <v>-763</v>
      </c>
    </row>
    <row r="27982" spans="1:47">
      <c r="A27982" s="85" t="s">
        <v>156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55</v>
      </c>
      <c r="G27982" s="89" t="s">
        <v>418</v>
      </c>
      <c r="H27982" s="94">
        <v>49088</v>
      </c>
      <c r="I27982" s="94">
        <v>48105</v>
      </c>
      <c r="J27982" s="94">
        <v>47900</v>
      </c>
      <c r="K27982" s="94">
        <v>-206</v>
      </c>
      <c r="O27982" s="94">
        <v>48105</v>
      </c>
      <c r="P27982" s="94">
        <v>47900</v>
      </c>
      <c r="Q27982" s="94">
        <v>-206</v>
      </c>
      <c r="R27982" s="94">
        <v>14093</v>
      </c>
      <c r="S27982" s="94">
        <v>25952</v>
      </c>
      <c r="T27982" s="94">
        <v>5005</v>
      </c>
      <c r="V27982" s="94">
        <v>29</v>
      </c>
      <c r="W27982" s="94">
        <v>0</v>
      </c>
      <c r="X27982" s="94">
        <v>2807</v>
      </c>
      <c r="Y27982" s="94">
        <v>13</v>
      </c>
      <c r="AJ27982" s="94">
        <v>14093</v>
      </c>
      <c r="AK27982" s="94">
        <v>25952</v>
      </c>
      <c r="AL27982" s="94">
        <v>5005</v>
      </c>
      <c r="AN27982" s="94">
        <v>29</v>
      </c>
      <c r="AO27982" s="94">
        <v>0</v>
      </c>
      <c r="AP27982" s="94">
        <v>2807</v>
      </c>
      <c r="AQ27982" s="94">
        <v>13</v>
      </c>
      <c r="AS27982" s="94">
        <v>270</v>
      </c>
      <c r="AU27982" s="94">
        <v>-477</v>
      </c>
    </row>
    <row r="27983" spans="1:47">
      <c r="A27983" s="85" t="s">
        <v>156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55</v>
      </c>
      <c r="G27983" s="89" t="s">
        <v>418</v>
      </c>
      <c r="H27983" s="94">
        <v>47044</v>
      </c>
      <c r="I27983" s="94">
        <v>46428</v>
      </c>
      <c r="J27983" s="94">
        <v>46232</v>
      </c>
      <c r="K27983" s="94">
        <v>-197</v>
      </c>
      <c r="O27983" s="94">
        <v>46428</v>
      </c>
      <c r="P27983" s="94">
        <v>46232</v>
      </c>
      <c r="Q27983" s="94">
        <v>-197</v>
      </c>
      <c r="R27983" s="94">
        <v>13981</v>
      </c>
      <c r="S27983" s="94">
        <v>24723</v>
      </c>
      <c r="T27983" s="94">
        <v>5007</v>
      </c>
      <c r="V27983" s="94">
        <v>5</v>
      </c>
      <c r="W27983" s="94">
        <v>0</v>
      </c>
      <c r="X27983" s="94">
        <v>2497</v>
      </c>
      <c r="Y27983" s="94">
        <v>17</v>
      </c>
      <c r="AJ27983" s="94">
        <v>13981</v>
      </c>
      <c r="AK27983" s="94">
        <v>24723</v>
      </c>
      <c r="AL27983" s="94">
        <v>5007</v>
      </c>
      <c r="AN27983" s="94">
        <v>5</v>
      </c>
      <c r="AO27983" s="94">
        <v>0</v>
      </c>
      <c r="AP27983" s="94">
        <v>2497</v>
      </c>
      <c r="AQ27983" s="94">
        <v>17</v>
      </c>
      <c r="AS27983" s="94">
        <v>270</v>
      </c>
      <c r="AU27983" s="94">
        <v>-467</v>
      </c>
    </row>
    <row r="27984" spans="1:47">
      <c r="A27984" s="85" t="s">
        <v>156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55</v>
      </c>
      <c r="G27984" s="89" t="s">
        <v>418</v>
      </c>
      <c r="H27984" s="94">
        <v>44399</v>
      </c>
      <c r="I27984" s="94">
        <v>44298</v>
      </c>
      <c r="J27984" s="94">
        <v>44150</v>
      </c>
      <c r="K27984" s="94">
        <v>-149</v>
      </c>
      <c r="O27984" s="94">
        <v>44298</v>
      </c>
      <c r="P27984" s="94">
        <v>44150</v>
      </c>
      <c r="Q27984" s="94">
        <v>-149</v>
      </c>
      <c r="R27984" s="94">
        <v>13861</v>
      </c>
      <c r="S27984" s="94">
        <v>23068</v>
      </c>
      <c r="T27984" s="94">
        <v>5008</v>
      </c>
      <c r="V27984" s="94">
        <v>20</v>
      </c>
      <c r="W27984" s="94">
        <v>0</v>
      </c>
      <c r="X27984" s="94">
        <v>2178</v>
      </c>
      <c r="Y27984" s="94">
        <v>15</v>
      </c>
      <c r="AJ27984" s="94">
        <v>13861</v>
      </c>
      <c r="AK27984" s="94">
        <v>23068</v>
      </c>
      <c r="AL27984" s="94">
        <v>5008</v>
      </c>
      <c r="AN27984" s="94">
        <v>20</v>
      </c>
      <c r="AO27984" s="94">
        <v>0</v>
      </c>
      <c r="AP27984" s="94">
        <v>2178</v>
      </c>
      <c r="AQ27984" s="94">
        <v>15</v>
      </c>
      <c r="AS27984" s="94">
        <v>270</v>
      </c>
      <c r="AU27984" s="94">
        <v>-420</v>
      </c>
    </row>
    <row r="27985" spans="1:47">
      <c r="A27985" s="85" t="s">
        <v>156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55</v>
      </c>
      <c r="G27985" s="89" t="s">
        <v>418</v>
      </c>
      <c r="H27985" s="94">
        <v>41817</v>
      </c>
      <c r="I27985" s="94">
        <v>41772</v>
      </c>
      <c r="J27985" s="94">
        <v>41622</v>
      </c>
      <c r="K27985" s="94">
        <v>-151</v>
      </c>
      <c r="O27985" s="94">
        <v>41772</v>
      </c>
      <c r="P27985" s="94">
        <v>41622</v>
      </c>
      <c r="Q27985" s="94">
        <v>-151</v>
      </c>
      <c r="R27985" s="94">
        <v>13587</v>
      </c>
      <c r="S27985" s="94">
        <v>21151</v>
      </c>
      <c r="T27985" s="94">
        <v>5010</v>
      </c>
      <c r="V27985" s="94">
        <v>4</v>
      </c>
      <c r="W27985" s="94">
        <v>0</v>
      </c>
      <c r="X27985" s="94">
        <v>1856</v>
      </c>
      <c r="Y27985" s="94">
        <v>13</v>
      </c>
      <c r="AJ27985" s="94">
        <v>13587</v>
      </c>
      <c r="AK27985" s="94">
        <v>21151</v>
      </c>
      <c r="AL27985" s="94">
        <v>5010</v>
      </c>
      <c r="AN27985" s="94">
        <v>4</v>
      </c>
      <c r="AO27985" s="94">
        <v>0</v>
      </c>
      <c r="AP27985" s="94">
        <v>1856</v>
      </c>
      <c r="AQ27985" s="94">
        <v>13</v>
      </c>
      <c r="AS27985" s="94">
        <v>267</v>
      </c>
      <c r="AU27985" s="94">
        <v>-418</v>
      </c>
    </row>
    <row r="27986" spans="1:47">
      <c r="A27986" s="85" t="s">
        <v>156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55</v>
      </c>
      <c r="G27986" s="89" t="s">
        <v>418</v>
      </c>
      <c r="H27986" s="94">
        <v>39186</v>
      </c>
      <c r="I27986" s="94">
        <v>39377</v>
      </c>
      <c r="J27986" s="94">
        <v>39031</v>
      </c>
      <c r="K27986" s="94">
        <v>-346</v>
      </c>
      <c r="O27986" s="94">
        <v>39377</v>
      </c>
      <c r="P27986" s="94">
        <v>39031</v>
      </c>
      <c r="Q27986" s="94">
        <v>-346</v>
      </c>
      <c r="R27986" s="94">
        <v>13137</v>
      </c>
      <c r="S27986" s="94">
        <v>19241</v>
      </c>
      <c r="T27986" s="94">
        <v>5011</v>
      </c>
      <c r="V27986" s="94">
        <v>4</v>
      </c>
      <c r="W27986" s="94">
        <v>0</v>
      </c>
      <c r="X27986" s="94">
        <v>1623</v>
      </c>
      <c r="Y27986" s="94">
        <v>13</v>
      </c>
      <c r="AJ27986" s="94">
        <v>13137</v>
      </c>
      <c r="AK27986" s="94">
        <v>19241</v>
      </c>
      <c r="AL27986" s="94">
        <v>5011</v>
      </c>
      <c r="AN27986" s="94">
        <v>4</v>
      </c>
      <c r="AO27986" s="94">
        <v>0</v>
      </c>
      <c r="AP27986" s="94">
        <v>1623</v>
      </c>
      <c r="AQ27986" s="94">
        <v>13</v>
      </c>
      <c r="AS27986" s="94">
        <v>72</v>
      </c>
      <c r="AU27986" s="94">
        <v>-418</v>
      </c>
    </row>
    <row r="27987" spans="1:47">
      <c r="A27987" s="85" t="s">
        <v>156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55</v>
      </c>
      <c r="G27987" s="89" t="s">
        <v>418</v>
      </c>
      <c r="H27987" s="94">
        <v>37247</v>
      </c>
      <c r="I27987" s="94">
        <v>37555</v>
      </c>
      <c r="J27987" s="94">
        <v>37191</v>
      </c>
      <c r="K27987" s="94">
        <v>-365</v>
      </c>
      <c r="O27987" s="94">
        <v>37555</v>
      </c>
      <c r="P27987" s="94">
        <v>37191</v>
      </c>
      <c r="Q27987" s="94">
        <v>-365</v>
      </c>
      <c r="R27987" s="94">
        <v>12219</v>
      </c>
      <c r="S27987" s="94">
        <v>18459</v>
      </c>
      <c r="T27987" s="94">
        <v>5011</v>
      </c>
      <c r="V27987" s="94">
        <v>4</v>
      </c>
      <c r="W27987" s="94">
        <v>0</v>
      </c>
      <c r="X27987" s="94">
        <v>1485</v>
      </c>
      <c r="Y27987" s="94">
        <v>12</v>
      </c>
      <c r="AJ27987" s="94">
        <v>12219</v>
      </c>
      <c r="AK27987" s="94">
        <v>18459</v>
      </c>
      <c r="AL27987" s="94">
        <v>5011</v>
      </c>
      <c r="AN27987" s="94">
        <v>4</v>
      </c>
      <c r="AO27987" s="94">
        <v>0</v>
      </c>
      <c r="AP27987" s="94">
        <v>1485</v>
      </c>
      <c r="AQ27987" s="94">
        <v>12</v>
      </c>
      <c r="AS27987" s="94">
        <v>53</v>
      </c>
      <c r="AU27987" s="94">
        <v>-418</v>
      </c>
    </row>
    <row r="27988" spans="1:47">
      <c r="A27988" s="85" t="s">
        <v>156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55</v>
      </c>
      <c r="G27988" s="89" t="s">
        <v>418</v>
      </c>
      <c r="H27988" s="94">
        <v>35990</v>
      </c>
      <c r="I27988" s="94">
        <v>36177</v>
      </c>
      <c r="J27988" s="94">
        <v>35813</v>
      </c>
      <c r="K27988" s="94">
        <v>-365</v>
      </c>
      <c r="O27988" s="94">
        <v>36177</v>
      </c>
      <c r="P27988" s="94">
        <v>35813</v>
      </c>
      <c r="Q27988" s="94">
        <v>-365</v>
      </c>
      <c r="R27988" s="94">
        <v>11180</v>
      </c>
      <c r="S27988" s="94">
        <v>18345</v>
      </c>
      <c r="T27988" s="94">
        <v>5011</v>
      </c>
      <c r="V27988" s="94">
        <v>4</v>
      </c>
      <c r="W27988" s="94">
        <v>0</v>
      </c>
      <c r="X27988" s="94">
        <v>1260</v>
      </c>
      <c r="Y27988" s="94">
        <v>13</v>
      </c>
      <c r="AJ27988" s="94">
        <v>11180</v>
      </c>
      <c r="AK27988" s="94">
        <v>18345</v>
      </c>
      <c r="AL27988" s="94">
        <v>5011</v>
      </c>
      <c r="AN27988" s="94">
        <v>4</v>
      </c>
      <c r="AO27988" s="94">
        <v>0</v>
      </c>
      <c r="AP27988" s="94">
        <v>1260</v>
      </c>
      <c r="AQ27988" s="94">
        <v>13</v>
      </c>
      <c r="AS27988" s="94">
        <v>53</v>
      </c>
      <c r="AU27988" s="94">
        <v>-418</v>
      </c>
    </row>
    <row r="27989" spans="1:47">
      <c r="A27989" s="85" t="s">
        <v>156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55</v>
      </c>
      <c r="G27989" s="89" t="s">
        <v>418</v>
      </c>
      <c r="H27989" s="94">
        <v>34881</v>
      </c>
      <c r="I27989" s="94">
        <v>35246</v>
      </c>
      <c r="J27989" s="94">
        <v>34882</v>
      </c>
      <c r="K27989" s="94">
        <v>-365</v>
      </c>
      <c r="O27989" s="94">
        <v>35246</v>
      </c>
      <c r="P27989" s="94">
        <v>34882</v>
      </c>
      <c r="Q27989" s="94">
        <v>-365</v>
      </c>
      <c r="R27989" s="94">
        <v>10594</v>
      </c>
      <c r="S27989" s="94">
        <v>18180</v>
      </c>
      <c r="T27989" s="94">
        <v>5012</v>
      </c>
      <c r="V27989" s="94">
        <v>4</v>
      </c>
      <c r="W27989" s="94">
        <v>0</v>
      </c>
      <c r="X27989" s="94">
        <v>1077</v>
      </c>
      <c r="Y27989" s="94">
        <v>15</v>
      </c>
      <c r="AJ27989" s="94">
        <v>10594</v>
      </c>
      <c r="AK27989" s="94">
        <v>18180</v>
      </c>
      <c r="AL27989" s="94">
        <v>5012</v>
      </c>
      <c r="AN27989" s="94">
        <v>4</v>
      </c>
      <c r="AO27989" s="94">
        <v>0</v>
      </c>
      <c r="AP27989" s="94">
        <v>1077</v>
      </c>
      <c r="AQ27989" s="94">
        <v>15</v>
      </c>
      <c r="AS27989" s="94">
        <v>53</v>
      </c>
      <c r="AU27989" s="94">
        <v>-418</v>
      </c>
    </row>
    <row r="27990" spans="1:47">
      <c r="A27990" s="85" t="s">
        <v>156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55</v>
      </c>
      <c r="G27990" s="89" t="s">
        <v>418</v>
      </c>
      <c r="H27990" s="94">
        <v>34267</v>
      </c>
      <c r="I27990" s="94">
        <v>34699</v>
      </c>
      <c r="J27990" s="94">
        <v>34304</v>
      </c>
      <c r="K27990" s="94">
        <v>-396</v>
      </c>
      <c r="O27990" s="94">
        <v>34699</v>
      </c>
      <c r="P27990" s="94">
        <v>34304</v>
      </c>
      <c r="Q27990" s="94">
        <v>-396</v>
      </c>
      <c r="R27990" s="94">
        <v>10330</v>
      </c>
      <c r="S27990" s="94">
        <v>17783</v>
      </c>
      <c r="T27990" s="94">
        <v>5013</v>
      </c>
      <c r="V27990" s="94">
        <v>4</v>
      </c>
      <c r="W27990" s="94">
        <v>0</v>
      </c>
      <c r="X27990" s="94">
        <v>1161</v>
      </c>
      <c r="Y27990" s="94">
        <v>13</v>
      </c>
      <c r="AJ27990" s="94">
        <v>10330</v>
      </c>
      <c r="AK27990" s="94">
        <v>17783</v>
      </c>
      <c r="AL27990" s="94">
        <v>5013</v>
      </c>
      <c r="AN27990" s="94">
        <v>4</v>
      </c>
      <c r="AO27990" s="94">
        <v>0</v>
      </c>
      <c r="AP27990" s="94">
        <v>1161</v>
      </c>
      <c r="AQ27990" s="94">
        <v>13</v>
      </c>
      <c r="AS27990" s="94">
        <v>22</v>
      </c>
      <c r="AU27990" s="94">
        <v>-418</v>
      </c>
    </row>
    <row r="27991" spans="1:47">
      <c r="A27991" s="85" t="s">
        <v>156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55</v>
      </c>
      <c r="G27991" s="89" t="s">
        <v>418</v>
      </c>
      <c r="H27991" s="94">
        <v>34198</v>
      </c>
      <c r="I27991" s="94">
        <v>34629</v>
      </c>
      <c r="J27991" s="94">
        <v>34212</v>
      </c>
      <c r="K27991" s="94">
        <v>-418</v>
      </c>
      <c r="O27991" s="94">
        <v>34629</v>
      </c>
      <c r="P27991" s="94">
        <v>34212</v>
      </c>
      <c r="Q27991" s="94">
        <v>-418</v>
      </c>
      <c r="R27991" s="94">
        <v>10120</v>
      </c>
      <c r="S27991" s="94">
        <v>17727</v>
      </c>
      <c r="T27991" s="94">
        <v>5014</v>
      </c>
      <c r="V27991" s="94">
        <v>4</v>
      </c>
      <c r="W27991" s="94">
        <v>0</v>
      </c>
      <c r="X27991" s="94">
        <v>1335</v>
      </c>
      <c r="Y27991" s="94">
        <v>12</v>
      </c>
      <c r="AJ27991" s="94">
        <v>10120</v>
      </c>
      <c r="AK27991" s="94">
        <v>17727</v>
      </c>
      <c r="AL27991" s="94">
        <v>5014</v>
      </c>
      <c r="AN27991" s="94">
        <v>4</v>
      </c>
      <c r="AO27991" s="94">
        <v>0</v>
      </c>
      <c r="AP27991" s="94">
        <v>1335</v>
      </c>
      <c r="AQ27991" s="94">
        <v>12</v>
      </c>
      <c r="AS27991" s="94">
        <v>1</v>
      </c>
      <c r="AU27991" s="94">
        <v>-419</v>
      </c>
    </row>
    <row r="27992" spans="1:47">
      <c r="A27992" s="85" t="s">
        <v>156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55</v>
      </c>
      <c r="G27992" s="89" t="s">
        <v>418</v>
      </c>
      <c r="H27992" s="94">
        <v>34967</v>
      </c>
      <c r="I27992" s="94">
        <v>34989</v>
      </c>
      <c r="J27992" s="94">
        <v>34523</v>
      </c>
      <c r="K27992" s="94">
        <v>-466</v>
      </c>
      <c r="O27992" s="94">
        <v>34989</v>
      </c>
      <c r="P27992" s="94">
        <v>34523</v>
      </c>
      <c r="Q27992" s="94">
        <v>-466</v>
      </c>
      <c r="R27992" s="94">
        <v>10019</v>
      </c>
      <c r="S27992" s="94">
        <v>17908</v>
      </c>
      <c r="T27992" s="94">
        <v>5014</v>
      </c>
      <c r="V27992" s="94">
        <v>4</v>
      </c>
      <c r="W27992" s="94">
        <v>0</v>
      </c>
      <c r="X27992" s="94">
        <v>1565</v>
      </c>
      <c r="Y27992" s="94">
        <v>13</v>
      </c>
      <c r="AJ27992" s="94">
        <v>10019</v>
      </c>
      <c r="AK27992" s="94">
        <v>17908</v>
      </c>
      <c r="AL27992" s="94">
        <v>5014</v>
      </c>
      <c r="AN27992" s="94">
        <v>4</v>
      </c>
      <c r="AO27992" s="94">
        <v>0</v>
      </c>
      <c r="AP27992" s="94">
        <v>1565</v>
      </c>
      <c r="AQ27992" s="94">
        <v>13</v>
      </c>
      <c r="AS27992" s="94">
        <v>0</v>
      </c>
      <c r="AU27992" s="94">
        <v>-467</v>
      </c>
    </row>
    <row r="27993" spans="1:47">
      <c r="A27993" s="85" t="s">
        <v>156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55</v>
      </c>
      <c r="G27993" s="89" t="s">
        <v>418</v>
      </c>
      <c r="H27993" s="94">
        <v>34924</v>
      </c>
      <c r="I27993" s="94">
        <v>35309</v>
      </c>
      <c r="J27993" s="94">
        <v>34841</v>
      </c>
      <c r="K27993" s="94">
        <v>-468</v>
      </c>
      <c r="O27993" s="94">
        <v>35309</v>
      </c>
      <c r="P27993" s="94">
        <v>34841</v>
      </c>
      <c r="Q27993" s="94">
        <v>-468</v>
      </c>
      <c r="R27993" s="94">
        <v>9945</v>
      </c>
      <c r="S27993" s="94">
        <v>18023</v>
      </c>
      <c r="T27993" s="94">
        <v>5013</v>
      </c>
      <c r="V27993" s="94">
        <v>59</v>
      </c>
      <c r="W27993" s="94">
        <v>2</v>
      </c>
      <c r="X27993" s="94">
        <v>1786</v>
      </c>
      <c r="Y27993" s="94">
        <v>12</v>
      </c>
      <c r="AJ27993" s="94">
        <v>9945</v>
      </c>
      <c r="AK27993" s="94">
        <v>18023</v>
      </c>
      <c r="AL27993" s="94">
        <v>5013</v>
      </c>
      <c r="AN27993" s="94">
        <v>59</v>
      </c>
      <c r="AO27993" s="94">
        <v>2</v>
      </c>
      <c r="AP27993" s="94">
        <v>1786</v>
      </c>
      <c r="AQ27993" s="94">
        <v>12</v>
      </c>
      <c r="AS27993" s="94">
        <v>0</v>
      </c>
      <c r="AU27993" s="94">
        <v>-468</v>
      </c>
    </row>
    <row r="27994" spans="1:47">
      <c r="A27994" s="85" t="s">
        <v>156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55</v>
      </c>
      <c r="G27994" s="89" t="s">
        <v>418</v>
      </c>
      <c r="H27994" s="94">
        <v>36312</v>
      </c>
      <c r="I27994" s="94">
        <v>37024</v>
      </c>
      <c r="J27994" s="94">
        <v>36557</v>
      </c>
      <c r="K27994" s="94">
        <v>-468</v>
      </c>
      <c r="O27994" s="94">
        <v>37024</v>
      </c>
      <c r="P27994" s="94">
        <v>36557</v>
      </c>
      <c r="Q27994" s="94">
        <v>-468</v>
      </c>
      <c r="R27994" s="94">
        <v>11078</v>
      </c>
      <c r="S27994" s="94">
        <v>18906</v>
      </c>
      <c r="T27994" s="94">
        <v>5014</v>
      </c>
      <c r="V27994" s="94">
        <v>59</v>
      </c>
      <c r="W27994" s="94">
        <v>60</v>
      </c>
      <c r="X27994" s="94">
        <v>1429</v>
      </c>
      <c r="Y27994" s="94">
        <v>13</v>
      </c>
      <c r="AJ27994" s="94">
        <v>11078</v>
      </c>
      <c r="AK27994" s="94">
        <v>18906</v>
      </c>
      <c r="AL27994" s="94">
        <v>5014</v>
      </c>
      <c r="AN27994" s="94">
        <v>59</v>
      </c>
      <c r="AO27994" s="94">
        <v>60</v>
      </c>
      <c r="AP27994" s="94">
        <v>1429</v>
      </c>
      <c r="AQ27994" s="94">
        <v>13</v>
      </c>
      <c r="AS27994" s="94">
        <v>0</v>
      </c>
      <c r="AU27994" s="94">
        <v>-468</v>
      </c>
    </row>
    <row r="27995" spans="1:47">
      <c r="A27995" s="85" t="s">
        <v>156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55</v>
      </c>
      <c r="G27995" s="89" t="s">
        <v>418</v>
      </c>
      <c r="H27995" s="94">
        <v>39188</v>
      </c>
      <c r="I27995" s="94">
        <v>39430</v>
      </c>
      <c r="J27995" s="94">
        <v>38967</v>
      </c>
      <c r="K27995" s="94">
        <v>-464</v>
      </c>
      <c r="O27995" s="94">
        <v>39430</v>
      </c>
      <c r="P27995" s="94">
        <v>38967</v>
      </c>
      <c r="Q27995" s="94">
        <v>-464</v>
      </c>
      <c r="R27995" s="94">
        <v>12311</v>
      </c>
      <c r="S27995" s="94">
        <v>19833</v>
      </c>
      <c r="T27995" s="94">
        <v>5013</v>
      </c>
      <c r="V27995" s="94">
        <v>67</v>
      </c>
      <c r="W27995" s="94">
        <v>227</v>
      </c>
      <c r="X27995" s="94">
        <v>1501</v>
      </c>
      <c r="Y27995" s="94">
        <v>15</v>
      </c>
      <c r="AJ27995" s="94">
        <v>12311</v>
      </c>
      <c r="AK27995" s="94">
        <v>19833</v>
      </c>
      <c r="AL27995" s="94">
        <v>5013</v>
      </c>
      <c r="AN27995" s="94">
        <v>67</v>
      </c>
      <c r="AO27995" s="94">
        <v>227</v>
      </c>
      <c r="AP27995" s="94">
        <v>1501</v>
      </c>
      <c r="AQ27995" s="94">
        <v>15</v>
      </c>
      <c r="AS27995" s="94">
        <v>4</v>
      </c>
      <c r="AU27995" s="94">
        <v>-468</v>
      </c>
    </row>
    <row r="27996" spans="1:47">
      <c r="A27996" s="85" t="s">
        <v>156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55</v>
      </c>
      <c r="G27996" s="89" t="s">
        <v>418</v>
      </c>
      <c r="H27996" s="94">
        <v>41568</v>
      </c>
      <c r="I27996" s="94">
        <v>41802</v>
      </c>
      <c r="J27996" s="94">
        <v>41330</v>
      </c>
      <c r="K27996" s="94">
        <v>-472</v>
      </c>
      <c r="O27996" s="94">
        <v>41802</v>
      </c>
      <c r="P27996" s="94">
        <v>41330</v>
      </c>
      <c r="Q27996" s="94">
        <v>-472</v>
      </c>
      <c r="R27996" s="94">
        <v>12695</v>
      </c>
      <c r="S27996" s="94">
        <v>21444</v>
      </c>
      <c r="T27996" s="94">
        <v>5013</v>
      </c>
      <c r="V27996" s="94">
        <v>51</v>
      </c>
      <c r="W27996" s="94">
        <v>421</v>
      </c>
      <c r="X27996" s="94">
        <v>1694</v>
      </c>
      <c r="Y27996" s="94">
        <v>13</v>
      </c>
      <c r="AJ27996" s="94">
        <v>12695</v>
      </c>
      <c r="AK27996" s="94">
        <v>21444</v>
      </c>
      <c r="AL27996" s="94">
        <v>5013</v>
      </c>
      <c r="AN27996" s="94">
        <v>51</v>
      </c>
      <c r="AO27996" s="94">
        <v>421</v>
      </c>
      <c r="AP27996" s="94">
        <v>1694</v>
      </c>
      <c r="AQ27996" s="94">
        <v>13</v>
      </c>
      <c r="AS27996" s="94">
        <v>0</v>
      </c>
      <c r="AU27996" s="94">
        <v>-473</v>
      </c>
    </row>
    <row r="27997" spans="1:47">
      <c r="A27997" s="85" t="s">
        <v>156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55</v>
      </c>
      <c r="G27997" s="89" t="s">
        <v>418</v>
      </c>
      <c r="H27997" s="94">
        <v>43957</v>
      </c>
      <c r="I27997" s="94">
        <v>43799</v>
      </c>
      <c r="J27997" s="94">
        <v>43040</v>
      </c>
      <c r="K27997" s="94">
        <v>-759</v>
      </c>
      <c r="O27997" s="94">
        <v>43799</v>
      </c>
      <c r="P27997" s="94">
        <v>43040</v>
      </c>
      <c r="Q27997" s="94">
        <v>-759</v>
      </c>
      <c r="R27997" s="94">
        <v>13100</v>
      </c>
      <c r="S27997" s="94">
        <v>22825</v>
      </c>
      <c r="T27997" s="94">
        <v>5013</v>
      </c>
      <c r="V27997" s="94">
        <v>5</v>
      </c>
      <c r="W27997" s="94">
        <v>522</v>
      </c>
      <c r="X27997" s="94">
        <v>1564</v>
      </c>
      <c r="Y27997" s="94">
        <v>12</v>
      </c>
      <c r="AJ27997" s="94">
        <v>13100</v>
      </c>
      <c r="AK27997" s="94">
        <v>22825</v>
      </c>
      <c r="AL27997" s="94">
        <v>5013</v>
      </c>
      <c r="AN27997" s="94">
        <v>5</v>
      </c>
      <c r="AO27997" s="94">
        <v>522</v>
      </c>
      <c r="AP27997" s="94">
        <v>1564</v>
      </c>
      <c r="AQ27997" s="94">
        <v>12</v>
      </c>
      <c r="AS27997" s="94">
        <v>0</v>
      </c>
      <c r="AU27997" s="94">
        <v>-759</v>
      </c>
    </row>
    <row r="27998" spans="1:47">
      <c r="A27998" s="85" t="s">
        <v>156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55</v>
      </c>
      <c r="G27998" s="89" t="s">
        <v>418</v>
      </c>
      <c r="H27998" s="94">
        <v>46221</v>
      </c>
      <c r="I27998" s="94">
        <v>45239</v>
      </c>
      <c r="J27998" s="94">
        <v>44473</v>
      </c>
      <c r="K27998" s="94">
        <v>-767</v>
      </c>
      <c r="O27998" s="94">
        <v>45239</v>
      </c>
      <c r="P27998" s="94">
        <v>44473</v>
      </c>
      <c r="Q27998" s="94">
        <v>-767</v>
      </c>
      <c r="R27998" s="94">
        <v>13493</v>
      </c>
      <c r="S27998" s="94">
        <v>23839</v>
      </c>
      <c r="T27998" s="94">
        <v>5013</v>
      </c>
      <c r="V27998" s="94">
        <v>72</v>
      </c>
      <c r="W27998" s="94">
        <v>748</v>
      </c>
      <c r="X27998" s="94">
        <v>1296</v>
      </c>
      <c r="Y27998" s="94">
        <v>13</v>
      </c>
      <c r="AJ27998" s="94">
        <v>13493</v>
      </c>
      <c r="AK27998" s="94">
        <v>23839</v>
      </c>
      <c r="AL27998" s="94">
        <v>5013</v>
      </c>
      <c r="AN27998" s="94">
        <v>72</v>
      </c>
      <c r="AO27998" s="94">
        <v>748</v>
      </c>
      <c r="AP27998" s="94">
        <v>1296</v>
      </c>
      <c r="AQ27998" s="94">
        <v>13</v>
      </c>
      <c r="AS27998" s="94">
        <v>0</v>
      </c>
      <c r="AU27998" s="94">
        <v>-767</v>
      </c>
    </row>
    <row r="27999" spans="1:47">
      <c r="A27999" s="85" t="s">
        <v>156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55</v>
      </c>
      <c r="G27999" s="89" t="s">
        <v>418</v>
      </c>
      <c r="H27999" s="94">
        <v>47764</v>
      </c>
      <c r="I27999" s="94">
        <v>45537</v>
      </c>
      <c r="J27999" s="94">
        <v>44771</v>
      </c>
      <c r="K27999" s="94">
        <v>-767</v>
      </c>
      <c r="O27999" s="94">
        <v>45537</v>
      </c>
      <c r="P27999" s="94">
        <v>44771</v>
      </c>
      <c r="Q27999" s="94">
        <v>-767</v>
      </c>
      <c r="R27999" s="94">
        <v>13591</v>
      </c>
      <c r="S27999" s="94">
        <v>24214</v>
      </c>
      <c r="T27999" s="94">
        <v>5013</v>
      </c>
      <c r="V27999" s="94">
        <v>122</v>
      </c>
      <c r="W27999" s="94">
        <v>781</v>
      </c>
      <c r="X27999" s="94">
        <v>1037</v>
      </c>
      <c r="Y27999" s="94">
        <v>12</v>
      </c>
      <c r="AJ27999" s="94">
        <v>13591</v>
      </c>
      <c r="AK27999" s="94">
        <v>24214</v>
      </c>
      <c r="AL27999" s="94">
        <v>5013</v>
      </c>
      <c r="AN27999" s="94">
        <v>122</v>
      </c>
      <c r="AO27999" s="94">
        <v>781</v>
      </c>
      <c r="AP27999" s="94">
        <v>1037</v>
      </c>
      <c r="AQ27999" s="94">
        <v>12</v>
      </c>
      <c r="AS27999" s="94">
        <v>0</v>
      </c>
      <c r="AU27999" s="94">
        <v>-767</v>
      </c>
    </row>
    <row r="28000" spans="1:47">
      <c r="A28000" s="85" t="s">
        <v>156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55</v>
      </c>
      <c r="G28000" s="89" t="s">
        <v>418</v>
      </c>
      <c r="H28000" s="94">
        <v>48932</v>
      </c>
      <c r="I28000" s="94">
        <v>45220</v>
      </c>
      <c r="J28000" s="94">
        <v>44453</v>
      </c>
      <c r="K28000" s="94">
        <v>-767</v>
      </c>
      <c r="O28000" s="94">
        <v>45220</v>
      </c>
      <c r="P28000" s="94">
        <v>44453</v>
      </c>
      <c r="Q28000" s="94">
        <v>-767</v>
      </c>
      <c r="R28000" s="94">
        <v>13462</v>
      </c>
      <c r="S28000" s="94">
        <v>24032</v>
      </c>
      <c r="T28000" s="94">
        <v>5012</v>
      </c>
      <c r="V28000" s="94">
        <v>152</v>
      </c>
      <c r="W28000" s="94">
        <v>878</v>
      </c>
      <c r="X28000" s="94">
        <v>905</v>
      </c>
      <c r="Y28000" s="94">
        <v>11</v>
      </c>
      <c r="AJ28000" s="94">
        <v>13462</v>
      </c>
      <c r="AK28000" s="94">
        <v>24032</v>
      </c>
      <c r="AL28000" s="94">
        <v>5012</v>
      </c>
      <c r="AN28000" s="94">
        <v>152</v>
      </c>
      <c r="AO28000" s="94">
        <v>878</v>
      </c>
      <c r="AP28000" s="94">
        <v>905</v>
      </c>
      <c r="AQ28000" s="94">
        <v>11</v>
      </c>
      <c r="AS28000" s="94">
        <v>0</v>
      </c>
      <c r="AU28000" s="94">
        <v>-767</v>
      </c>
    </row>
    <row r="28001" spans="1:47">
      <c r="A28001" s="85" t="s">
        <v>156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55</v>
      </c>
      <c r="G28001" s="89" t="s">
        <v>418</v>
      </c>
      <c r="H28001" s="94">
        <v>49632</v>
      </c>
      <c r="I28001" s="94">
        <v>45212</v>
      </c>
      <c r="J28001" s="94">
        <v>44445</v>
      </c>
      <c r="K28001" s="94">
        <v>-767</v>
      </c>
      <c r="O28001" s="94">
        <v>45212</v>
      </c>
      <c r="P28001" s="94">
        <v>44445</v>
      </c>
      <c r="Q28001" s="94">
        <v>-767</v>
      </c>
      <c r="R28001" s="94">
        <v>13300</v>
      </c>
      <c r="S28001" s="94">
        <v>23784</v>
      </c>
      <c r="T28001" s="94">
        <v>5012</v>
      </c>
      <c r="V28001" s="94">
        <v>135</v>
      </c>
      <c r="W28001" s="94">
        <v>961</v>
      </c>
      <c r="X28001" s="94">
        <v>1242</v>
      </c>
      <c r="Y28001" s="94">
        <v>12</v>
      </c>
      <c r="AJ28001" s="94">
        <v>13300</v>
      </c>
      <c r="AK28001" s="94">
        <v>23784</v>
      </c>
      <c r="AL28001" s="94">
        <v>5012</v>
      </c>
      <c r="AN28001" s="94">
        <v>135</v>
      </c>
      <c r="AO28001" s="94">
        <v>961</v>
      </c>
      <c r="AP28001" s="94">
        <v>1242</v>
      </c>
      <c r="AQ28001" s="94">
        <v>12</v>
      </c>
      <c r="AS28001" s="94">
        <v>0</v>
      </c>
      <c r="AU28001" s="94">
        <v>-767</v>
      </c>
    </row>
    <row r="28002" spans="1:47">
      <c r="A28002" s="85" t="s">
        <v>156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55</v>
      </c>
      <c r="G28002" s="89" t="s">
        <v>418</v>
      </c>
      <c r="H28002" s="94">
        <v>49949</v>
      </c>
      <c r="I28002" s="94">
        <v>45281</v>
      </c>
      <c r="J28002" s="94">
        <v>44516</v>
      </c>
      <c r="K28002" s="94">
        <v>-765</v>
      </c>
      <c r="O28002" s="94">
        <v>45281</v>
      </c>
      <c r="P28002" s="94">
        <v>44516</v>
      </c>
      <c r="Q28002" s="94">
        <v>-765</v>
      </c>
      <c r="R28002" s="94">
        <v>13307</v>
      </c>
      <c r="S28002" s="94">
        <v>23659</v>
      </c>
      <c r="T28002" s="94">
        <v>5011</v>
      </c>
      <c r="V28002" s="94">
        <v>123</v>
      </c>
      <c r="W28002" s="94">
        <v>891</v>
      </c>
      <c r="X28002" s="94">
        <v>1510</v>
      </c>
      <c r="Y28002" s="94">
        <v>14</v>
      </c>
      <c r="AJ28002" s="94">
        <v>13307</v>
      </c>
      <c r="AK28002" s="94">
        <v>23659</v>
      </c>
      <c r="AL28002" s="94">
        <v>5011</v>
      </c>
      <c r="AN28002" s="94">
        <v>123</v>
      </c>
      <c r="AO28002" s="94">
        <v>891</v>
      </c>
      <c r="AP28002" s="94">
        <v>1510</v>
      </c>
      <c r="AQ28002" s="94">
        <v>14</v>
      </c>
      <c r="AS28002" s="94">
        <v>0</v>
      </c>
      <c r="AU28002" s="94">
        <v>-765</v>
      </c>
    </row>
    <row r="28003" spans="1:47">
      <c r="A28003" s="85" t="s">
        <v>156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55</v>
      </c>
      <c r="G28003" s="89" t="s">
        <v>418</v>
      </c>
      <c r="H28003" s="94">
        <v>49625</v>
      </c>
      <c r="I28003" s="94">
        <v>45314</v>
      </c>
      <c r="J28003" s="94">
        <v>44665</v>
      </c>
      <c r="K28003" s="94">
        <v>-650</v>
      </c>
      <c r="O28003" s="94">
        <v>45314</v>
      </c>
      <c r="P28003" s="94">
        <v>44665</v>
      </c>
      <c r="Q28003" s="94">
        <v>-650</v>
      </c>
      <c r="R28003" s="94">
        <v>13293</v>
      </c>
      <c r="S28003" s="94">
        <v>23687</v>
      </c>
      <c r="T28003" s="94">
        <v>5011</v>
      </c>
      <c r="V28003" s="94">
        <v>115</v>
      </c>
      <c r="W28003" s="94">
        <v>811</v>
      </c>
      <c r="X28003" s="94">
        <v>1734</v>
      </c>
      <c r="Y28003" s="94">
        <v>13</v>
      </c>
      <c r="AJ28003" s="94">
        <v>13293</v>
      </c>
      <c r="AK28003" s="94">
        <v>23687</v>
      </c>
      <c r="AL28003" s="94">
        <v>5011</v>
      </c>
      <c r="AN28003" s="94">
        <v>115</v>
      </c>
      <c r="AO28003" s="94">
        <v>811</v>
      </c>
      <c r="AP28003" s="94">
        <v>1734</v>
      </c>
      <c r="AQ28003" s="94">
        <v>13</v>
      </c>
      <c r="AS28003" s="94">
        <v>0</v>
      </c>
      <c r="AU28003" s="94">
        <v>-650</v>
      </c>
    </row>
    <row r="28004" spans="1:47">
      <c r="A28004" s="85" t="s">
        <v>156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55</v>
      </c>
      <c r="G28004" s="89" t="s">
        <v>418</v>
      </c>
      <c r="H28004" s="94">
        <v>48413</v>
      </c>
      <c r="I28004" s="94">
        <v>44922</v>
      </c>
      <c r="J28004" s="94">
        <v>44398</v>
      </c>
      <c r="K28004" s="94">
        <v>-525</v>
      </c>
      <c r="O28004" s="94">
        <v>44922</v>
      </c>
      <c r="P28004" s="94">
        <v>44398</v>
      </c>
      <c r="Q28004" s="94">
        <v>-525</v>
      </c>
      <c r="R28004" s="94">
        <v>13278</v>
      </c>
      <c r="S28004" s="94">
        <v>23787</v>
      </c>
      <c r="T28004" s="94">
        <v>5010</v>
      </c>
      <c r="V28004" s="94">
        <v>80</v>
      </c>
      <c r="W28004" s="94">
        <v>703</v>
      </c>
      <c r="X28004" s="94">
        <v>1527</v>
      </c>
      <c r="Y28004" s="94">
        <v>13</v>
      </c>
      <c r="AJ28004" s="94">
        <v>13278</v>
      </c>
      <c r="AK28004" s="94">
        <v>23787</v>
      </c>
      <c r="AL28004" s="94">
        <v>5010</v>
      </c>
      <c r="AN28004" s="94">
        <v>80</v>
      </c>
      <c r="AO28004" s="94">
        <v>703</v>
      </c>
      <c r="AP28004" s="94">
        <v>1527</v>
      </c>
      <c r="AQ28004" s="94">
        <v>13</v>
      </c>
      <c r="AS28004" s="94">
        <v>25</v>
      </c>
      <c r="AU28004" s="94">
        <v>-550</v>
      </c>
    </row>
    <row r="28005" spans="1:47">
      <c r="A28005" s="85" t="s">
        <v>156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55</v>
      </c>
      <c r="G28005" s="89" t="s">
        <v>418</v>
      </c>
      <c r="H28005" s="94">
        <v>47665</v>
      </c>
      <c r="I28005" s="94">
        <v>45082</v>
      </c>
      <c r="J28005" s="94">
        <v>44570</v>
      </c>
      <c r="K28005" s="94">
        <v>-512</v>
      </c>
      <c r="O28005" s="94">
        <v>45082</v>
      </c>
      <c r="P28005" s="94">
        <v>44570</v>
      </c>
      <c r="Q28005" s="94">
        <v>-512</v>
      </c>
      <c r="R28005" s="94">
        <v>13581</v>
      </c>
      <c r="S28005" s="94">
        <v>24026</v>
      </c>
      <c r="T28005" s="94">
        <v>5010</v>
      </c>
      <c r="V28005" s="94">
        <v>76</v>
      </c>
      <c r="W28005" s="94">
        <v>153</v>
      </c>
      <c r="X28005" s="94">
        <v>1706</v>
      </c>
      <c r="Y28005" s="94">
        <v>17</v>
      </c>
      <c r="AJ28005" s="94">
        <v>13581</v>
      </c>
      <c r="AK28005" s="94">
        <v>24026</v>
      </c>
      <c r="AL28005" s="94">
        <v>5010</v>
      </c>
      <c r="AN28005" s="94">
        <v>76</v>
      </c>
      <c r="AO28005" s="94">
        <v>153</v>
      </c>
      <c r="AP28005" s="94">
        <v>1706</v>
      </c>
      <c r="AQ28005" s="94">
        <v>17</v>
      </c>
      <c r="AS28005" s="94">
        <v>32</v>
      </c>
      <c r="AU28005" s="94">
        <v>-544</v>
      </c>
    </row>
    <row r="28006" spans="1:47">
      <c r="A28006" s="85" t="s">
        <v>156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55</v>
      </c>
      <c r="G28006" s="89" t="s">
        <v>418</v>
      </c>
      <c r="H28006" s="94">
        <v>47584</v>
      </c>
      <c r="I28006" s="94">
        <v>45373</v>
      </c>
      <c r="J28006" s="94">
        <v>45145</v>
      </c>
      <c r="K28006" s="94">
        <v>-228</v>
      </c>
      <c r="O28006" s="94">
        <v>45373</v>
      </c>
      <c r="P28006" s="94">
        <v>45145</v>
      </c>
      <c r="Q28006" s="94">
        <v>-228</v>
      </c>
      <c r="R28006" s="94">
        <v>13666</v>
      </c>
      <c r="S28006" s="94">
        <v>24589</v>
      </c>
      <c r="T28006" s="94">
        <v>5011</v>
      </c>
      <c r="V28006" s="94">
        <v>49</v>
      </c>
      <c r="W28006" s="94">
        <v>0</v>
      </c>
      <c r="X28006" s="94">
        <v>1815</v>
      </c>
      <c r="Y28006" s="94">
        <v>15</v>
      </c>
      <c r="AJ28006" s="94">
        <v>13666</v>
      </c>
      <c r="AK28006" s="94">
        <v>24589</v>
      </c>
      <c r="AL28006" s="94">
        <v>5011</v>
      </c>
      <c r="AN28006" s="94">
        <v>49</v>
      </c>
      <c r="AO28006" s="94">
        <v>0</v>
      </c>
      <c r="AP28006" s="94">
        <v>1815</v>
      </c>
      <c r="AQ28006" s="94">
        <v>15</v>
      </c>
      <c r="AS28006" s="94">
        <v>32</v>
      </c>
      <c r="AU28006" s="94">
        <v>-260</v>
      </c>
    </row>
    <row r="28007" spans="1:47">
      <c r="A28007" s="85" t="s">
        <v>156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55</v>
      </c>
      <c r="G28007" s="89" t="s">
        <v>418</v>
      </c>
      <c r="H28007" s="94">
        <v>45599</v>
      </c>
      <c r="I28007" s="94">
        <v>43968</v>
      </c>
      <c r="J28007" s="94">
        <v>43777</v>
      </c>
      <c r="K28007" s="94">
        <v>-191</v>
      </c>
      <c r="O28007" s="94">
        <v>43968</v>
      </c>
      <c r="P28007" s="94">
        <v>43777</v>
      </c>
      <c r="Q28007" s="94">
        <v>-191</v>
      </c>
      <c r="R28007" s="94">
        <v>13110</v>
      </c>
      <c r="S28007" s="94">
        <v>23120</v>
      </c>
      <c r="T28007" s="94">
        <v>5011</v>
      </c>
      <c r="V28007" s="94">
        <v>15</v>
      </c>
      <c r="W28007" s="94">
        <v>0</v>
      </c>
      <c r="X28007" s="94">
        <v>2505</v>
      </c>
      <c r="Y28007" s="94">
        <v>15</v>
      </c>
      <c r="AJ28007" s="94">
        <v>13110</v>
      </c>
      <c r="AK28007" s="94">
        <v>23120</v>
      </c>
      <c r="AL28007" s="94">
        <v>5011</v>
      </c>
      <c r="AN28007" s="94">
        <v>15</v>
      </c>
      <c r="AO28007" s="94">
        <v>0</v>
      </c>
      <c r="AP28007" s="94">
        <v>2505</v>
      </c>
      <c r="AQ28007" s="94">
        <v>15</v>
      </c>
      <c r="AS28007" s="94">
        <v>270</v>
      </c>
      <c r="AU28007" s="94">
        <v>-461</v>
      </c>
    </row>
    <row r="28008" spans="1:47">
      <c r="A28008" s="85" t="s">
        <v>156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55</v>
      </c>
      <c r="G28008" s="89" t="s">
        <v>418</v>
      </c>
      <c r="H28008" s="94">
        <v>42548</v>
      </c>
      <c r="I28008" s="94">
        <v>41163</v>
      </c>
      <c r="J28008" s="94">
        <v>40782</v>
      </c>
      <c r="K28008" s="94">
        <v>-381</v>
      </c>
      <c r="O28008" s="94">
        <v>41163</v>
      </c>
      <c r="P28008" s="94">
        <v>40782</v>
      </c>
      <c r="Q28008" s="94">
        <v>-381</v>
      </c>
      <c r="R28008" s="94">
        <v>11615</v>
      </c>
      <c r="S28008" s="94">
        <v>21110</v>
      </c>
      <c r="T28008" s="94">
        <v>5012</v>
      </c>
      <c r="V28008" s="94">
        <v>4</v>
      </c>
      <c r="W28008" s="94">
        <v>0</v>
      </c>
      <c r="X28008" s="94">
        <v>3028</v>
      </c>
      <c r="Y28008" s="94">
        <v>11</v>
      </c>
      <c r="AJ28008" s="94">
        <v>11615</v>
      </c>
      <c r="AK28008" s="94">
        <v>21110</v>
      </c>
      <c r="AL28008" s="94">
        <v>5012</v>
      </c>
      <c r="AN28008" s="94">
        <v>4</v>
      </c>
      <c r="AO28008" s="94">
        <v>0</v>
      </c>
      <c r="AP28008" s="94">
        <v>3028</v>
      </c>
      <c r="AQ28008" s="94">
        <v>11</v>
      </c>
      <c r="AS28008" s="94">
        <v>38</v>
      </c>
      <c r="AU28008" s="94">
        <v>-419</v>
      </c>
    </row>
    <row r="28009" spans="1:47">
      <c r="A28009" s="85" t="s">
        <v>156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55</v>
      </c>
      <c r="G28009" s="89" t="s">
        <v>418</v>
      </c>
      <c r="H28009" s="94">
        <v>39492</v>
      </c>
      <c r="I28009" s="94">
        <v>38161</v>
      </c>
      <c r="J28009" s="94">
        <v>37776</v>
      </c>
      <c r="K28009" s="94">
        <v>-386</v>
      </c>
      <c r="O28009" s="94">
        <v>38161</v>
      </c>
      <c r="P28009" s="94">
        <v>37776</v>
      </c>
      <c r="Q28009" s="94">
        <v>-386</v>
      </c>
      <c r="R28009" s="94">
        <v>10902</v>
      </c>
      <c r="S28009" s="94">
        <v>19366</v>
      </c>
      <c r="T28009" s="94">
        <v>5014</v>
      </c>
      <c r="V28009" s="94">
        <v>4</v>
      </c>
      <c r="W28009" s="94">
        <v>0</v>
      </c>
      <c r="X28009" s="94">
        <v>2477</v>
      </c>
      <c r="Y28009" s="94">
        <v>11</v>
      </c>
      <c r="AJ28009" s="94">
        <v>10902</v>
      </c>
      <c r="AK28009" s="94">
        <v>19366</v>
      </c>
      <c r="AL28009" s="94">
        <v>5014</v>
      </c>
      <c r="AN28009" s="94">
        <v>4</v>
      </c>
      <c r="AO28009" s="94">
        <v>0</v>
      </c>
      <c r="AP28009" s="94">
        <v>2477</v>
      </c>
      <c r="AQ28009" s="94">
        <v>11</v>
      </c>
      <c r="AS28009" s="94">
        <v>32</v>
      </c>
      <c r="AU28009" s="94">
        <v>-418</v>
      </c>
    </row>
    <row r="28010" spans="1:47">
      <c r="A28010" s="85" t="s">
        <v>156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55</v>
      </c>
      <c r="G28010" s="89" t="s">
        <v>418</v>
      </c>
      <c r="H28010" s="94">
        <v>36560</v>
      </c>
      <c r="I28010" s="94">
        <v>36033</v>
      </c>
      <c r="J28010" s="94">
        <v>35557</v>
      </c>
      <c r="K28010" s="94">
        <v>-478</v>
      </c>
      <c r="O28010" s="94">
        <v>36033</v>
      </c>
      <c r="P28010" s="94">
        <v>35557</v>
      </c>
      <c r="Q28010" s="94">
        <v>-478</v>
      </c>
      <c r="R28010" s="94">
        <v>10079</v>
      </c>
      <c r="S28010" s="94">
        <v>17835</v>
      </c>
      <c r="T28010" s="94">
        <v>5013</v>
      </c>
      <c r="V28010" s="94">
        <v>4</v>
      </c>
      <c r="W28010" s="94">
        <v>0</v>
      </c>
      <c r="X28010" s="94">
        <v>2610</v>
      </c>
      <c r="Y28010" s="94">
        <v>14</v>
      </c>
      <c r="AJ28010" s="94">
        <v>10079</v>
      </c>
      <c r="AK28010" s="94">
        <v>17835</v>
      </c>
      <c r="AL28010" s="94">
        <v>5013</v>
      </c>
      <c r="AN28010" s="94">
        <v>4</v>
      </c>
      <c r="AO28010" s="94">
        <v>0</v>
      </c>
      <c r="AP28010" s="94">
        <v>2610</v>
      </c>
      <c r="AQ28010" s="94">
        <v>14</v>
      </c>
      <c r="AS28010" s="94">
        <v>53</v>
      </c>
      <c r="AU28010" s="94">
        <v>-531</v>
      </c>
    </row>
    <row r="28011" spans="1:47">
      <c r="A28011" s="85" t="s">
        <v>156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55</v>
      </c>
      <c r="G28011" s="89" t="s">
        <v>418</v>
      </c>
      <c r="H28011" s="94">
        <v>34641</v>
      </c>
      <c r="I28011" s="94">
        <v>34416</v>
      </c>
      <c r="J28011" s="94">
        <v>33882</v>
      </c>
      <c r="K28011" s="94">
        <v>-535</v>
      </c>
      <c r="O28011" s="94">
        <v>34416</v>
      </c>
      <c r="P28011" s="94">
        <v>33882</v>
      </c>
      <c r="Q28011" s="94">
        <v>-535</v>
      </c>
      <c r="R28011" s="94">
        <v>8935</v>
      </c>
      <c r="S28011" s="94">
        <v>16619</v>
      </c>
      <c r="T28011" s="94">
        <v>5013</v>
      </c>
      <c r="V28011" s="94">
        <v>4</v>
      </c>
      <c r="W28011" s="94">
        <v>0</v>
      </c>
      <c r="X28011" s="94">
        <v>3298</v>
      </c>
      <c r="Y28011" s="94">
        <v>12</v>
      </c>
      <c r="AJ28011" s="94">
        <v>8935</v>
      </c>
      <c r="AK28011" s="94">
        <v>16619</v>
      </c>
      <c r="AL28011" s="94">
        <v>5013</v>
      </c>
      <c r="AN28011" s="94">
        <v>4</v>
      </c>
      <c r="AO28011" s="94">
        <v>0</v>
      </c>
      <c r="AP28011" s="94">
        <v>3298</v>
      </c>
      <c r="AQ28011" s="94">
        <v>12</v>
      </c>
      <c r="AS28011" s="94">
        <v>32</v>
      </c>
      <c r="AU28011" s="94">
        <v>-566</v>
      </c>
    </row>
    <row r="28012" spans="1:47">
      <c r="A28012" s="85" t="s">
        <v>156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55</v>
      </c>
      <c r="G28012" s="89" t="s">
        <v>418</v>
      </c>
      <c r="H28012" s="94">
        <v>33584</v>
      </c>
      <c r="I28012" s="94">
        <v>33548</v>
      </c>
      <c r="J28012" s="94">
        <v>33127</v>
      </c>
      <c r="K28012" s="94">
        <v>-421</v>
      </c>
      <c r="O28012" s="94">
        <v>33548</v>
      </c>
      <c r="P28012" s="94">
        <v>33127</v>
      </c>
      <c r="Q28012" s="94">
        <v>-421</v>
      </c>
      <c r="R28012" s="94">
        <v>8692</v>
      </c>
      <c r="S28012" s="94">
        <v>16943</v>
      </c>
      <c r="T28012" s="94">
        <v>5014</v>
      </c>
      <c r="V28012" s="94">
        <v>4</v>
      </c>
      <c r="W28012" s="94">
        <v>0</v>
      </c>
      <c r="X28012" s="94">
        <v>2460</v>
      </c>
      <c r="Y28012" s="94">
        <v>14</v>
      </c>
      <c r="AJ28012" s="94">
        <v>8692</v>
      </c>
      <c r="AK28012" s="94">
        <v>16943</v>
      </c>
      <c r="AL28012" s="94">
        <v>5014</v>
      </c>
      <c r="AN28012" s="94">
        <v>4</v>
      </c>
      <c r="AO28012" s="94">
        <v>0</v>
      </c>
      <c r="AP28012" s="94">
        <v>2460</v>
      </c>
      <c r="AQ28012" s="94">
        <v>14</v>
      </c>
      <c r="AS28012" s="94">
        <v>1</v>
      </c>
      <c r="AU28012" s="94">
        <v>-422</v>
      </c>
    </row>
    <row r="28013" spans="1:47">
      <c r="A28013" s="85" t="s">
        <v>156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55</v>
      </c>
      <c r="G28013" s="89" t="s">
        <v>418</v>
      </c>
      <c r="H28013" s="94">
        <v>33082</v>
      </c>
      <c r="I28013" s="94">
        <v>33289</v>
      </c>
      <c r="J28013" s="94">
        <v>32871</v>
      </c>
      <c r="K28013" s="94">
        <v>-418</v>
      </c>
      <c r="O28013" s="94">
        <v>33289</v>
      </c>
      <c r="P28013" s="94">
        <v>32871</v>
      </c>
      <c r="Q28013" s="94">
        <v>-418</v>
      </c>
      <c r="R28013" s="94">
        <v>8985</v>
      </c>
      <c r="S28013" s="94">
        <v>17155</v>
      </c>
      <c r="T28013" s="94">
        <v>5015</v>
      </c>
      <c r="V28013" s="94">
        <v>4</v>
      </c>
      <c r="W28013" s="94">
        <v>0</v>
      </c>
      <c r="X28013" s="94">
        <v>1700</v>
      </c>
      <c r="Y28013" s="94">
        <v>13</v>
      </c>
      <c r="AJ28013" s="94">
        <v>8985</v>
      </c>
      <c r="AK28013" s="94">
        <v>17155</v>
      </c>
      <c r="AL28013" s="94">
        <v>5015</v>
      </c>
      <c r="AN28013" s="94">
        <v>4</v>
      </c>
      <c r="AO28013" s="94">
        <v>0</v>
      </c>
      <c r="AP28013" s="94">
        <v>1700</v>
      </c>
      <c r="AQ28013" s="94">
        <v>13</v>
      </c>
      <c r="AS28013" s="94">
        <v>0</v>
      </c>
      <c r="AU28013" s="94">
        <v>-418</v>
      </c>
    </row>
    <row r="28014" spans="1:47">
      <c r="A28014" s="85" t="s">
        <v>156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55</v>
      </c>
      <c r="G28014" s="89" t="s">
        <v>418</v>
      </c>
      <c r="H28014" s="94">
        <v>33432</v>
      </c>
      <c r="I28014" s="94">
        <v>33770</v>
      </c>
      <c r="J28014" s="94">
        <v>33353</v>
      </c>
      <c r="K28014" s="94">
        <v>-418</v>
      </c>
      <c r="O28014" s="94">
        <v>33770</v>
      </c>
      <c r="P28014" s="94">
        <v>33353</v>
      </c>
      <c r="Q28014" s="94">
        <v>-418</v>
      </c>
      <c r="R28014" s="94">
        <v>9395</v>
      </c>
      <c r="S28014" s="94">
        <v>17724</v>
      </c>
      <c r="T28014" s="94">
        <v>5016</v>
      </c>
      <c r="V28014" s="94">
        <v>4</v>
      </c>
      <c r="W28014" s="94">
        <v>0</v>
      </c>
      <c r="X28014" s="94">
        <v>1199</v>
      </c>
      <c r="Y28014" s="94">
        <v>16</v>
      </c>
      <c r="AJ28014" s="94">
        <v>9395</v>
      </c>
      <c r="AK28014" s="94">
        <v>17724</v>
      </c>
      <c r="AL28014" s="94">
        <v>5016</v>
      </c>
      <c r="AN28014" s="94">
        <v>4</v>
      </c>
      <c r="AO28014" s="94">
        <v>0</v>
      </c>
      <c r="AP28014" s="94">
        <v>1199</v>
      </c>
      <c r="AQ28014" s="94">
        <v>16</v>
      </c>
      <c r="AS28014" s="94">
        <v>0</v>
      </c>
      <c r="AU28014" s="94">
        <v>-418</v>
      </c>
    </row>
    <row r="28015" spans="1:47">
      <c r="A28015" s="85" t="s">
        <v>156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55</v>
      </c>
      <c r="G28015" s="89" t="s">
        <v>418</v>
      </c>
      <c r="H28015" s="94">
        <v>35230</v>
      </c>
      <c r="I28015" s="94">
        <v>35566</v>
      </c>
      <c r="J28015" s="94">
        <v>35182</v>
      </c>
      <c r="K28015" s="94">
        <v>-384</v>
      </c>
      <c r="O28015" s="94">
        <v>35566</v>
      </c>
      <c r="P28015" s="94">
        <v>35182</v>
      </c>
      <c r="Q28015" s="94">
        <v>-384</v>
      </c>
      <c r="R28015" s="94">
        <v>10022</v>
      </c>
      <c r="S28015" s="94">
        <v>18994</v>
      </c>
      <c r="T28015" s="94">
        <v>5017</v>
      </c>
      <c r="V28015" s="94">
        <v>4</v>
      </c>
      <c r="W28015" s="94">
        <v>0</v>
      </c>
      <c r="X28015" s="94">
        <v>1129</v>
      </c>
      <c r="Y28015" s="94">
        <v>17</v>
      </c>
      <c r="AJ28015" s="94">
        <v>10022</v>
      </c>
      <c r="AK28015" s="94">
        <v>18994</v>
      </c>
      <c r="AL28015" s="94">
        <v>5017</v>
      </c>
      <c r="AN28015" s="94">
        <v>4</v>
      </c>
      <c r="AO28015" s="94">
        <v>0</v>
      </c>
      <c r="AP28015" s="94">
        <v>1129</v>
      </c>
      <c r="AQ28015" s="94">
        <v>17</v>
      </c>
      <c r="AS28015" s="94">
        <v>31</v>
      </c>
      <c r="AU28015" s="94">
        <v>-416</v>
      </c>
    </row>
    <row r="28016" spans="1:47">
      <c r="A28016" s="85" t="s">
        <v>156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55</v>
      </c>
      <c r="G28016" s="89" t="s">
        <v>418</v>
      </c>
      <c r="H28016" s="94">
        <v>38563</v>
      </c>
      <c r="I28016" s="94">
        <v>38727</v>
      </c>
      <c r="J28016" s="94">
        <v>38556</v>
      </c>
      <c r="K28016" s="94">
        <v>-171</v>
      </c>
      <c r="O28016" s="94">
        <v>38727</v>
      </c>
      <c r="P28016" s="94">
        <v>38556</v>
      </c>
      <c r="Q28016" s="94">
        <v>-171</v>
      </c>
      <c r="R28016" s="94">
        <v>12032</v>
      </c>
      <c r="S28016" s="94">
        <v>20751</v>
      </c>
      <c r="T28016" s="94">
        <v>5017</v>
      </c>
      <c r="V28016" s="94">
        <v>4</v>
      </c>
      <c r="W28016" s="94">
        <v>0</v>
      </c>
      <c r="X28016" s="94">
        <v>739</v>
      </c>
      <c r="Y28016" s="94">
        <v>15</v>
      </c>
      <c r="AJ28016" s="94">
        <v>12032</v>
      </c>
      <c r="AK28016" s="94">
        <v>20751</v>
      </c>
      <c r="AL28016" s="94">
        <v>5017</v>
      </c>
      <c r="AN28016" s="94">
        <v>4</v>
      </c>
      <c r="AO28016" s="94">
        <v>0</v>
      </c>
      <c r="AP28016" s="94">
        <v>739</v>
      </c>
      <c r="AQ28016" s="94">
        <v>15</v>
      </c>
      <c r="AS28016" s="94">
        <v>101</v>
      </c>
      <c r="AU28016" s="94">
        <v>-272</v>
      </c>
    </row>
    <row r="28017" spans="1:47">
      <c r="A28017" s="85" t="s">
        <v>156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55</v>
      </c>
      <c r="G28017" s="89" t="s">
        <v>418</v>
      </c>
      <c r="H28017" s="94">
        <v>39490</v>
      </c>
      <c r="I28017" s="94">
        <v>39975</v>
      </c>
      <c r="J28017" s="94">
        <v>40108</v>
      </c>
      <c r="K28017" s="94">
        <v>132</v>
      </c>
      <c r="O28017" s="94">
        <v>39975</v>
      </c>
      <c r="P28017" s="94">
        <v>40108</v>
      </c>
      <c r="Q28017" s="94">
        <v>132</v>
      </c>
      <c r="R28017" s="94">
        <v>13212</v>
      </c>
      <c r="S28017" s="94">
        <v>21256</v>
      </c>
      <c r="T28017" s="94">
        <v>5018</v>
      </c>
      <c r="V28017" s="94">
        <v>51</v>
      </c>
      <c r="W28017" s="94">
        <v>13</v>
      </c>
      <c r="X28017" s="94">
        <v>544</v>
      </c>
      <c r="Y28017" s="94">
        <v>14</v>
      </c>
      <c r="AJ28017" s="94">
        <v>13212</v>
      </c>
      <c r="AK28017" s="94">
        <v>21256</v>
      </c>
      <c r="AL28017" s="94">
        <v>5018</v>
      </c>
      <c r="AN28017" s="94">
        <v>51</v>
      </c>
      <c r="AO28017" s="94">
        <v>13</v>
      </c>
      <c r="AP28017" s="94">
        <v>544</v>
      </c>
      <c r="AQ28017" s="94">
        <v>14</v>
      </c>
      <c r="AS28017" s="94">
        <v>400</v>
      </c>
      <c r="AU28017" s="94">
        <v>-268</v>
      </c>
    </row>
    <row r="28018" spans="1:47">
      <c r="A28018" s="85" t="s">
        <v>156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55</v>
      </c>
      <c r="G28018" s="89" t="s">
        <v>418</v>
      </c>
      <c r="H28018" s="94">
        <v>39882</v>
      </c>
      <c r="I28018" s="94">
        <v>40337</v>
      </c>
      <c r="J28018" s="94">
        <v>40482</v>
      </c>
      <c r="K28018" s="94">
        <v>144</v>
      </c>
      <c r="O28018" s="94">
        <v>40337</v>
      </c>
      <c r="P28018" s="94">
        <v>40482</v>
      </c>
      <c r="Q28018" s="94">
        <v>144</v>
      </c>
      <c r="R28018" s="94">
        <v>12956</v>
      </c>
      <c r="S28018" s="94">
        <v>21491</v>
      </c>
      <c r="T28018" s="94">
        <v>5018</v>
      </c>
      <c r="V28018" s="94">
        <v>33</v>
      </c>
      <c r="W28018" s="94">
        <v>343</v>
      </c>
      <c r="X28018" s="94">
        <v>631</v>
      </c>
      <c r="Y28018" s="94">
        <v>11</v>
      </c>
      <c r="AJ28018" s="94">
        <v>12956</v>
      </c>
      <c r="AK28018" s="94">
        <v>21491</v>
      </c>
      <c r="AL28018" s="94">
        <v>5018</v>
      </c>
      <c r="AN28018" s="94">
        <v>33</v>
      </c>
      <c r="AO28018" s="94">
        <v>343</v>
      </c>
      <c r="AP28018" s="94">
        <v>631</v>
      </c>
      <c r="AQ28018" s="94">
        <v>11</v>
      </c>
      <c r="AS28018" s="94">
        <v>411</v>
      </c>
      <c r="AU28018" s="94">
        <v>-266</v>
      </c>
    </row>
    <row r="28019" spans="1:47">
      <c r="A28019" s="85" t="s">
        <v>156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55</v>
      </c>
      <c r="G28019" s="89" t="s">
        <v>418</v>
      </c>
      <c r="H28019" s="94">
        <v>41892</v>
      </c>
      <c r="I28019" s="94">
        <v>41382</v>
      </c>
      <c r="J28019" s="94">
        <v>41653</v>
      </c>
      <c r="K28019" s="94">
        <v>270</v>
      </c>
      <c r="O28019" s="94">
        <v>41382</v>
      </c>
      <c r="P28019" s="94">
        <v>41653</v>
      </c>
      <c r="Q28019" s="94">
        <v>270</v>
      </c>
      <c r="R28019" s="94">
        <v>12727</v>
      </c>
      <c r="S28019" s="94">
        <v>22326</v>
      </c>
      <c r="T28019" s="94">
        <v>5019</v>
      </c>
      <c r="V28019" s="94">
        <v>60</v>
      </c>
      <c r="W28019" s="94">
        <v>960</v>
      </c>
      <c r="X28019" s="94">
        <v>549</v>
      </c>
      <c r="Y28019" s="94">
        <v>12</v>
      </c>
      <c r="AJ28019" s="94">
        <v>12727</v>
      </c>
      <c r="AK28019" s="94">
        <v>22326</v>
      </c>
      <c r="AL28019" s="94">
        <v>5019</v>
      </c>
      <c r="AN28019" s="94">
        <v>60</v>
      </c>
      <c r="AO28019" s="94">
        <v>960</v>
      </c>
      <c r="AP28019" s="94">
        <v>549</v>
      </c>
      <c r="AQ28019" s="94">
        <v>12</v>
      </c>
      <c r="AS28019" s="94">
        <v>410</v>
      </c>
      <c r="AU28019" s="94">
        <v>-140</v>
      </c>
    </row>
    <row r="28020" spans="1:47">
      <c r="A28020" s="85" t="s">
        <v>156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55</v>
      </c>
      <c r="G28020" s="89" t="s">
        <v>418</v>
      </c>
      <c r="H28020" s="94">
        <v>43686</v>
      </c>
      <c r="I28020" s="94">
        <v>42655</v>
      </c>
      <c r="J28020" s="94">
        <v>42714</v>
      </c>
      <c r="K28020" s="94">
        <v>59</v>
      </c>
      <c r="O28020" s="94">
        <v>42655</v>
      </c>
      <c r="P28020" s="94">
        <v>42714</v>
      </c>
      <c r="Q28020" s="94">
        <v>59</v>
      </c>
      <c r="R28020" s="94">
        <v>12743</v>
      </c>
      <c r="S28020" s="94">
        <v>23296</v>
      </c>
      <c r="T28020" s="94">
        <v>5020</v>
      </c>
      <c r="V28020" s="94">
        <v>52</v>
      </c>
      <c r="W28020" s="94">
        <v>1061</v>
      </c>
      <c r="X28020" s="94">
        <v>531</v>
      </c>
      <c r="Y28020" s="94">
        <v>12</v>
      </c>
      <c r="AJ28020" s="94">
        <v>12743</v>
      </c>
      <c r="AK28020" s="94">
        <v>23296</v>
      </c>
      <c r="AL28020" s="94">
        <v>5020</v>
      </c>
      <c r="AN28020" s="94">
        <v>52</v>
      </c>
      <c r="AO28020" s="94">
        <v>1061</v>
      </c>
      <c r="AP28020" s="94">
        <v>531</v>
      </c>
      <c r="AQ28020" s="94">
        <v>12</v>
      </c>
      <c r="AS28020" s="94">
        <v>266</v>
      </c>
      <c r="AU28020" s="94">
        <v>-208</v>
      </c>
    </row>
    <row r="28021" spans="1:47">
      <c r="A28021" s="85" t="s">
        <v>156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55</v>
      </c>
      <c r="G28021" s="89" t="s">
        <v>418</v>
      </c>
      <c r="H28021" s="94">
        <v>45969</v>
      </c>
      <c r="I28021" s="94">
        <v>43696</v>
      </c>
      <c r="J28021" s="94">
        <v>43199</v>
      </c>
      <c r="K28021" s="94">
        <v>-498</v>
      </c>
      <c r="O28021" s="94">
        <v>43696</v>
      </c>
      <c r="P28021" s="94">
        <v>43199</v>
      </c>
      <c r="Q28021" s="94">
        <v>-498</v>
      </c>
      <c r="R28021" s="94">
        <v>12843</v>
      </c>
      <c r="S28021" s="94">
        <v>23815</v>
      </c>
      <c r="T28021" s="94">
        <v>5020</v>
      </c>
      <c r="V28021" s="94">
        <v>6</v>
      </c>
      <c r="W28021" s="94">
        <v>1061</v>
      </c>
      <c r="X28021" s="94">
        <v>442</v>
      </c>
      <c r="Y28021" s="94">
        <v>12</v>
      </c>
      <c r="AJ28021" s="94">
        <v>12843</v>
      </c>
      <c r="AK28021" s="94">
        <v>23815</v>
      </c>
      <c r="AL28021" s="94">
        <v>5020</v>
      </c>
      <c r="AN28021" s="94">
        <v>6</v>
      </c>
      <c r="AO28021" s="94">
        <v>1061</v>
      </c>
      <c r="AP28021" s="94">
        <v>442</v>
      </c>
      <c r="AQ28021" s="94">
        <v>12</v>
      </c>
      <c r="AS28021" s="94">
        <v>255</v>
      </c>
      <c r="AU28021" s="94">
        <v>-753</v>
      </c>
    </row>
    <row r="28022" spans="1:47">
      <c r="A28022" s="85" t="s">
        <v>156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55</v>
      </c>
      <c r="G28022" s="89" t="s">
        <v>418</v>
      </c>
      <c r="H28022" s="94">
        <v>47884</v>
      </c>
      <c r="I28022" s="94">
        <v>44114</v>
      </c>
      <c r="J28022" s="94">
        <v>43570</v>
      </c>
      <c r="K28022" s="94">
        <v>-545</v>
      </c>
      <c r="O28022" s="94">
        <v>44114</v>
      </c>
      <c r="P28022" s="94">
        <v>43570</v>
      </c>
      <c r="Q28022" s="94">
        <v>-545</v>
      </c>
      <c r="R28022" s="94">
        <v>12740</v>
      </c>
      <c r="S28022" s="94">
        <v>24087</v>
      </c>
      <c r="T28022" s="94">
        <v>5020</v>
      </c>
      <c r="V28022" s="94">
        <v>63</v>
      </c>
      <c r="W28022" s="94">
        <v>1068</v>
      </c>
      <c r="X28022" s="94">
        <v>579</v>
      </c>
      <c r="Y28022" s="94">
        <v>12</v>
      </c>
      <c r="AJ28022" s="94">
        <v>12740</v>
      </c>
      <c r="AK28022" s="94">
        <v>24087</v>
      </c>
      <c r="AL28022" s="94">
        <v>5020</v>
      </c>
      <c r="AN28022" s="94">
        <v>63</v>
      </c>
      <c r="AO28022" s="94">
        <v>1068</v>
      </c>
      <c r="AP28022" s="94">
        <v>579</v>
      </c>
      <c r="AQ28022" s="94">
        <v>12</v>
      </c>
      <c r="AS28022" s="94">
        <v>222</v>
      </c>
      <c r="AU28022" s="94">
        <v>-767</v>
      </c>
    </row>
    <row r="28023" spans="1:47">
      <c r="A28023" s="85" t="s">
        <v>156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55</v>
      </c>
      <c r="G28023" s="89" t="s">
        <v>418</v>
      </c>
      <c r="H28023" s="94">
        <v>49769</v>
      </c>
      <c r="I28023" s="94">
        <v>44612</v>
      </c>
      <c r="J28023" s="94">
        <v>44086</v>
      </c>
      <c r="K28023" s="94">
        <v>-527</v>
      </c>
      <c r="O28023" s="94">
        <v>44612</v>
      </c>
      <c r="P28023" s="94">
        <v>44086</v>
      </c>
      <c r="Q28023" s="94">
        <v>-527</v>
      </c>
      <c r="R28023" s="94">
        <v>12696</v>
      </c>
      <c r="S28023" s="94">
        <v>24504</v>
      </c>
      <c r="T28023" s="94">
        <v>5020</v>
      </c>
      <c r="V28023" s="94">
        <v>67</v>
      </c>
      <c r="W28023" s="94">
        <v>1065</v>
      </c>
      <c r="X28023" s="94">
        <v>720</v>
      </c>
      <c r="Y28023" s="94">
        <v>14</v>
      </c>
      <c r="AJ28023" s="94">
        <v>12696</v>
      </c>
      <c r="AK28023" s="94">
        <v>24504</v>
      </c>
      <c r="AL28023" s="94">
        <v>5020</v>
      </c>
      <c r="AN28023" s="94">
        <v>67</v>
      </c>
      <c r="AO28023" s="94">
        <v>1065</v>
      </c>
      <c r="AP28023" s="94">
        <v>720</v>
      </c>
      <c r="AQ28023" s="94">
        <v>14</v>
      </c>
      <c r="AS28023" s="94">
        <v>240</v>
      </c>
      <c r="AU28023" s="94">
        <v>-767</v>
      </c>
    </row>
    <row r="28024" spans="1:47">
      <c r="A28024" s="85" t="s">
        <v>156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55</v>
      </c>
      <c r="G28024" s="89" t="s">
        <v>418</v>
      </c>
      <c r="H28024" s="94">
        <v>50797</v>
      </c>
      <c r="I28024" s="94">
        <v>44924</v>
      </c>
      <c r="J28024" s="94">
        <v>44370</v>
      </c>
      <c r="K28024" s="94">
        <v>-556</v>
      </c>
      <c r="O28024" s="94">
        <v>44924</v>
      </c>
      <c r="P28024" s="94">
        <v>44370</v>
      </c>
      <c r="Q28024" s="94">
        <v>-556</v>
      </c>
      <c r="R28024" s="94">
        <v>12750</v>
      </c>
      <c r="S28024" s="94">
        <v>24612</v>
      </c>
      <c r="T28024" s="94">
        <v>5020</v>
      </c>
      <c r="V28024" s="94">
        <v>68</v>
      </c>
      <c r="W28024" s="94">
        <v>1039</v>
      </c>
      <c r="X28024" s="94">
        <v>867</v>
      </c>
      <c r="Y28024" s="94">
        <v>13</v>
      </c>
      <c r="AJ28024" s="94">
        <v>12750</v>
      </c>
      <c r="AK28024" s="94">
        <v>24612</v>
      </c>
      <c r="AL28024" s="94">
        <v>5020</v>
      </c>
      <c r="AN28024" s="94">
        <v>68</v>
      </c>
      <c r="AO28024" s="94">
        <v>1039</v>
      </c>
      <c r="AP28024" s="94">
        <v>867</v>
      </c>
      <c r="AQ28024" s="94">
        <v>13</v>
      </c>
      <c r="AS28024" s="94">
        <v>182</v>
      </c>
      <c r="AU28024" s="94">
        <v>-737</v>
      </c>
    </row>
    <row r="28025" spans="1:47">
      <c r="A28025" s="85" t="s">
        <v>156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55</v>
      </c>
      <c r="G28025" s="89" t="s">
        <v>418</v>
      </c>
      <c r="H28025" s="94">
        <v>51309</v>
      </c>
      <c r="I28025" s="94">
        <v>45180</v>
      </c>
      <c r="J28025" s="94">
        <v>44739</v>
      </c>
      <c r="K28025" s="94">
        <v>-442</v>
      </c>
      <c r="O28025" s="94">
        <v>45180</v>
      </c>
      <c r="P28025" s="94">
        <v>44739</v>
      </c>
      <c r="Q28025" s="94">
        <v>-442</v>
      </c>
      <c r="R28025" s="94">
        <v>12791</v>
      </c>
      <c r="S28025" s="94">
        <v>24879</v>
      </c>
      <c r="T28025" s="94">
        <v>5020</v>
      </c>
      <c r="V28025" s="94">
        <v>95</v>
      </c>
      <c r="W28025" s="94">
        <v>967</v>
      </c>
      <c r="X28025" s="94">
        <v>976</v>
      </c>
      <c r="Y28025" s="94">
        <v>12</v>
      </c>
      <c r="AJ28025" s="94">
        <v>12791</v>
      </c>
      <c r="AK28025" s="94">
        <v>24879</v>
      </c>
      <c r="AL28025" s="94">
        <v>5020</v>
      </c>
      <c r="AN28025" s="94">
        <v>95</v>
      </c>
      <c r="AO28025" s="94">
        <v>967</v>
      </c>
      <c r="AP28025" s="94">
        <v>976</v>
      </c>
      <c r="AQ28025" s="94">
        <v>12</v>
      </c>
      <c r="AS28025" s="94">
        <v>180</v>
      </c>
      <c r="AU28025" s="94">
        <v>-622</v>
      </c>
    </row>
    <row r="28026" spans="1:47">
      <c r="A28026" s="85" t="s">
        <v>156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55</v>
      </c>
      <c r="G28026" s="89" t="s">
        <v>418</v>
      </c>
      <c r="H28026" s="94">
        <v>51575</v>
      </c>
      <c r="I28026" s="94">
        <v>45625</v>
      </c>
      <c r="J28026" s="94">
        <v>44992</v>
      </c>
      <c r="K28026" s="94">
        <v>-633</v>
      </c>
      <c r="O28026" s="94">
        <v>45625</v>
      </c>
      <c r="P28026" s="94">
        <v>44992</v>
      </c>
      <c r="Q28026" s="94">
        <v>-633</v>
      </c>
      <c r="R28026" s="94">
        <v>12836</v>
      </c>
      <c r="S28026" s="94">
        <v>25105</v>
      </c>
      <c r="T28026" s="94">
        <v>5020</v>
      </c>
      <c r="V28026" s="94">
        <v>87</v>
      </c>
      <c r="W28026" s="94">
        <v>900</v>
      </c>
      <c r="X28026" s="94">
        <v>1032</v>
      </c>
      <c r="Y28026" s="94">
        <v>12</v>
      </c>
      <c r="AJ28026" s="94">
        <v>12836</v>
      </c>
      <c r="AK28026" s="94">
        <v>25105</v>
      </c>
      <c r="AL28026" s="94">
        <v>5020</v>
      </c>
      <c r="AN28026" s="94">
        <v>87</v>
      </c>
      <c r="AO28026" s="94">
        <v>900</v>
      </c>
      <c r="AP28026" s="94">
        <v>1032</v>
      </c>
      <c r="AQ28026" s="94">
        <v>12</v>
      </c>
      <c r="AS28026" s="94">
        <v>130</v>
      </c>
      <c r="AU28026" s="94">
        <v>-764</v>
      </c>
    </row>
    <row r="28027" spans="1:47">
      <c r="A28027" s="85" t="s">
        <v>156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55</v>
      </c>
      <c r="G28027" s="89" t="s">
        <v>418</v>
      </c>
      <c r="H28027" s="94">
        <v>50925</v>
      </c>
      <c r="I28027" s="94">
        <v>45730</v>
      </c>
      <c r="J28027" s="94">
        <v>45294</v>
      </c>
      <c r="K28027" s="94">
        <v>-437</v>
      </c>
      <c r="O28027" s="94">
        <v>45730</v>
      </c>
      <c r="P28027" s="94">
        <v>45294</v>
      </c>
      <c r="Q28027" s="94">
        <v>-437</v>
      </c>
      <c r="R28027" s="94">
        <v>12944</v>
      </c>
      <c r="S28027" s="94">
        <v>25383</v>
      </c>
      <c r="T28027" s="94">
        <v>5020</v>
      </c>
      <c r="V28027" s="94">
        <v>68</v>
      </c>
      <c r="W28027" s="94">
        <v>818</v>
      </c>
      <c r="X28027" s="94">
        <v>1046</v>
      </c>
      <c r="Y28027" s="94">
        <v>16</v>
      </c>
      <c r="AJ28027" s="94">
        <v>12944</v>
      </c>
      <c r="AK28027" s="94">
        <v>25383</v>
      </c>
      <c r="AL28027" s="94">
        <v>5020</v>
      </c>
      <c r="AN28027" s="94">
        <v>68</v>
      </c>
      <c r="AO28027" s="94">
        <v>818</v>
      </c>
      <c r="AP28027" s="94">
        <v>1046</v>
      </c>
      <c r="AQ28027" s="94">
        <v>16</v>
      </c>
      <c r="AS28027" s="94">
        <v>249</v>
      </c>
      <c r="AU28027" s="94">
        <v>-686</v>
      </c>
    </row>
    <row r="28028" spans="1:47">
      <c r="A28028" s="85" t="s">
        <v>156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55</v>
      </c>
      <c r="G28028" s="89" t="s">
        <v>418</v>
      </c>
      <c r="H28028" s="94">
        <v>49418</v>
      </c>
      <c r="I28028" s="94">
        <v>45427</v>
      </c>
      <c r="J28028" s="94">
        <v>45171</v>
      </c>
      <c r="K28028" s="94">
        <v>-257</v>
      </c>
      <c r="O28028" s="94">
        <v>45427</v>
      </c>
      <c r="P28028" s="94">
        <v>45171</v>
      </c>
      <c r="Q28028" s="94">
        <v>-257</v>
      </c>
      <c r="R28028" s="94">
        <v>12890</v>
      </c>
      <c r="S28028" s="94">
        <v>25207</v>
      </c>
      <c r="T28028" s="94">
        <v>5021</v>
      </c>
      <c r="V28028" s="94">
        <v>31</v>
      </c>
      <c r="W28028" s="94">
        <v>630</v>
      </c>
      <c r="X28028" s="94">
        <v>1382</v>
      </c>
      <c r="Y28028" s="94">
        <v>11</v>
      </c>
      <c r="AJ28028" s="94">
        <v>12890</v>
      </c>
      <c r="AK28028" s="94">
        <v>25207</v>
      </c>
      <c r="AL28028" s="94">
        <v>5021</v>
      </c>
      <c r="AN28028" s="94">
        <v>31</v>
      </c>
      <c r="AO28028" s="94">
        <v>630</v>
      </c>
      <c r="AP28028" s="94">
        <v>1382</v>
      </c>
      <c r="AQ28028" s="94">
        <v>11</v>
      </c>
      <c r="AS28028" s="94">
        <v>311</v>
      </c>
      <c r="AU28028" s="94">
        <v>-568</v>
      </c>
    </row>
    <row r="28029" spans="1:47">
      <c r="A28029" s="85" t="s">
        <v>156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55</v>
      </c>
      <c r="G28029" s="89" t="s">
        <v>418</v>
      </c>
      <c r="H28029" s="94">
        <v>48589</v>
      </c>
      <c r="I28029" s="94">
        <v>45491</v>
      </c>
      <c r="J28029" s="94">
        <v>45224</v>
      </c>
      <c r="K28029" s="94">
        <v>-268</v>
      </c>
      <c r="O28029" s="94">
        <v>45491</v>
      </c>
      <c r="P28029" s="94">
        <v>45224</v>
      </c>
      <c r="Q28029" s="94">
        <v>-268</v>
      </c>
      <c r="R28029" s="94">
        <v>12952</v>
      </c>
      <c r="S28029" s="94">
        <v>25183</v>
      </c>
      <c r="T28029" s="94">
        <v>5020</v>
      </c>
      <c r="V28029" s="94">
        <v>28</v>
      </c>
      <c r="W28029" s="94">
        <v>138</v>
      </c>
      <c r="X28029" s="94">
        <v>1892</v>
      </c>
      <c r="Y28029" s="94">
        <v>11</v>
      </c>
      <c r="AJ28029" s="94">
        <v>12952</v>
      </c>
      <c r="AK28029" s="94">
        <v>25183</v>
      </c>
      <c r="AL28029" s="94">
        <v>5020</v>
      </c>
      <c r="AN28029" s="94">
        <v>28</v>
      </c>
      <c r="AO28029" s="94">
        <v>138</v>
      </c>
      <c r="AP28029" s="94">
        <v>1892</v>
      </c>
      <c r="AQ28029" s="94">
        <v>11</v>
      </c>
      <c r="AS28029" s="94">
        <v>343</v>
      </c>
      <c r="AU28029" s="94">
        <v>-611</v>
      </c>
    </row>
    <row r="28030" spans="1:47">
      <c r="A28030" s="85" t="s">
        <v>156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55</v>
      </c>
      <c r="G28030" s="89" t="s">
        <v>418</v>
      </c>
      <c r="H28030" s="94">
        <v>48432</v>
      </c>
      <c r="I28030" s="94">
        <v>45780</v>
      </c>
      <c r="J28030" s="94">
        <v>45891</v>
      </c>
      <c r="K28030" s="94">
        <v>109</v>
      </c>
      <c r="O28030" s="94">
        <v>45780</v>
      </c>
      <c r="P28030" s="94">
        <v>45891</v>
      </c>
      <c r="Q28030" s="94">
        <v>109</v>
      </c>
      <c r="R28030" s="94">
        <v>12997</v>
      </c>
      <c r="S28030" s="94">
        <v>24870</v>
      </c>
      <c r="T28030" s="94">
        <v>5021</v>
      </c>
      <c r="V28030" s="94">
        <v>28</v>
      </c>
      <c r="W28030" s="94">
        <v>0</v>
      </c>
      <c r="X28030" s="94">
        <v>2964</v>
      </c>
      <c r="Y28030" s="94">
        <v>10</v>
      </c>
      <c r="AJ28030" s="94">
        <v>12997</v>
      </c>
      <c r="AK28030" s="94">
        <v>24870</v>
      </c>
      <c r="AL28030" s="94">
        <v>5021</v>
      </c>
      <c r="AN28030" s="94">
        <v>28</v>
      </c>
      <c r="AO28030" s="94">
        <v>0</v>
      </c>
      <c r="AP28030" s="94">
        <v>2964</v>
      </c>
      <c r="AQ28030" s="94">
        <v>10</v>
      </c>
      <c r="AS28030" s="94">
        <v>388</v>
      </c>
      <c r="AU28030" s="94">
        <v>-278</v>
      </c>
    </row>
    <row r="28031" spans="1:47">
      <c r="A28031" s="85" t="s">
        <v>156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55</v>
      </c>
      <c r="G28031" s="89" t="s">
        <v>418</v>
      </c>
      <c r="H28031" s="94">
        <v>46243</v>
      </c>
      <c r="I28031" s="94">
        <v>44257</v>
      </c>
      <c r="J28031" s="94">
        <v>44398</v>
      </c>
      <c r="K28031" s="94">
        <v>140</v>
      </c>
      <c r="O28031" s="94">
        <v>44257</v>
      </c>
      <c r="P28031" s="94">
        <v>44398</v>
      </c>
      <c r="Q28031" s="94">
        <v>140</v>
      </c>
      <c r="R28031" s="94">
        <v>12440</v>
      </c>
      <c r="S28031" s="94">
        <v>22973</v>
      </c>
      <c r="T28031" s="94">
        <v>5021</v>
      </c>
      <c r="V28031" s="94">
        <v>8</v>
      </c>
      <c r="W28031" s="94">
        <v>0</v>
      </c>
      <c r="X28031" s="94">
        <v>3944</v>
      </c>
      <c r="Y28031" s="94">
        <v>11</v>
      </c>
      <c r="AJ28031" s="94">
        <v>12440</v>
      </c>
      <c r="AK28031" s="94">
        <v>22973</v>
      </c>
      <c r="AL28031" s="94">
        <v>5021</v>
      </c>
      <c r="AN28031" s="94">
        <v>8</v>
      </c>
      <c r="AO28031" s="94">
        <v>0</v>
      </c>
      <c r="AP28031" s="94">
        <v>3944</v>
      </c>
      <c r="AQ28031" s="94">
        <v>11</v>
      </c>
      <c r="AS28031" s="94">
        <v>411</v>
      </c>
      <c r="AU28031" s="94">
        <v>-271</v>
      </c>
    </row>
    <row r="28032" spans="1:47">
      <c r="A28032" s="85" t="s">
        <v>156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55</v>
      </c>
      <c r="G28032" s="89" t="s">
        <v>418</v>
      </c>
      <c r="H28032" s="94">
        <v>42951</v>
      </c>
      <c r="I28032" s="94">
        <v>41436</v>
      </c>
      <c r="J28032" s="94">
        <v>41433</v>
      </c>
      <c r="K28032" s="94">
        <v>-4</v>
      </c>
      <c r="O28032" s="94">
        <v>41436</v>
      </c>
      <c r="P28032" s="94">
        <v>41433</v>
      </c>
      <c r="Q28032" s="94">
        <v>-4</v>
      </c>
      <c r="R28032" s="94">
        <v>11724</v>
      </c>
      <c r="S28032" s="94">
        <v>20182</v>
      </c>
      <c r="T28032" s="94">
        <v>5021</v>
      </c>
      <c r="V28032" s="94">
        <v>31</v>
      </c>
      <c r="W28032" s="94">
        <v>0</v>
      </c>
      <c r="X28032" s="94">
        <v>4460</v>
      </c>
      <c r="Y28032" s="94">
        <v>13</v>
      </c>
      <c r="AJ28032" s="94">
        <v>11724</v>
      </c>
      <c r="AK28032" s="94">
        <v>20182</v>
      </c>
      <c r="AL28032" s="94">
        <v>5021</v>
      </c>
      <c r="AN28032" s="94">
        <v>31</v>
      </c>
      <c r="AO28032" s="94">
        <v>0</v>
      </c>
      <c r="AP28032" s="94">
        <v>4460</v>
      </c>
      <c r="AQ28032" s="94">
        <v>13</v>
      </c>
      <c r="AS28032" s="94">
        <v>410</v>
      </c>
      <c r="AU28032" s="94">
        <v>-413</v>
      </c>
    </row>
    <row r="28033" spans="1:47">
      <c r="A28033" s="85" t="s">
        <v>156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55</v>
      </c>
      <c r="G28033" s="89" t="s">
        <v>418</v>
      </c>
      <c r="H28033" s="94">
        <v>39547</v>
      </c>
      <c r="I28033" s="94">
        <v>38352</v>
      </c>
      <c r="J28033" s="94">
        <v>38345</v>
      </c>
      <c r="K28033" s="94">
        <v>-8</v>
      </c>
      <c r="O28033" s="94">
        <v>38352</v>
      </c>
      <c r="P28033" s="94">
        <v>38345</v>
      </c>
      <c r="Q28033" s="94">
        <v>-8</v>
      </c>
      <c r="R28033" s="94">
        <v>11037</v>
      </c>
      <c r="S28033" s="94">
        <v>17377</v>
      </c>
      <c r="T28033" s="94">
        <v>5021</v>
      </c>
      <c r="V28033" s="94">
        <v>23</v>
      </c>
      <c r="W28033" s="94">
        <v>0</v>
      </c>
      <c r="X28033" s="94">
        <v>4871</v>
      </c>
      <c r="Y28033" s="94">
        <v>14</v>
      </c>
      <c r="AJ28033" s="94">
        <v>11037</v>
      </c>
      <c r="AK28033" s="94">
        <v>17377</v>
      </c>
      <c r="AL28033" s="94">
        <v>5021</v>
      </c>
      <c r="AN28033" s="94">
        <v>23</v>
      </c>
      <c r="AO28033" s="94">
        <v>0</v>
      </c>
      <c r="AP28033" s="94">
        <v>4871</v>
      </c>
      <c r="AQ28033" s="94">
        <v>14</v>
      </c>
      <c r="AS28033" s="94">
        <v>410</v>
      </c>
      <c r="AU28033" s="94">
        <v>-418</v>
      </c>
    </row>
    <row r="28034" spans="1:47">
      <c r="A28034" s="85" t="s">
        <v>156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55</v>
      </c>
      <c r="G28034" s="89" t="s">
        <v>418</v>
      </c>
      <c r="H28034" s="94">
        <v>35891</v>
      </c>
      <c r="I28034" s="94">
        <v>36104</v>
      </c>
      <c r="J28034" s="94">
        <v>36082</v>
      </c>
      <c r="K28034" s="94">
        <v>-23</v>
      </c>
      <c r="O28034" s="94">
        <v>36104</v>
      </c>
      <c r="P28034" s="94">
        <v>36082</v>
      </c>
      <c r="Q28034" s="94">
        <v>-23</v>
      </c>
      <c r="R28034" s="94">
        <v>10045</v>
      </c>
      <c r="S28034" s="94">
        <v>16197</v>
      </c>
      <c r="T28034" s="94">
        <v>5022</v>
      </c>
      <c r="V28034" s="94">
        <v>3</v>
      </c>
      <c r="W28034" s="94">
        <v>0</v>
      </c>
      <c r="X28034" s="94">
        <v>4800</v>
      </c>
      <c r="Y28034" s="94">
        <v>13</v>
      </c>
      <c r="AJ28034" s="94">
        <v>10045</v>
      </c>
      <c r="AK28034" s="94">
        <v>16197</v>
      </c>
      <c r="AL28034" s="94">
        <v>5022</v>
      </c>
      <c r="AN28034" s="94">
        <v>3</v>
      </c>
      <c r="AO28034" s="94">
        <v>0</v>
      </c>
      <c r="AP28034" s="94">
        <v>4800</v>
      </c>
      <c r="AQ28034" s="94">
        <v>13</v>
      </c>
      <c r="AS28034" s="94">
        <v>394</v>
      </c>
      <c r="AU28034" s="94">
        <v>-418</v>
      </c>
    </row>
    <row r="28035" spans="1:47">
      <c r="A28035" s="85" t="s">
        <v>156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55</v>
      </c>
      <c r="G28035" s="89" t="s">
        <v>418</v>
      </c>
      <c r="H28035" s="94">
        <v>34188</v>
      </c>
      <c r="I28035" s="94">
        <v>34597</v>
      </c>
      <c r="J28035" s="94">
        <v>34405</v>
      </c>
      <c r="K28035" s="94">
        <v>-192</v>
      </c>
      <c r="O28035" s="94">
        <v>34597</v>
      </c>
      <c r="P28035" s="94">
        <v>34405</v>
      </c>
      <c r="Q28035" s="94">
        <v>-192</v>
      </c>
      <c r="R28035" s="94">
        <v>9108</v>
      </c>
      <c r="S28035" s="94">
        <v>15755</v>
      </c>
      <c r="T28035" s="94">
        <v>5022</v>
      </c>
      <c r="V28035" s="94">
        <v>4</v>
      </c>
      <c r="W28035" s="94">
        <v>0</v>
      </c>
      <c r="X28035" s="94">
        <v>4501</v>
      </c>
      <c r="Y28035" s="94">
        <v>15</v>
      </c>
      <c r="AJ28035" s="94">
        <v>9108</v>
      </c>
      <c r="AK28035" s="94">
        <v>15755</v>
      </c>
      <c r="AL28035" s="94">
        <v>5022</v>
      </c>
      <c r="AN28035" s="94">
        <v>4</v>
      </c>
      <c r="AO28035" s="94">
        <v>0</v>
      </c>
      <c r="AP28035" s="94">
        <v>4501</v>
      </c>
      <c r="AQ28035" s="94">
        <v>15</v>
      </c>
      <c r="AS28035" s="94">
        <v>225</v>
      </c>
      <c r="AU28035" s="94">
        <v>-418</v>
      </c>
    </row>
    <row r="28036" spans="1:47">
      <c r="A28036" s="85" t="s">
        <v>156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55</v>
      </c>
      <c r="G28036" s="89" t="s">
        <v>418</v>
      </c>
      <c r="H28036" s="94">
        <v>33285</v>
      </c>
      <c r="I28036" s="94">
        <v>33692</v>
      </c>
      <c r="J28036" s="94">
        <v>33363</v>
      </c>
      <c r="K28036" s="94">
        <v>-330</v>
      </c>
      <c r="O28036" s="94">
        <v>33692</v>
      </c>
      <c r="P28036" s="94">
        <v>33363</v>
      </c>
      <c r="Q28036" s="94">
        <v>-330</v>
      </c>
      <c r="R28036" s="94">
        <v>8576</v>
      </c>
      <c r="S28036" s="94">
        <v>15619</v>
      </c>
      <c r="T28036" s="94">
        <v>5023</v>
      </c>
      <c r="V28036" s="94">
        <v>5</v>
      </c>
      <c r="W28036" s="94">
        <v>0</v>
      </c>
      <c r="X28036" s="94">
        <v>4128</v>
      </c>
      <c r="Y28036" s="94">
        <v>11</v>
      </c>
      <c r="AJ28036" s="94">
        <v>8576</v>
      </c>
      <c r="AK28036" s="94">
        <v>15619</v>
      </c>
      <c r="AL28036" s="94">
        <v>5023</v>
      </c>
      <c r="AN28036" s="94">
        <v>5</v>
      </c>
      <c r="AO28036" s="94">
        <v>0</v>
      </c>
      <c r="AP28036" s="94">
        <v>4128</v>
      </c>
      <c r="AQ28036" s="94">
        <v>11</v>
      </c>
      <c r="AS28036" s="94">
        <v>88</v>
      </c>
      <c r="AU28036" s="94">
        <v>-418</v>
      </c>
    </row>
    <row r="28037" spans="1:47">
      <c r="A28037" s="85" t="s">
        <v>156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55</v>
      </c>
      <c r="G28037" s="89" t="s">
        <v>418</v>
      </c>
      <c r="H28037" s="94">
        <v>32705</v>
      </c>
      <c r="I28037" s="94">
        <v>33341</v>
      </c>
      <c r="J28037" s="94">
        <v>33150</v>
      </c>
      <c r="K28037" s="94">
        <v>-191</v>
      </c>
      <c r="O28037" s="94">
        <v>33341</v>
      </c>
      <c r="P28037" s="94">
        <v>33150</v>
      </c>
      <c r="Q28037" s="94">
        <v>-191</v>
      </c>
      <c r="R28037" s="94">
        <v>8546</v>
      </c>
      <c r="S28037" s="94">
        <v>15669</v>
      </c>
      <c r="T28037" s="94">
        <v>5023</v>
      </c>
      <c r="V28037" s="94">
        <v>5</v>
      </c>
      <c r="W28037" s="94">
        <v>0</v>
      </c>
      <c r="X28037" s="94">
        <v>3895</v>
      </c>
      <c r="Y28037" s="94">
        <v>12</v>
      </c>
      <c r="AJ28037" s="94">
        <v>8546</v>
      </c>
      <c r="AK28037" s="94">
        <v>15669</v>
      </c>
      <c r="AL28037" s="94">
        <v>5023</v>
      </c>
      <c r="AN28037" s="94">
        <v>5</v>
      </c>
      <c r="AO28037" s="94">
        <v>0</v>
      </c>
      <c r="AP28037" s="94">
        <v>3895</v>
      </c>
      <c r="AQ28037" s="94">
        <v>12</v>
      </c>
      <c r="AS28037" s="94">
        <v>227</v>
      </c>
      <c r="AU28037" s="94">
        <v>-418</v>
      </c>
    </row>
    <row r="28038" spans="1:47">
      <c r="A28038" s="85" t="s">
        <v>156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55</v>
      </c>
      <c r="G28038" s="89" t="s">
        <v>418</v>
      </c>
      <c r="H28038" s="94">
        <v>32978</v>
      </c>
      <c r="I28038" s="94">
        <v>33674</v>
      </c>
      <c r="J28038" s="94">
        <v>33315</v>
      </c>
      <c r="K28038" s="94">
        <v>-359</v>
      </c>
      <c r="O28038" s="94">
        <v>33674</v>
      </c>
      <c r="P28038" s="94">
        <v>33315</v>
      </c>
      <c r="Q28038" s="94">
        <v>-359</v>
      </c>
      <c r="R28038" s="94">
        <v>8532</v>
      </c>
      <c r="S28038" s="94">
        <v>15724</v>
      </c>
      <c r="T28038" s="94">
        <v>5024</v>
      </c>
      <c r="V28038" s="94">
        <v>5</v>
      </c>
      <c r="W28038" s="94">
        <v>0</v>
      </c>
      <c r="X28038" s="94">
        <v>4018</v>
      </c>
      <c r="Y28038" s="94">
        <v>12</v>
      </c>
      <c r="AJ28038" s="94">
        <v>8532</v>
      </c>
      <c r="AK28038" s="94">
        <v>15724</v>
      </c>
      <c r="AL28038" s="94">
        <v>5024</v>
      </c>
      <c r="AN28038" s="94">
        <v>5</v>
      </c>
      <c r="AO28038" s="94">
        <v>0</v>
      </c>
      <c r="AP28038" s="94">
        <v>4018</v>
      </c>
      <c r="AQ28038" s="94">
        <v>12</v>
      </c>
      <c r="AS28038" s="94">
        <v>114</v>
      </c>
      <c r="AU28038" s="94">
        <v>-473</v>
      </c>
    </row>
    <row r="28039" spans="1:47">
      <c r="A28039" s="85" t="s">
        <v>156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55</v>
      </c>
      <c r="G28039" s="89" t="s">
        <v>418</v>
      </c>
      <c r="H28039" s="94">
        <v>34597</v>
      </c>
      <c r="I28039" s="94">
        <v>35521</v>
      </c>
      <c r="J28039" s="94">
        <v>35146</v>
      </c>
      <c r="K28039" s="94">
        <v>-376</v>
      </c>
      <c r="O28039" s="94">
        <v>35521</v>
      </c>
      <c r="P28039" s="94">
        <v>35146</v>
      </c>
      <c r="Q28039" s="94">
        <v>-376</v>
      </c>
      <c r="R28039" s="94">
        <v>9898</v>
      </c>
      <c r="S28039" s="94">
        <v>16760</v>
      </c>
      <c r="T28039" s="94">
        <v>5024</v>
      </c>
      <c r="V28039" s="94">
        <v>5</v>
      </c>
      <c r="W28039" s="94">
        <v>0</v>
      </c>
      <c r="X28039" s="94">
        <v>3444</v>
      </c>
      <c r="Y28039" s="94">
        <v>17</v>
      </c>
      <c r="AJ28039" s="94">
        <v>9898</v>
      </c>
      <c r="AK28039" s="94">
        <v>16760</v>
      </c>
      <c r="AL28039" s="94">
        <v>5024</v>
      </c>
      <c r="AN28039" s="94">
        <v>5</v>
      </c>
      <c r="AO28039" s="94">
        <v>0</v>
      </c>
      <c r="AP28039" s="94">
        <v>3444</v>
      </c>
      <c r="AQ28039" s="94">
        <v>17</v>
      </c>
      <c r="AS28039" s="94">
        <v>189</v>
      </c>
      <c r="AU28039" s="94">
        <v>-565</v>
      </c>
    </row>
    <row r="28040" spans="1:47">
      <c r="A28040" s="85" t="s">
        <v>156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55</v>
      </c>
      <c r="G28040" s="89" t="s">
        <v>418</v>
      </c>
      <c r="H28040" s="94">
        <v>37684</v>
      </c>
      <c r="I28040" s="94">
        <v>38755</v>
      </c>
      <c r="J28040" s="94">
        <v>38747</v>
      </c>
      <c r="K28040" s="94">
        <v>-10</v>
      </c>
      <c r="O28040" s="94">
        <v>38755</v>
      </c>
      <c r="P28040" s="94">
        <v>38747</v>
      </c>
      <c r="Q28040" s="94">
        <v>-10</v>
      </c>
      <c r="R28040" s="94">
        <v>12660</v>
      </c>
      <c r="S28040" s="94">
        <v>18436</v>
      </c>
      <c r="T28040" s="94">
        <v>5025</v>
      </c>
      <c r="V28040" s="94">
        <v>5</v>
      </c>
      <c r="W28040" s="94">
        <v>0</v>
      </c>
      <c r="X28040" s="94">
        <v>2609</v>
      </c>
      <c r="Y28040" s="94">
        <v>13</v>
      </c>
      <c r="AJ28040" s="94">
        <v>12660</v>
      </c>
      <c r="AK28040" s="94">
        <v>18436</v>
      </c>
      <c r="AL28040" s="94">
        <v>5025</v>
      </c>
      <c r="AN28040" s="94">
        <v>5</v>
      </c>
      <c r="AO28040" s="94">
        <v>0</v>
      </c>
      <c r="AP28040" s="94">
        <v>2609</v>
      </c>
      <c r="AQ28040" s="94">
        <v>13</v>
      </c>
      <c r="AS28040" s="94">
        <v>409</v>
      </c>
      <c r="AU28040" s="94">
        <v>-419</v>
      </c>
    </row>
    <row r="28041" spans="1:47">
      <c r="A28041" s="85" t="s">
        <v>156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55</v>
      </c>
      <c r="G28041" s="89" t="s">
        <v>418</v>
      </c>
      <c r="H28041" s="94">
        <v>38659</v>
      </c>
      <c r="I28041" s="94">
        <v>40000</v>
      </c>
      <c r="J28041" s="94">
        <v>40140</v>
      </c>
      <c r="K28041" s="94">
        <v>139</v>
      </c>
      <c r="O28041" s="94">
        <v>40000</v>
      </c>
      <c r="P28041" s="94">
        <v>40140</v>
      </c>
      <c r="Q28041" s="94">
        <v>139</v>
      </c>
      <c r="R28041" s="94">
        <v>13448</v>
      </c>
      <c r="S28041" s="94">
        <v>19554</v>
      </c>
      <c r="T28041" s="94">
        <v>5024</v>
      </c>
      <c r="V28041" s="94">
        <v>6</v>
      </c>
      <c r="W28041" s="94">
        <v>12</v>
      </c>
      <c r="X28041" s="94">
        <v>2083</v>
      </c>
      <c r="Y28041" s="94">
        <v>12</v>
      </c>
      <c r="AJ28041" s="94">
        <v>13448</v>
      </c>
      <c r="AK28041" s="94">
        <v>19554</v>
      </c>
      <c r="AL28041" s="94">
        <v>5024</v>
      </c>
      <c r="AN28041" s="94">
        <v>6</v>
      </c>
      <c r="AO28041" s="94">
        <v>12</v>
      </c>
      <c r="AP28041" s="94">
        <v>2083</v>
      </c>
      <c r="AQ28041" s="94">
        <v>12</v>
      </c>
      <c r="AS28041" s="94">
        <v>411</v>
      </c>
      <c r="AU28041" s="94">
        <v>-272</v>
      </c>
    </row>
    <row r="28042" spans="1:47">
      <c r="A28042" s="85" t="s">
        <v>156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55</v>
      </c>
      <c r="G28042" s="89" t="s">
        <v>418</v>
      </c>
      <c r="H28042" s="94">
        <v>39409</v>
      </c>
      <c r="I28042" s="94">
        <v>40314</v>
      </c>
      <c r="J28042" s="94">
        <v>40460</v>
      </c>
      <c r="K28042" s="94">
        <v>144</v>
      </c>
      <c r="O28042" s="94">
        <v>40314</v>
      </c>
      <c r="P28042" s="94">
        <v>40460</v>
      </c>
      <c r="Q28042" s="94">
        <v>144</v>
      </c>
      <c r="R28042" s="94">
        <v>13558</v>
      </c>
      <c r="S28042" s="94">
        <v>20019</v>
      </c>
      <c r="T28042" s="94">
        <v>5025</v>
      </c>
      <c r="V28042" s="94">
        <v>6</v>
      </c>
      <c r="W28042" s="94">
        <v>336</v>
      </c>
      <c r="X28042" s="94">
        <v>1502</v>
      </c>
      <c r="Y28042" s="94">
        <v>14</v>
      </c>
      <c r="AJ28042" s="94">
        <v>13558</v>
      </c>
      <c r="AK28042" s="94">
        <v>20019</v>
      </c>
      <c r="AL28042" s="94">
        <v>5025</v>
      </c>
      <c r="AN28042" s="94">
        <v>6</v>
      </c>
      <c r="AO28042" s="94">
        <v>336</v>
      </c>
      <c r="AP28042" s="94">
        <v>1502</v>
      </c>
      <c r="AQ28042" s="94">
        <v>14</v>
      </c>
      <c r="AS28042" s="94">
        <v>411</v>
      </c>
      <c r="AU28042" s="94">
        <v>-266</v>
      </c>
    </row>
    <row r="28043" spans="1:47">
      <c r="A28043" s="85" t="s">
        <v>156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55</v>
      </c>
      <c r="G28043" s="89" t="s">
        <v>418</v>
      </c>
      <c r="H28043" s="94">
        <v>41198</v>
      </c>
      <c r="I28043" s="94">
        <v>41182</v>
      </c>
      <c r="J28043" s="94">
        <v>41453</v>
      </c>
      <c r="K28043" s="94">
        <v>270</v>
      </c>
      <c r="O28043" s="94">
        <v>41182</v>
      </c>
      <c r="P28043" s="94">
        <v>41453</v>
      </c>
      <c r="Q28043" s="94">
        <v>270</v>
      </c>
      <c r="R28043" s="94">
        <v>13347</v>
      </c>
      <c r="S28043" s="94">
        <v>21097</v>
      </c>
      <c r="T28043" s="94">
        <v>5026</v>
      </c>
      <c r="V28043" s="94">
        <v>7</v>
      </c>
      <c r="W28043" s="94">
        <v>895</v>
      </c>
      <c r="X28043" s="94">
        <v>1070</v>
      </c>
      <c r="Y28043" s="94">
        <v>11</v>
      </c>
      <c r="AJ28043" s="94">
        <v>13347</v>
      </c>
      <c r="AK28043" s="94">
        <v>21097</v>
      </c>
      <c r="AL28043" s="94">
        <v>5026</v>
      </c>
      <c r="AN28043" s="94">
        <v>7</v>
      </c>
      <c r="AO28043" s="94">
        <v>895</v>
      </c>
      <c r="AP28043" s="94">
        <v>1070</v>
      </c>
      <c r="AQ28043" s="94">
        <v>11</v>
      </c>
      <c r="AS28043" s="94">
        <v>410</v>
      </c>
      <c r="AU28043" s="94">
        <v>-140</v>
      </c>
    </row>
    <row r="28044" spans="1:47">
      <c r="A28044" s="85" t="s">
        <v>156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55</v>
      </c>
      <c r="G28044" s="89" t="s">
        <v>418</v>
      </c>
      <c r="H28044" s="94">
        <v>43207</v>
      </c>
      <c r="I28044" s="94">
        <v>42397</v>
      </c>
      <c r="J28044" s="94">
        <v>42376</v>
      </c>
      <c r="K28044" s="94">
        <v>-22</v>
      </c>
      <c r="O28044" s="94">
        <v>42397</v>
      </c>
      <c r="P28044" s="94">
        <v>42376</v>
      </c>
      <c r="Q28044" s="94">
        <v>-22</v>
      </c>
      <c r="R28044" s="94">
        <v>12645</v>
      </c>
      <c r="S28044" s="94">
        <v>22577</v>
      </c>
      <c r="T28044" s="94">
        <v>5026</v>
      </c>
      <c r="V28044" s="94">
        <v>16</v>
      </c>
      <c r="W28044" s="94">
        <v>1019</v>
      </c>
      <c r="X28044" s="94">
        <v>1082</v>
      </c>
      <c r="Y28044" s="94">
        <v>11</v>
      </c>
      <c r="AJ28044" s="94">
        <v>12645</v>
      </c>
      <c r="AK28044" s="94">
        <v>22577</v>
      </c>
      <c r="AL28044" s="94">
        <v>5026</v>
      </c>
      <c r="AN28044" s="94">
        <v>16</v>
      </c>
      <c r="AO28044" s="94">
        <v>1019</v>
      </c>
      <c r="AP28044" s="94">
        <v>1082</v>
      </c>
      <c r="AQ28044" s="94">
        <v>11</v>
      </c>
      <c r="AS28044" s="94">
        <v>123</v>
      </c>
      <c r="AU28044" s="94">
        <v>-145</v>
      </c>
    </row>
    <row r="28045" spans="1:47">
      <c r="A28045" s="85" t="s">
        <v>156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55</v>
      </c>
      <c r="G28045" s="89" t="s">
        <v>418</v>
      </c>
      <c r="H28045" s="94">
        <v>45163</v>
      </c>
      <c r="I28045" s="94">
        <v>43615</v>
      </c>
      <c r="J28045" s="94">
        <v>43113</v>
      </c>
      <c r="K28045" s="94">
        <v>-503</v>
      </c>
      <c r="O28045" s="94">
        <v>43615</v>
      </c>
      <c r="P28045" s="94">
        <v>43113</v>
      </c>
      <c r="Q28045" s="94">
        <v>-503</v>
      </c>
      <c r="R28045" s="94">
        <v>12723</v>
      </c>
      <c r="S28045" s="94">
        <v>23419</v>
      </c>
      <c r="T28045" s="94">
        <v>5026</v>
      </c>
      <c r="V28045" s="94">
        <v>7</v>
      </c>
      <c r="W28045" s="94">
        <v>1034</v>
      </c>
      <c r="X28045" s="94">
        <v>895</v>
      </c>
      <c r="Y28045" s="94">
        <v>11</v>
      </c>
      <c r="AJ28045" s="94">
        <v>12723</v>
      </c>
      <c r="AK28045" s="94">
        <v>23419</v>
      </c>
      <c r="AL28045" s="94">
        <v>5026</v>
      </c>
      <c r="AN28045" s="94">
        <v>7</v>
      </c>
      <c r="AO28045" s="94">
        <v>1034</v>
      </c>
      <c r="AP28045" s="94">
        <v>895</v>
      </c>
      <c r="AQ28045" s="94">
        <v>11</v>
      </c>
      <c r="AS28045" s="94">
        <v>119</v>
      </c>
      <c r="AU28045" s="94">
        <v>-623</v>
      </c>
    </row>
    <row r="28046" spans="1:47">
      <c r="A28046" s="85" t="s">
        <v>156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55</v>
      </c>
      <c r="G28046" s="89" t="s">
        <v>418</v>
      </c>
      <c r="H28046" s="94">
        <v>47004</v>
      </c>
      <c r="I28046" s="94">
        <v>44660</v>
      </c>
      <c r="J28046" s="94">
        <v>44143</v>
      </c>
      <c r="K28046" s="94">
        <v>-518</v>
      </c>
      <c r="O28046" s="94">
        <v>44660</v>
      </c>
      <c r="P28046" s="94">
        <v>44143</v>
      </c>
      <c r="Q28046" s="94">
        <v>-518</v>
      </c>
      <c r="R28046" s="94">
        <v>12990</v>
      </c>
      <c r="S28046" s="94">
        <v>24116</v>
      </c>
      <c r="T28046" s="94">
        <v>5026</v>
      </c>
      <c r="V28046" s="94">
        <v>29</v>
      </c>
      <c r="W28046" s="94">
        <v>1141</v>
      </c>
      <c r="X28046" s="94">
        <v>832</v>
      </c>
      <c r="Y28046" s="94">
        <v>10</v>
      </c>
      <c r="AJ28046" s="94">
        <v>12990</v>
      </c>
      <c r="AK28046" s="94">
        <v>24116</v>
      </c>
      <c r="AL28046" s="94">
        <v>5026</v>
      </c>
      <c r="AN28046" s="94">
        <v>29</v>
      </c>
      <c r="AO28046" s="94">
        <v>1141</v>
      </c>
      <c r="AP28046" s="94">
        <v>832</v>
      </c>
      <c r="AQ28046" s="94">
        <v>10</v>
      </c>
      <c r="AS28046" s="94">
        <v>119</v>
      </c>
      <c r="AU28046" s="94">
        <v>-637</v>
      </c>
    </row>
    <row r="28047" spans="1:47">
      <c r="A28047" s="85" t="s">
        <v>156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55</v>
      </c>
      <c r="G28047" s="89" t="s">
        <v>418</v>
      </c>
      <c r="H28047" s="94">
        <v>48771</v>
      </c>
      <c r="I28047" s="94">
        <v>45743</v>
      </c>
      <c r="J28047" s="94">
        <v>45100</v>
      </c>
      <c r="K28047" s="94">
        <v>-644</v>
      </c>
      <c r="O28047" s="94">
        <v>45743</v>
      </c>
      <c r="P28047" s="94">
        <v>45100</v>
      </c>
      <c r="Q28047" s="94">
        <v>-644</v>
      </c>
      <c r="R28047" s="94">
        <v>13158</v>
      </c>
      <c r="S28047" s="94">
        <v>24732</v>
      </c>
      <c r="T28047" s="94">
        <v>5026</v>
      </c>
      <c r="V28047" s="94">
        <v>47</v>
      </c>
      <c r="W28047" s="94">
        <v>1118</v>
      </c>
      <c r="X28047" s="94">
        <v>1009</v>
      </c>
      <c r="Y28047" s="94">
        <v>12</v>
      </c>
      <c r="AJ28047" s="94">
        <v>13158</v>
      </c>
      <c r="AK28047" s="94">
        <v>24732</v>
      </c>
      <c r="AL28047" s="94">
        <v>5026</v>
      </c>
      <c r="AN28047" s="94">
        <v>47</v>
      </c>
      <c r="AO28047" s="94">
        <v>1118</v>
      </c>
      <c r="AP28047" s="94">
        <v>1009</v>
      </c>
      <c r="AQ28047" s="94">
        <v>12</v>
      </c>
      <c r="AS28047" s="94">
        <v>119</v>
      </c>
      <c r="AU28047" s="94">
        <v>-763</v>
      </c>
    </row>
    <row r="28048" spans="1:47">
      <c r="A28048" s="85" t="s">
        <v>156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55</v>
      </c>
      <c r="G28048" s="89" t="s">
        <v>418</v>
      </c>
      <c r="H28048" s="94">
        <v>49826</v>
      </c>
      <c r="I28048" s="94">
        <v>46751</v>
      </c>
      <c r="J28048" s="94">
        <v>46105</v>
      </c>
      <c r="K28048" s="94">
        <v>-648</v>
      </c>
      <c r="O28048" s="94">
        <v>46751</v>
      </c>
      <c r="P28048" s="94">
        <v>46105</v>
      </c>
      <c r="Q28048" s="94">
        <v>-648</v>
      </c>
      <c r="R28048" s="94">
        <v>13390</v>
      </c>
      <c r="S28048" s="94">
        <v>25231</v>
      </c>
      <c r="T28048" s="94">
        <v>5026</v>
      </c>
      <c r="V28048" s="94">
        <v>64</v>
      </c>
      <c r="W28048" s="94">
        <v>1085</v>
      </c>
      <c r="X28048" s="94">
        <v>1297</v>
      </c>
      <c r="Y28048" s="94">
        <v>12</v>
      </c>
      <c r="AJ28048" s="94">
        <v>13390</v>
      </c>
      <c r="AK28048" s="94">
        <v>25231</v>
      </c>
      <c r="AL28048" s="94">
        <v>5026</v>
      </c>
      <c r="AN28048" s="94">
        <v>64</v>
      </c>
      <c r="AO28048" s="94">
        <v>1085</v>
      </c>
      <c r="AP28048" s="94">
        <v>1297</v>
      </c>
      <c r="AQ28048" s="94">
        <v>12</v>
      </c>
      <c r="AS28048" s="94">
        <v>119</v>
      </c>
      <c r="AU28048" s="94">
        <v>-767</v>
      </c>
    </row>
    <row r="28049" spans="1:47">
      <c r="A28049" s="85" t="s">
        <v>156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55</v>
      </c>
      <c r="G28049" s="89" t="s">
        <v>418</v>
      </c>
      <c r="H28049" s="94">
        <v>50582</v>
      </c>
      <c r="I28049" s="94">
        <v>47507</v>
      </c>
      <c r="J28049" s="94">
        <v>46860</v>
      </c>
      <c r="K28049" s="94">
        <v>-648</v>
      </c>
      <c r="O28049" s="94">
        <v>47507</v>
      </c>
      <c r="P28049" s="94">
        <v>46860</v>
      </c>
      <c r="Q28049" s="94">
        <v>-648</v>
      </c>
      <c r="R28049" s="94">
        <v>13412</v>
      </c>
      <c r="S28049" s="94">
        <v>25424</v>
      </c>
      <c r="T28049" s="94">
        <v>5026</v>
      </c>
      <c r="V28049" s="94">
        <v>65</v>
      </c>
      <c r="W28049" s="94">
        <v>1115</v>
      </c>
      <c r="X28049" s="94">
        <v>1808</v>
      </c>
      <c r="Y28049" s="94">
        <v>10</v>
      </c>
      <c r="AJ28049" s="94">
        <v>13412</v>
      </c>
      <c r="AK28049" s="94">
        <v>25424</v>
      </c>
      <c r="AL28049" s="94">
        <v>5026</v>
      </c>
      <c r="AN28049" s="94">
        <v>65</v>
      </c>
      <c r="AO28049" s="94">
        <v>1115</v>
      </c>
      <c r="AP28049" s="94">
        <v>1808</v>
      </c>
      <c r="AQ28049" s="94">
        <v>10</v>
      </c>
      <c r="AS28049" s="94">
        <v>119</v>
      </c>
      <c r="AU28049" s="94">
        <v>-767</v>
      </c>
    </row>
    <row r="28050" spans="1:47">
      <c r="A28050" s="85" t="s">
        <v>156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55</v>
      </c>
      <c r="G28050" s="89" t="s">
        <v>418</v>
      </c>
      <c r="H28050" s="94">
        <v>50953</v>
      </c>
      <c r="I28050" s="94">
        <v>48184</v>
      </c>
      <c r="J28050" s="94">
        <v>47537</v>
      </c>
      <c r="K28050" s="94">
        <v>-648</v>
      </c>
      <c r="O28050" s="94">
        <v>48184</v>
      </c>
      <c r="P28050" s="94">
        <v>47537</v>
      </c>
      <c r="Q28050" s="94">
        <v>-648</v>
      </c>
      <c r="R28050" s="94">
        <v>12880</v>
      </c>
      <c r="S28050" s="94">
        <v>26332</v>
      </c>
      <c r="T28050" s="94">
        <v>5026</v>
      </c>
      <c r="V28050" s="94">
        <v>64</v>
      </c>
      <c r="W28050" s="94">
        <v>1078</v>
      </c>
      <c r="X28050" s="94">
        <v>2141</v>
      </c>
      <c r="Y28050" s="94">
        <v>15</v>
      </c>
      <c r="AJ28050" s="94">
        <v>12880</v>
      </c>
      <c r="AK28050" s="94">
        <v>26332</v>
      </c>
      <c r="AL28050" s="94">
        <v>5026</v>
      </c>
      <c r="AN28050" s="94">
        <v>64</v>
      </c>
      <c r="AO28050" s="94">
        <v>1078</v>
      </c>
      <c r="AP28050" s="94">
        <v>2141</v>
      </c>
      <c r="AQ28050" s="94">
        <v>15</v>
      </c>
      <c r="AS28050" s="94">
        <v>119</v>
      </c>
      <c r="AU28050" s="94">
        <v>-768</v>
      </c>
    </row>
    <row r="28051" spans="1:47">
      <c r="A28051" s="85" t="s">
        <v>156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55</v>
      </c>
      <c r="G28051" s="89" t="s">
        <v>418</v>
      </c>
      <c r="H28051" s="94">
        <v>50622</v>
      </c>
      <c r="I28051" s="94">
        <v>48146</v>
      </c>
      <c r="J28051" s="94">
        <v>47503</v>
      </c>
      <c r="K28051" s="94">
        <v>-645</v>
      </c>
      <c r="O28051" s="94">
        <v>48146</v>
      </c>
      <c r="P28051" s="94">
        <v>47503</v>
      </c>
      <c r="Q28051" s="94">
        <v>-645</v>
      </c>
      <c r="R28051" s="94">
        <v>12591</v>
      </c>
      <c r="S28051" s="94">
        <v>26394</v>
      </c>
      <c r="T28051" s="94">
        <v>5026</v>
      </c>
      <c r="V28051" s="94">
        <v>63</v>
      </c>
      <c r="W28051" s="94">
        <v>989</v>
      </c>
      <c r="X28051" s="94">
        <v>2425</v>
      </c>
      <c r="Y28051" s="94">
        <v>13</v>
      </c>
      <c r="AJ28051" s="94">
        <v>12591</v>
      </c>
      <c r="AK28051" s="94">
        <v>26394</v>
      </c>
      <c r="AL28051" s="94">
        <v>5026</v>
      </c>
      <c r="AN28051" s="94">
        <v>63</v>
      </c>
      <c r="AO28051" s="94">
        <v>989</v>
      </c>
      <c r="AP28051" s="94">
        <v>2425</v>
      </c>
      <c r="AQ28051" s="94">
        <v>13</v>
      </c>
      <c r="AS28051" s="94">
        <v>169</v>
      </c>
      <c r="AU28051" s="94">
        <v>-814</v>
      </c>
    </row>
    <row r="28052" spans="1:47">
      <c r="A28052" s="85" t="s">
        <v>156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55</v>
      </c>
      <c r="G28052" s="89" t="s">
        <v>418</v>
      </c>
      <c r="H28052" s="94">
        <v>49244</v>
      </c>
      <c r="I28052" s="94">
        <v>47508</v>
      </c>
      <c r="J28052" s="94">
        <v>46940</v>
      </c>
      <c r="K28052" s="94">
        <v>-569</v>
      </c>
      <c r="O28052" s="94">
        <v>47508</v>
      </c>
      <c r="P28052" s="94">
        <v>46940</v>
      </c>
      <c r="Q28052" s="94">
        <v>-569</v>
      </c>
      <c r="R28052" s="94">
        <v>12629</v>
      </c>
      <c r="S28052" s="94">
        <v>25551</v>
      </c>
      <c r="T28052" s="94">
        <v>5026</v>
      </c>
      <c r="V28052" s="94">
        <v>64</v>
      </c>
      <c r="W28052" s="94">
        <v>774</v>
      </c>
      <c r="X28052" s="94">
        <v>2881</v>
      </c>
      <c r="Y28052" s="94">
        <v>13</v>
      </c>
      <c r="AJ28052" s="94">
        <v>12629</v>
      </c>
      <c r="AK28052" s="94">
        <v>25551</v>
      </c>
      <c r="AL28052" s="94">
        <v>5026</v>
      </c>
      <c r="AN28052" s="94">
        <v>64</v>
      </c>
      <c r="AO28052" s="94">
        <v>774</v>
      </c>
      <c r="AP28052" s="94">
        <v>2881</v>
      </c>
      <c r="AQ28052" s="94">
        <v>13</v>
      </c>
      <c r="AS28052" s="94">
        <v>199</v>
      </c>
      <c r="AU28052" s="94">
        <v>-768</v>
      </c>
    </row>
    <row r="28053" spans="1:47">
      <c r="A28053" s="85" t="s">
        <v>156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55</v>
      </c>
      <c r="G28053" s="89" t="s">
        <v>418</v>
      </c>
      <c r="H28053" s="94">
        <v>48477</v>
      </c>
      <c r="I28053" s="94">
        <v>47219</v>
      </c>
      <c r="J28053" s="94">
        <v>46673</v>
      </c>
      <c r="K28053" s="94">
        <v>-548</v>
      </c>
      <c r="O28053" s="94">
        <v>47219</v>
      </c>
      <c r="P28053" s="94">
        <v>46673</v>
      </c>
      <c r="Q28053" s="94">
        <v>-548</v>
      </c>
      <c r="R28053" s="94">
        <v>12541</v>
      </c>
      <c r="S28053" s="94">
        <v>25023</v>
      </c>
      <c r="T28053" s="94">
        <v>5026</v>
      </c>
      <c r="V28053" s="94">
        <v>60</v>
      </c>
      <c r="W28053" s="94">
        <v>156</v>
      </c>
      <c r="X28053" s="94">
        <v>3854</v>
      </c>
      <c r="Y28053" s="94">
        <v>12</v>
      </c>
      <c r="AJ28053" s="94">
        <v>12541</v>
      </c>
      <c r="AK28053" s="94">
        <v>25023</v>
      </c>
      <c r="AL28053" s="94">
        <v>5026</v>
      </c>
      <c r="AN28053" s="94">
        <v>60</v>
      </c>
      <c r="AO28053" s="94">
        <v>156</v>
      </c>
      <c r="AP28053" s="94">
        <v>3854</v>
      </c>
      <c r="AQ28053" s="94">
        <v>12</v>
      </c>
      <c r="AS28053" s="94">
        <v>219</v>
      </c>
      <c r="AU28053" s="94">
        <v>-767</v>
      </c>
    </row>
    <row r="28054" spans="1:47">
      <c r="A28054" s="85" t="s">
        <v>156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55</v>
      </c>
      <c r="G28054" s="89" t="s">
        <v>418</v>
      </c>
      <c r="H28054" s="94">
        <v>48137</v>
      </c>
      <c r="I28054" s="94">
        <v>47365</v>
      </c>
      <c r="J28054" s="94">
        <v>46844</v>
      </c>
      <c r="K28054" s="94">
        <v>-523</v>
      </c>
      <c r="O28054" s="94">
        <v>47365</v>
      </c>
      <c r="P28054" s="94">
        <v>46844</v>
      </c>
      <c r="Q28054" s="94">
        <v>-523</v>
      </c>
      <c r="R28054" s="94">
        <v>12478</v>
      </c>
      <c r="S28054" s="94">
        <v>24292</v>
      </c>
      <c r="T28054" s="94">
        <v>5027</v>
      </c>
      <c r="V28054" s="94">
        <v>44</v>
      </c>
      <c r="W28054" s="94">
        <v>0</v>
      </c>
      <c r="X28054" s="94">
        <v>4991</v>
      </c>
      <c r="Y28054" s="94">
        <v>12</v>
      </c>
      <c r="AJ28054" s="94">
        <v>12478</v>
      </c>
      <c r="AK28054" s="94">
        <v>24292</v>
      </c>
      <c r="AL28054" s="94">
        <v>5027</v>
      </c>
      <c r="AN28054" s="94">
        <v>44</v>
      </c>
      <c r="AO28054" s="94">
        <v>0</v>
      </c>
      <c r="AP28054" s="94">
        <v>4991</v>
      </c>
      <c r="AQ28054" s="94">
        <v>12</v>
      </c>
      <c r="AS28054" s="94">
        <v>240</v>
      </c>
      <c r="AU28054" s="94">
        <v>-762</v>
      </c>
    </row>
    <row r="28055" spans="1:47">
      <c r="A28055" s="85" t="s">
        <v>156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55</v>
      </c>
      <c r="G28055" s="89" t="s">
        <v>418</v>
      </c>
      <c r="H28055" s="94">
        <v>46041</v>
      </c>
      <c r="I28055" s="94">
        <v>45814</v>
      </c>
      <c r="J28055" s="94">
        <v>45587</v>
      </c>
      <c r="K28055" s="94">
        <v>-228</v>
      </c>
      <c r="O28055" s="94">
        <v>45814</v>
      </c>
      <c r="P28055" s="94">
        <v>45587</v>
      </c>
      <c r="Q28055" s="94">
        <v>-228</v>
      </c>
      <c r="R28055" s="94">
        <v>12282</v>
      </c>
      <c r="S28055" s="94">
        <v>22144</v>
      </c>
      <c r="T28055" s="94">
        <v>5027</v>
      </c>
      <c r="V28055" s="94">
        <v>8</v>
      </c>
      <c r="W28055" s="94">
        <v>0</v>
      </c>
      <c r="X28055" s="94">
        <v>6113</v>
      </c>
      <c r="Y28055" s="94">
        <v>12</v>
      </c>
      <c r="AJ28055" s="94">
        <v>12282</v>
      </c>
      <c r="AK28055" s="94">
        <v>22144</v>
      </c>
      <c r="AL28055" s="94">
        <v>5027</v>
      </c>
      <c r="AN28055" s="94">
        <v>8</v>
      </c>
      <c r="AO28055" s="94">
        <v>0</v>
      </c>
      <c r="AP28055" s="94">
        <v>6113</v>
      </c>
      <c r="AQ28055" s="94">
        <v>12</v>
      </c>
      <c r="AS28055" s="94">
        <v>250</v>
      </c>
      <c r="AU28055" s="94">
        <v>-478</v>
      </c>
    </row>
    <row r="28056" spans="1:47">
      <c r="A28056" s="85" t="s">
        <v>156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55</v>
      </c>
      <c r="G28056" s="89" t="s">
        <v>418</v>
      </c>
      <c r="H28056" s="94">
        <v>42944</v>
      </c>
      <c r="I28056" s="94">
        <v>42829</v>
      </c>
      <c r="J28056" s="94">
        <v>42491</v>
      </c>
      <c r="K28056" s="94">
        <v>-339</v>
      </c>
      <c r="O28056" s="94">
        <v>42829</v>
      </c>
      <c r="P28056" s="94">
        <v>42491</v>
      </c>
      <c r="Q28056" s="94">
        <v>-339</v>
      </c>
      <c r="R28056" s="94">
        <v>11642</v>
      </c>
      <c r="S28056" s="94">
        <v>19137</v>
      </c>
      <c r="T28056" s="94">
        <v>5028</v>
      </c>
      <c r="V28056" s="94">
        <v>0</v>
      </c>
      <c r="W28056" s="94">
        <v>0</v>
      </c>
      <c r="X28056" s="94">
        <v>6671</v>
      </c>
      <c r="Y28056" s="94">
        <v>12</v>
      </c>
      <c r="AJ28056" s="94">
        <v>11642</v>
      </c>
      <c r="AK28056" s="94">
        <v>19137</v>
      </c>
      <c r="AL28056" s="94">
        <v>5028</v>
      </c>
      <c r="AN28056" s="94">
        <v>0</v>
      </c>
      <c r="AO28056" s="94">
        <v>0</v>
      </c>
      <c r="AP28056" s="94">
        <v>6671</v>
      </c>
      <c r="AQ28056" s="94">
        <v>12</v>
      </c>
      <c r="AS28056" s="94">
        <v>270</v>
      </c>
      <c r="AU28056" s="94">
        <v>-609</v>
      </c>
    </row>
    <row r="28057" spans="1:47">
      <c r="A28057" s="85" t="s">
        <v>156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55</v>
      </c>
      <c r="G28057" s="89" t="s">
        <v>418</v>
      </c>
      <c r="H28057" s="94">
        <v>39794</v>
      </c>
      <c r="I28057" s="94">
        <v>39630</v>
      </c>
      <c r="J28057" s="94">
        <v>39617</v>
      </c>
      <c r="K28057" s="94">
        <v>-19</v>
      </c>
      <c r="O28057" s="94">
        <v>39630</v>
      </c>
      <c r="P28057" s="94">
        <v>39617</v>
      </c>
      <c r="Q28057" s="94">
        <v>-19</v>
      </c>
      <c r="R28057" s="94">
        <v>10320</v>
      </c>
      <c r="S28057" s="94">
        <v>17659</v>
      </c>
      <c r="T28057" s="94">
        <v>5028</v>
      </c>
      <c r="V28057" s="94">
        <v>0</v>
      </c>
      <c r="W28057" s="94">
        <v>0</v>
      </c>
      <c r="X28057" s="94">
        <v>6589</v>
      </c>
      <c r="Y28057" s="94">
        <v>12</v>
      </c>
      <c r="AJ28057" s="94">
        <v>10320</v>
      </c>
      <c r="AK28057" s="94">
        <v>17659</v>
      </c>
      <c r="AL28057" s="94">
        <v>5028</v>
      </c>
      <c r="AN28057" s="94">
        <v>0</v>
      </c>
      <c r="AO28057" s="94">
        <v>0</v>
      </c>
      <c r="AP28057" s="94">
        <v>6589</v>
      </c>
      <c r="AQ28057" s="94">
        <v>12</v>
      </c>
      <c r="AS28057" s="94">
        <v>407</v>
      </c>
      <c r="AU28057" s="94">
        <v>-425</v>
      </c>
    </row>
    <row r="28058" spans="1:47">
      <c r="A28058" s="85" t="s">
        <v>156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55</v>
      </c>
      <c r="G28058" s="89" t="s">
        <v>418</v>
      </c>
      <c r="H28058" s="94">
        <v>36767</v>
      </c>
      <c r="I28058" s="94">
        <v>37069</v>
      </c>
      <c r="J28058" s="94">
        <v>36894</v>
      </c>
      <c r="K28058" s="94">
        <v>-176</v>
      </c>
      <c r="O28058" s="94">
        <v>37069</v>
      </c>
      <c r="P28058" s="94">
        <v>36894</v>
      </c>
      <c r="Q28058" s="94">
        <v>-176</v>
      </c>
      <c r="R28058" s="94">
        <v>9085</v>
      </c>
      <c r="S28058" s="94">
        <v>16530</v>
      </c>
      <c r="T28058" s="94">
        <v>5029</v>
      </c>
      <c r="V28058" s="94">
        <v>1</v>
      </c>
      <c r="W28058" s="94">
        <v>0</v>
      </c>
      <c r="X28058" s="94">
        <v>6238</v>
      </c>
      <c r="Y28058" s="94">
        <v>12</v>
      </c>
      <c r="AJ28058" s="94">
        <v>9085</v>
      </c>
      <c r="AK28058" s="94">
        <v>16530</v>
      </c>
      <c r="AL28058" s="94">
        <v>5029</v>
      </c>
      <c r="AN28058" s="94">
        <v>1</v>
      </c>
      <c r="AO28058" s="94">
        <v>0</v>
      </c>
      <c r="AP28058" s="94">
        <v>6238</v>
      </c>
      <c r="AQ28058" s="94">
        <v>12</v>
      </c>
      <c r="AS28058" s="94">
        <v>410</v>
      </c>
      <c r="AU28058" s="94">
        <v>-587</v>
      </c>
    </row>
    <row r="28059" spans="1:47">
      <c r="A28059" s="85" t="s">
        <v>156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55</v>
      </c>
      <c r="G28059" s="89" t="s">
        <v>418</v>
      </c>
      <c r="H28059" s="94">
        <v>35060</v>
      </c>
      <c r="I28059" s="94">
        <v>35610</v>
      </c>
      <c r="J28059" s="94">
        <v>35364</v>
      </c>
      <c r="K28059" s="94">
        <v>-246</v>
      </c>
      <c r="O28059" s="94">
        <v>35610</v>
      </c>
      <c r="P28059" s="94">
        <v>35364</v>
      </c>
      <c r="Q28059" s="94">
        <v>-246</v>
      </c>
      <c r="R28059" s="94">
        <v>8241</v>
      </c>
      <c r="S28059" s="94">
        <v>15442</v>
      </c>
      <c r="T28059" s="94">
        <v>5028</v>
      </c>
      <c r="V28059" s="94">
        <v>25</v>
      </c>
      <c r="W28059" s="94">
        <v>0</v>
      </c>
      <c r="X28059" s="94">
        <v>6617</v>
      </c>
      <c r="Y28059" s="94">
        <v>10</v>
      </c>
      <c r="AJ28059" s="94">
        <v>8241</v>
      </c>
      <c r="AK28059" s="94">
        <v>15442</v>
      </c>
      <c r="AL28059" s="94">
        <v>5028</v>
      </c>
      <c r="AN28059" s="94">
        <v>25</v>
      </c>
      <c r="AO28059" s="94">
        <v>0</v>
      </c>
      <c r="AP28059" s="94">
        <v>6617</v>
      </c>
      <c r="AQ28059" s="94">
        <v>10</v>
      </c>
      <c r="AS28059" s="94">
        <v>323</v>
      </c>
      <c r="AU28059" s="94">
        <v>-569</v>
      </c>
    </row>
    <row r="28060" spans="1:47">
      <c r="A28060" s="85" t="s">
        <v>156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55</v>
      </c>
      <c r="G28060" s="89" t="s">
        <v>418</v>
      </c>
      <c r="H28060" s="94">
        <v>34175</v>
      </c>
      <c r="I28060" s="94">
        <v>34783</v>
      </c>
      <c r="J28060" s="94">
        <v>34269</v>
      </c>
      <c r="K28060" s="94">
        <v>-515</v>
      </c>
      <c r="O28060" s="94">
        <v>34783</v>
      </c>
      <c r="P28060" s="94">
        <v>34269</v>
      </c>
      <c r="Q28060" s="94">
        <v>-515</v>
      </c>
      <c r="R28060" s="94">
        <v>7706</v>
      </c>
      <c r="S28060" s="94">
        <v>15002</v>
      </c>
      <c r="T28060" s="94">
        <v>5029</v>
      </c>
      <c r="V28060" s="94">
        <v>0</v>
      </c>
      <c r="W28060" s="94">
        <v>0</v>
      </c>
      <c r="X28060" s="94">
        <v>6521</v>
      </c>
      <c r="Y28060" s="94">
        <v>11</v>
      </c>
      <c r="AJ28060" s="94">
        <v>7706</v>
      </c>
      <c r="AK28060" s="94">
        <v>15002</v>
      </c>
      <c r="AL28060" s="94">
        <v>5029</v>
      </c>
      <c r="AN28060" s="94">
        <v>0</v>
      </c>
      <c r="AO28060" s="94">
        <v>0</v>
      </c>
      <c r="AP28060" s="94">
        <v>6521</v>
      </c>
      <c r="AQ28060" s="94">
        <v>11</v>
      </c>
      <c r="AS28060" s="94">
        <v>103</v>
      </c>
      <c r="AU28060" s="94">
        <v>-618</v>
      </c>
    </row>
    <row r="28061" spans="1:47">
      <c r="A28061" s="85" t="s">
        <v>156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55</v>
      </c>
      <c r="G28061" s="89" t="s">
        <v>418</v>
      </c>
      <c r="H28061" s="94">
        <v>33680</v>
      </c>
      <c r="I28061" s="94">
        <v>34484</v>
      </c>
      <c r="J28061" s="94">
        <v>33823</v>
      </c>
      <c r="K28061" s="94">
        <v>-662</v>
      </c>
      <c r="O28061" s="94">
        <v>34484</v>
      </c>
      <c r="P28061" s="94">
        <v>33823</v>
      </c>
      <c r="Q28061" s="94">
        <v>-662</v>
      </c>
      <c r="R28061" s="94">
        <v>7641</v>
      </c>
      <c r="S28061" s="94">
        <v>15074</v>
      </c>
      <c r="T28061" s="94">
        <v>5029</v>
      </c>
      <c r="V28061" s="94">
        <v>0</v>
      </c>
      <c r="W28061" s="94">
        <v>0</v>
      </c>
      <c r="X28061" s="94">
        <v>6067</v>
      </c>
      <c r="Y28061" s="94">
        <v>12</v>
      </c>
      <c r="AJ28061" s="94">
        <v>7641</v>
      </c>
      <c r="AK28061" s="94">
        <v>15074</v>
      </c>
      <c r="AL28061" s="94">
        <v>5029</v>
      </c>
      <c r="AN28061" s="94">
        <v>0</v>
      </c>
      <c r="AO28061" s="94">
        <v>0</v>
      </c>
      <c r="AP28061" s="94">
        <v>6067</v>
      </c>
      <c r="AQ28061" s="94">
        <v>12</v>
      </c>
      <c r="AS28061" s="94">
        <v>101</v>
      </c>
      <c r="AU28061" s="94">
        <v>-763</v>
      </c>
    </row>
    <row r="28062" spans="1:47">
      <c r="A28062" s="85" t="s">
        <v>156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55</v>
      </c>
      <c r="G28062" s="89" t="s">
        <v>418</v>
      </c>
      <c r="H28062" s="94">
        <v>33918</v>
      </c>
      <c r="I28062" s="94">
        <v>34813</v>
      </c>
      <c r="J28062" s="94">
        <v>34152</v>
      </c>
      <c r="K28062" s="94">
        <v>-662</v>
      </c>
      <c r="O28062" s="94">
        <v>34813</v>
      </c>
      <c r="P28062" s="94">
        <v>34152</v>
      </c>
      <c r="Q28062" s="94">
        <v>-662</v>
      </c>
      <c r="R28062" s="94">
        <v>8253</v>
      </c>
      <c r="S28062" s="94">
        <v>15812</v>
      </c>
      <c r="T28062" s="94">
        <v>5030</v>
      </c>
      <c r="V28062" s="94">
        <v>0</v>
      </c>
      <c r="W28062" s="94">
        <v>0</v>
      </c>
      <c r="X28062" s="94">
        <v>5043</v>
      </c>
      <c r="Y28062" s="94">
        <v>14</v>
      </c>
      <c r="AJ28062" s="94">
        <v>8253</v>
      </c>
      <c r="AK28062" s="94">
        <v>15812</v>
      </c>
      <c r="AL28062" s="94">
        <v>5030</v>
      </c>
      <c r="AN28062" s="94">
        <v>0</v>
      </c>
      <c r="AO28062" s="94">
        <v>0</v>
      </c>
      <c r="AP28062" s="94">
        <v>5043</v>
      </c>
      <c r="AQ28062" s="94">
        <v>14</v>
      </c>
      <c r="AS28062" s="94">
        <v>101</v>
      </c>
      <c r="AU28062" s="94">
        <v>-763</v>
      </c>
    </row>
    <row r="28063" spans="1:47">
      <c r="A28063" s="85" t="s">
        <v>156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55</v>
      </c>
      <c r="G28063" s="89" t="s">
        <v>418</v>
      </c>
      <c r="H28063" s="94">
        <v>35769</v>
      </c>
      <c r="I28063" s="94">
        <v>36643</v>
      </c>
      <c r="J28063" s="94">
        <v>36049</v>
      </c>
      <c r="K28063" s="94">
        <v>-595</v>
      </c>
      <c r="O28063" s="94">
        <v>36643</v>
      </c>
      <c r="P28063" s="94">
        <v>36049</v>
      </c>
      <c r="Q28063" s="94">
        <v>-595</v>
      </c>
      <c r="R28063" s="94">
        <v>9928</v>
      </c>
      <c r="S28063" s="94">
        <v>17005</v>
      </c>
      <c r="T28063" s="94">
        <v>5030</v>
      </c>
      <c r="V28063" s="94">
        <v>0</v>
      </c>
      <c r="W28063" s="94">
        <v>0</v>
      </c>
      <c r="X28063" s="94">
        <v>4074</v>
      </c>
      <c r="Y28063" s="94">
        <v>13</v>
      </c>
      <c r="AJ28063" s="94">
        <v>9928</v>
      </c>
      <c r="AK28063" s="94">
        <v>17005</v>
      </c>
      <c r="AL28063" s="94">
        <v>5030</v>
      </c>
      <c r="AN28063" s="94">
        <v>0</v>
      </c>
      <c r="AO28063" s="94">
        <v>0</v>
      </c>
      <c r="AP28063" s="94">
        <v>4074</v>
      </c>
      <c r="AQ28063" s="94">
        <v>13</v>
      </c>
      <c r="AS28063" s="94">
        <v>96</v>
      </c>
      <c r="AU28063" s="94">
        <v>-691</v>
      </c>
    </row>
    <row r="28064" spans="1:47">
      <c r="A28064" s="85" t="s">
        <v>156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55</v>
      </c>
      <c r="G28064" s="89" t="s">
        <v>418</v>
      </c>
      <c r="H28064" s="94">
        <v>39126</v>
      </c>
      <c r="I28064" s="94">
        <v>39941</v>
      </c>
      <c r="J28064" s="94">
        <v>39598</v>
      </c>
      <c r="K28064" s="94">
        <v>-343</v>
      </c>
      <c r="O28064" s="94">
        <v>39941</v>
      </c>
      <c r="P28064" s="94">
        <v>39598</v>
      </c>
      <c r="Q28064" s="94">
        <v>-343</v>
      </c>
      <c r="R28064" s="94">
        <v>11859</v>
      </c>
      <c r="S28064" s="94">
        <v>18919</v>
      </c>
      <c r="T28064" s="94">
        <v>5030</v>
      </c>
      <c r="V28064" s="94">
        <v>0</v>
      </c>
      <c r="W28064" s="94">
        <v>0</v>
      </c>
      <c r="X28064" s="94">
        <v>3776</v>
      </c>
      <c r="Y28064" s="94">
        <v>15</v>
      </c>
      <c r="AJ28064" s="94">
        <v>11859</v>
      </c>
      <c r="AK28064" s="94">
        <v>18919</v>
      </c>
      <c r="AL28064" s="94">
        <v>5030</v>
      </c>
      <c r="AN28064" s="94">
        <v>0</v>
      </c>
      <c r="AO28064" s="94">
        <v>0</v>
      </c>
      <c r="AP28064" s="94">
        <v>3776</v>
      </c>
      <c r="AQ28064" s="94">
        <v>15</v>
      </c>
      <c r="AS28064" s="94">
        <v>128</v>
      </c>
      <c r="AU28064" s="94">
        <v>-472</v>
      </c>
    </row>
    <row r="28065" spans="1:47">
      <c r="A28065" s="85" t="s">
        <v>156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55</v>
      </c>
      <c r="G28065" s="89" t="s">
        <v>418</v>
      </c>
      <c r="H28065" s="94">
        <v>40072</v>
      </c>
      <c r="I28065" s="94">
        <v>41047</v>
      </c>
      <c r="J28065" s="94">
        <v>40949</v>
      </c>
      <c r="K28065" s="94">
        <v>-100</v>
      </c>
      <c r="O28065" s="94">
        <v>41047</v>
      </c>
      <c r="P28065" s="94">
        <v>40949</v>
      </c>
      <c r="Q28065" s="94">
        <v>-100</v>
      </c>
      <c r="R28065" s="94">
        <v>12579</v>
      </c>
      <c r="S28065" s="94">
        <v>19762</v>
      </c>
      <c r="T28065" s="94">
        <v>5031</v>
      </c>
      <c r="V28065" s="94">
        <v>0</v>
      </c>
      <c r="W28065" s="94">
        <v>11</v>
      </c>
      <c r="X28065" s="94">
        <v>3552</v>
      </c>
      <c r="Y28065" s="94">
        <v>15</v>
      </c>
      <c r="AJ28065" s="94">
        <v>12579</v>
      </c>
      <c r="AK28065" s="94">
        <v>19762</v>
      </c>
      <c r="AL28065" s="94">
        <v>5031</v>
      </c>
      <c r="AN28065" s="94">
        <v>0</v>
      </c>
      <c r="AO28065" s="94">
        <v>11</v>
      </c>
      <c r="AP28065" s="94">
        <v>3552</v>
      </c>
      <c r="AQ28065" s="94">
        <v>15</v>
      </c>
      <c r="AS28065" s="94">
        <v>318</v>
      </c>
      <c r="AU28065" s="94">
        <v>-418</v>
      </c>
    </row>
    <row r="28066" spans="1:47">
      <c r="A28066" s="85" t="s">
        <v>156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55</v>
      </c>
      <c r="G28066" s="89" t="s">
        <v>418</v>
      </c>
      <c r="H28066" s="94">
        <v>40366</v>
      </c>
      <c r="I28066" s="94">
        <v>41370</v>
      </c>
      <c r="J28066" s="94">
        <v>41510</v>
      </c>
      <c r="K28066" s="94">
        <v>139</v>
      </c>
      <c r="O28066" s="94">
        <v>41370</v>
      </c>
      <c r="P28066" s="94">
        <v>41510</v>
      </c>
      <c r="Q28066" s="94">
        <v>139</v>
      </c>
      <c r="R28066" s="94">
        <v>12810</v>
      </c>
      <c r="S28066" s="94">
        <v>20234</v>
      </c>
      <c r="T28066" s="94">
        <v>5031</v>
      </c>
      <c r="V28066" s="94">
        <v>18</v>
      </c>
      <c r="W28066" s="94">
        <v>373</v>
      </c>
      <c r="X28066" s="94">
        <v>3031</v>
      </c>
      <c r="Y28066" s="94">
        <v>13</v>
      </c>
      <c r="AJ28066" s="94">
        <v>12810</v>
      </c>
      <c r="AK28066" s="94">
        <v>20234</v>
      </c>
      <c r="AL28066" s="94">
        <v>5031</v>
      </c>
      <c r="AN28066" s="94">
        <v>18</v>
      </c>
      <c r="AO28066" s="94">
        <v>373</v>
      </c>
      <c r="AP28066" s="94">
        <v>3031</v>
      </c>
      <c r="AQ28066" s="94">
        <v>13</v>
      </c>
      <c r="AS28066" s="94">
        <v>411</v>
      </c>
      <c r="AU28066" s="94">
        <v>-271</v>
      </c>
    </row>
    <row r="28067" spans="1:47">
      <c r="A28067" s="85" t="s">
        <v>156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55</v>
      </c>
      <c r="G28067" s="89" t="s">
        <v>418</v>
      </c>
      <c r="H28067" s="94">
        <v>42137</v>
      </c>
      <c r="I28067" s="94">
        <v>42595</v>
      </c>
      <c r="J28067" s="94">
        <v>42866</v>
      </c>
      <c r="K28067" s="94">
        <v>270</v>
      </c>
      <c r="O28067" s="94">
        <v>42595</v>
      </c>
      <c r="P28067" s="94">
        <v>42866</v>
      </c>
      <c r="Q28067" s="94">
        <v>270</v>
      </c>
      <c r="R28067" s="94">
        <v>12919</v>
      </c>
      <c r="S28067" s="94">
        <v>21306</v>
      </c>
      <c r="T28067" s="94">
        <v>5031</v>
      </c>
      <c r="V28067" s="94">
        <v>25</v>
      </c>
      <c r="W28067" s="94">
        <v>864</v>
      </c>
      <c r="X28067" s="94">
        <v>2707</v>
      </c>
      <c r="Y28067" s="94">
        <v>14</v>
      </c>
      <c r="AJ28067" s="94">
        <v>12919</v>
      </c>
      <c r="AK28067" s="94">
        <v>21306</v>
      </c>
      <c r="AL28067" s="94">
        <v>5031</v>
      </c>
      <c r="AN28067" s="94">
        <v>25</v>
      </c>
      <c r="AO28067" s="94">
        <v>864</v>
      </c>
      <c r="AP28067" s="94">
        <v>2707</v>
      </c>
      <c r="AQ28067" s="94">
        <v>14</v>
      </c>
      <c r="AS28067" s="94">
        <v>410</v>
      </c>
      <c r="AU28067" s="94">
        <v>-140</v>
      </c>
    </row>
    <row r="28068" spans="1:47">
      <c r="A28068" s="85" t="s">
        <v>156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55</v>
      </c>
      <c r="G28068" s="89" t="s">
        <v>418</v>
      </c>
      <c r="H28068" s="94">
        <v>44030</v>
      </c>
      <c r="I28068" s="94">
        <v>44328</v>
      </c>
      <c r="J28068" s="94">
        <v>44310</v>
      </c>
      <c r="K28068" s="94">
        <v>-19</v>
      </c>
      <c r="O28068" s="94">
        <v>44328</v>
      </c>
      <c r="P28068" s="94">
        <v>44310</v>
      </c>
      <c r="Q28068" s="94">
        <v>-19</v>
      </c>
      <c r="R28068" s="94">
        <v>12844</v>
      </c>
      <c r="S28068" s="94">
        <v>22735</v>
      </c>
      <c r="T28068" s="94">
        <v>5034</v>
      </c>
      <c r="V28068" s="94">
        <v>25</v>
      </c>
      <c r="W28068" s="94">
        <v>957</v>
      </c>
      <c r="X28068" s="94">
        <v>2702</v>
      </c>
      <c r="Y28068" s="94">
        <v>12</v>
      </c>
      <c r="AJ28068" s="94">
        <v>12844</v>
      </c>
      <c r="AK28068" s="94">
        <v>22735</v>
      </c>
      <c r="AL28068" s="94">
        <v>5034</v>
      </c>
      <c r="AN28068" s="94">
        <v>25</v>
      </c>
      <c r="AO28068" s="94">
        <v>957</v>
      </c>
      <c r="AP28068" s="94">
        <v>2702</v>
      </c>
      <c r="AQ28068" s="94">
        <v>12</v>
      </c>
      <c r="AS28068" s="94">
        <v>121</v>
      </c>
      <c r="AU28068" s="94">
        <v>-140</v>
      </c>
    </row>
    <row r="28069" spans="1:47">
      <c r="A28069" s="85" t="s">
        <v>156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55</v>
      </c>
      <c r="G28069" s="89" t="s">
        <v>418</v>
      </c>
      <c r="H28069" s="94">
        <v>45931</v>
      </c>
      <c r="I28069" s="94">
        <v>46234</v>
      </c>
      <c r="J28069" s="94">
        <v>45770</v>
      </c>
      <c r="K28069" s="94">
        <v>-466</v>
      </c>
      <c r="O28069" s="94">
        <v>46234</v>
      </c>
      <c r="P28069" s="94">
        <v>45770</v>
      </c>
      <c r="Q28069" s="94">
        <v>-466</v>
      </c>
      <c r="R28069" s="94">
        <v>13092</v>
      </c>
      <c r="S28069" s="94">
        <v>24145</v>
      </c>
      <c r="T28069" s="94">
        <v>5036</v>
      </c>
      <c r="V28069" s="94">
        <v>25</v>
      </c>
      <c r="W28069" s="94">
        <v>1002</v>
      </c>
      <c r="X28069" s="94">
        <v>2455</v>
      </c>
      <c r="Y28069" s="94">
        <v>13</v>
      </c>
      <c r="AJ28069" s="94">
        <v>13092</v>
      </c>
      <c r="AK28069" s="94">
        <v>24145</v>
      </c>
      <c r="AL28069" s="94">
        <v>5036</v>
      </c>
      <c r="AN28069" s="94">
        <v>25</v>
      </c>
      <c r="AO28069" s="94">
        <v>1002</v>
      </c>
      <c r="AP28069" s="94">
        <v>2455</v>
      </c>
      <c r="AQ28069" s="94">
        <v>13</v>
      </c>
      <c r="AS28069" s="94">
        <v>119</v>
      </c>
      <c r="AU28069" s="94">
        <v>-585</v>
      </c>
    </row>
    <row r="28070" spans="1:47">
      <c r="A28070" s="85" t="s">
        <v>156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55</v>
      </c>
      <c r="G28070" s="89" t="s">
        <v>418</v>
      </c>
      <c r="H28070" s="94">
        <v>47682</v>
      </c>
      <c r="I28070" s="94">
        <v>48383</v>
      </c>
      <c r="J28070" s="94">
        <v>47866</v>
      </c>
      <c r="K28070" s="94">
        <v>-518</v>
      </c>
      <c r="O28070" s="94">
        <v>48383</v>
      </c>
      <c r="P28070" s="94">
        <v>47866</v>
      </c>
      <c r="Q28070" s="94">
        <v>-518</v>
      </c>
      <c r="R28070" s="94">
        <v>13330</v>
      </c>
      <c r="S28070" s="94">
        <v>25772</v>
      </c>
      <c r="T28070" s="94">
        <v>5033</v>
      </c>
      <c r="V28070" s="94">
        <v>27</v>
      </c>
      <c r="W28070" s="94">
        <v>1006</v>
      </c>
      <c r="X28070" s="94">
        <v>2683</v>
      </c>
      <c r="Y28070" s="94">
        <v>15</v>
      </c>
      <c r="AJ28070" s="94">
        <v>13330</v>
      </c>
      <c r="AK28070" s="94">
        <v>25772</v>
      </c>
      <c r="AL28070" s="94">
        <v>5033</v>
      </c>
      <c r="AN28070" s="94">
        <v>27</v>
      </c>
      <c r="AO28070" s="94">
        <v>1006</v>
      </c>
      <c r="AP28070" s="94">
        <v>2683</v>
      </c>
      <c r="AQ28070" s="94">
        <v>15</v>
      </c>
      <c r="AS28070" s="94">
        <v>120</v>
      </c>
      <c r="AU28070" s="94">
        <v>-638</v>
      </c>
    </row>
    <row r="28071" spans="1:47">
      <c r="A28071" s="85" t="s">
        <v>156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55</v>
      </c>
      <c r="G28071" s="89" t="s">
        <v>418</v>
      </c>
      <c r="H28071" s="94">
        <v>49396</v>
      </c>
      <c r="I28071" s="94">
        <v>50637</v>
      </c>
      <c r="J28071" s="94">
        <v>49948</v>
      </c>
      <c r="K28071" s="94">
        <v>-691</v>
      </c>
      <c r="O28071" s="94">
        <v>50637</v>
      </c>
      <c r="P28071" s="94">
        <v>49948</v>
      </c>
      <c r="Q28071" s="94">
        <v>-691</v>
      </c>
      <c r="R28071" s="94">
        <v>13295</v>
      </c>
      <c r="S28071" s="94">
        <v>27451</v>
      </c>
      <c r="T28071" s="94">
        <v>5031</v>
      </c>
      <c r="V28071" s="94">
        <v>63</v>
      </c>
      <c r="W28071" s="94">
        <v>1024</v>
      </c>
      <c r="X28071" s="94">
        <v>3068</v>
      </c>
      <c r="Y28071" s="94">
        <v>16</v>
      </c>
      <c r="AJ28071" s="94">
        <v>13295</v>
      </c>
      <c r="AK28071" s="94">
        <v>27451</v>
      </c>
      <c r="AL28071" s="94">
        <v>5031</v>
      </c>
      <c r="AN28071" s="94">
        <v>63</v>
      </c>
      <c r="AO28071" s="94">
        <v>1024</v>
      </c>
      <c r="AP28071" s="94">
        <v>3068</v>
      </c>
      <c r="AQ28071" s="94">
        <v>16</v>
      </c>
      <c r="AS28071" s="94">
        <v>120</v>
      </c>
      <c r="AU28071" s="94">
        <v>-811</v>
      </c>
    </row>
    <row r="28072" spans="1:47">
      <c r="A28072" s="85" t="s">
        <v>156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55</v>
      </c>
      <c r="G28072" s="89" t="s">
        <v>418</v>
      </c>
      <c r="H28072" s="94">
        <v>50906</v>
      </c>
      <c r="I28072" s="94">
        <v>52592</v>
      </c>
      <c r="J28072" s="94">
        <v>51896</v>
      </c>
      <c r="K28072" s="94">
        <v>-697</v>
      </c>
      <c r="O28072" s="94">
        <v>52592</v>
      </c>
      <c r="P28072" s="94">
        <v>51896</v>
      </c>
      <c r="Q28072" s="94">
        <v>-697</v>
      </c>
      <c r="R28072" s="94">
        <v>13349</v>
      </c>
      <c r="S28072" s="94">
        <v>28977</v>
      </c>
      <c r="T28072" s="94">
        <v>5031</v>
      </c>
      <c r="V28072" s="94">
        <v>66</v>
      </c>
      <c r="W28072" s="94">
        <v>1075</v>
      </c>
      <c r="X28072" s="94">
        <v>3385</v>
      </c>
      <c r="Y28072" s="94">
        <v>12</v>
      </c>
      <c r="AJ28072" s="94">
        <v>13349</v>
      </c>
      <c r="AK28072" s="94">
        <v>28977</v>
      </c>
      <c r="AL28072" s="94">
        <v>5031</v>
      </c>
      <c r="AN28072" s="94">
        <v>66</v>
      </c>
      <c r="AO28072" s="94">
        <v>1075</v>
      </c>
      <c r="AP28072" s="94">
        <v>3385</v>
      </c>
      <c r="AQ28072" s="94">
        <v>12</v>
      </c>
      <c r="AS28072" s="94">
        <v>119</v>
      </c>
      <c r="AU28072" s="94">
        <v>-816</v>
      </c>
    </row>
    <row r="28073" spans="1:47">
      <c r="A28073" s="85" t="s">
        <v>156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55</v>
      </c>
      <c r="G28073" s="89" t="s">
        <v>418</v>
      </c>
      <c r="H28073" s="94">
        <v>51771</v>
      </c>
      <c r="I28073" s="94">
        <v>53975</v>
      </c>
      <c r="J28073" s="94">
        <v>53279</v>
      </c>
      <c r="K28073" s="94">
        <v>-697</v>
      </c>
      <c r="O28073" s="94">
        <v>53975</v>
      </c>
      <c r="P28073" s="94">
        <v>53279</v>
      </c>
      <c r="Q28073" s="94">
        <v>-697</v>
      </c>
      <c r="R28073" s="94">
        <v>13477</v>
      </c>
      <c r="S28073" s="94">
        <v>29699</v>
      </c>
      <c r="T28073" s="94">
        <v>5031</v>
      </c>
      <c r="V28073" s="94">
        <v>66</v>
      </c>
      <c r="W28073" s="94">
        <v>1125</v>
      </c>
      <c r="X28073" s="94">
        <v>3868</v>
      </c>
      <c r="Y28073" s="94">
        <v>13</v>
      </c>
      <c r="AJ28073" s="94">
        <v>13477</v>
      </c>
      <c r="AK28073" s="94">
        <v>29699</v>
      </c>
      <c r="AL28073" s="94">
        <v>5031</v>
      </c>
      <c r="AN28073" s="94">
        <v>66</v>
      </c>
      <c r="AO28073" s="94">
        <v>1125</v>
      </c>
      <c r="AP28073" s="94">
        <v>3868</v>
      </c>
      <c r="AQ28073" s="94">
        <v>13</v>
      </c>
      <c r="AS28073" s="94">
        <v>120</v>
      </c>
      <c r="AU28073" s="94">
        <v>-816</v>
      </c>
    </row>
    <row r="28074" spans="1:47">
      <c r="A28074" s="85" t="s">
        <v>156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55</v>
      </c>
      <c r="G28074" s="89" t="s">
        <v>418</v>
      </c>
      <c r="H28074" s="94">
        <v>52501</v>
      </c>
      <c r="I28074" s="94">
        <v>55197</v>
      </c>
      <c r="J28074" s="94">
        <v>54501</v>
      </c>
      <c r="K28074" s="94">
        <v>-697</v>
      </c>
      <c r="O28074" s="94">
        <v>55197</v>
      </c>
      <c r="P28074" s="94">
        <v>54501</v>
      </c>
      <c r="Q28074" s="94">
        <v>-697</v>
      </c>
      <c r="R28074" s="94">
        <v>13616</v>
      </c>
      <c r="S28074" s="94">
        <v>30433</v>
      </c>
      <c r="T28074" s="94">
        <v>5031</v>
      </c>
      <c r="V28074" s="94">
        <v>87</v>
      </c>
      <c r="W28074" s="94">
        <v>1084</v>
      </c>
      <c r="X28074" s="94">
        <v>4239</v>
      </c>
      <c r="Y28074" s="94">
        <v>12</v>
      </c>
      <c r="AJ28074" s="94">
        <v>13616</v>
      </c>
      <c r="AK28074" s="94">
        <v>30433</v>
      </c>
      <c r="AL28074" s="94">
        <v>5031</v>
      </c>
      <c r="AN28074" s="94">
        <v>87</v>
      </c>
      <c r="AO28074" s="94">
        <v>1084</v>
      </c>
      <c r="AP28074" s="94">
        <v>4239</v>
      </c>
      <c r="AQ28074" s="94">
        <v>12</v>
      </c>
      <c r="AS28074" s="94">
        <v>120</v>
      </c>
      <c r="AU28074" s="94">
        <v>-816</v>
      </c>
    </row>
    <row r="28075" spans="1:47">
      <c r="A28075" s="85" t="s">
        <v>156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55</v>
      </c>
      <c r="G28075" s="89" t="s">
        <v>418</v>
      </c>
      <c r="H28075" s="94">
        <v>52136</v>
      </c>
      <c r="I28075" s="94">
        <v>55382</v>
      </c>
      <c r="J28075" s="94">
        <v>54687</v>
      </c>
      <c r="K28075" s="94">
        <v>-697</v>
      </c>
      <c r="O28075" s="94">
        <v>55382</v>
      </c>
      <c r="P28075" s="94">
        <v>54687</v>
      </c>
      <c r="Q28075" s="94">
        <v>-697</v>
      </c>
      <c r="R28075" s="94">
        <v>13708</v>
      </c>
      <c r="S28075" s="94">
        <v>29804</v>
      </c>
      <c r="T28075" s="94">
        <v>5031</v>
      </c>
      <c r="V28075" s="94">
        <v>120</v>
      </c>
      <c r="W28075" s="94">
        <v>1079</v>
      </c>
      <c r="X28075" s="94">
        <v>4930</v>
      </c>
      <c r="Y28075" s="94">
        <v>15</v>
      </c>
      <c r="AJ28075" s="94">
        <v>13708</v>
      </c>
      <c r="AK28075" s="94">
        <v>29804</v>
      </c>
      <c r="AL28075" s="94">
        <v>5031</v>
      </c>
      <c r="AN28075" s="94">
        <v>120</v>
      </c>
      <c r="AO28075" s="94">
        <v>1079</v>
      </c>
      <c r="AP28075" s="94">
        <v>4930</v>
      </c>
      <c r="AQ28075" s="94">
        <v>15</v>
      </c>
      <c r="AS28075" s="94">
        <v>120</v>
      </c>
      <c r="AU28075" s="94">
        <v>-816</v>
      </c>
    </row>
    <row r="28076" spans="1:47">
      <c r="A28076" s="85" t="s">
        <v>156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55</v>
      </c>
      <c r="G28076" s="89" t="s">
        <v>418</v>
      </c>
      <c r="H28076" s="94">
        <v>51203</v>
      </c>
      <c r="I28076" s="94">
        <v>53979</v>
      </c>
      <c r="J28076" s="94">
        <v>53284</v>
      </c>
      <c r="K28076" s="94">
        <v>-696</v>
      </c>
      <c r="O28076" s="94">
        <v>53979</v>
      </c>
      <c r="P28076" s="94">
        <v>53284</v>
      </c>
      <c r="Q28076" s="94">
        <v>-696</v>
      </c>
      <c r="R28076" s="94">
        <v>13864</v>
      </c>
      <c r="S28076" s="94">
        <v>28106</v>
      </c>
      <c r="T28076" s="94">
        <v>5032</v>
      </c>
      <c r="V28076" s="94">
        <v>39</v>
      </c>
      <c r="W28076" s="94">
        <v>757</v>
      </c>
      <c r="X28076" s="94">
        <v>5473</v>
      </c>
      <c r="Y28076" s="94">
        <v>13</v>
      </c>
      <c r="AJ28076" s="94">
        <v>13864</v>
      </c>
      <c r="AK28076" s="94">
        <v>28106</v>
      </c>
      <c r="AL28076" s="94">
        <v>5032</v>
      </c>
      <c r="AN28076" s="94">
        <v>39</v>
      </c>
      <c r="AO28076" s="94">
        <v>757</v>
      </c>
      <c r="AP28076" s="94">
        <v>5473</v>
      </c>
      <c r="AQ28076" s="94">
        <v>13</v>
      </c>
      <c r="AS28076" s="94">
        <v>120</v>
      </c>
      <c r="AU28076" s="94">
        <v>-816</v>
      </c>
    </row>
    <row r="28077" spans="1:47">
      <c r="A28077" s="85" t="s">
        <v>156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55</v>
      </c>
      <c r="G28077" s="89" t="s">
        <v>418</v>
      </c>
      <c r="H28077" s="94">
        <v>50863</v>
      </c>
      <c r="I28077" s="94">
        <v>52427</v>
      </c>
      <c r="J28077" s="94">
        <v>51952</v>
      </c>
      <c r="K28077" s="94">
        <v>-477</v>
      </c>
      <c r="O28077" s="94">
        <v>52427</v>
      </c>
      <c r="P28077" s="94">
        <v>51952</v>
      </c>
      <c r="Q28077" s="94">
        <v>-477</v>
      </c>
      <c r="R28077" s="94">
        <v>13927</v>
      </c>
      <c r="S28077" s="94">
        <v>27111</v>
      </c>
      <c r="T28077" s="94">
        <v>5031</v>
      </c>
      <c r="V28077" s="94">
        <v>3</v>
      </c>
      <c r="W28077" s="94">
        <v>146</v>
      </c>
      <c r="X28077" s="94">
        <v>5720</v>
      </c>
      <c r="Y28077" s="94">
        <v>13</v>
      </c>
      <c r="AJ28077" s="94">
        <v>13927</v>
      </c>
      <c r="AK28077" s="94">
        <v>27111</v>
      </c>
      <c r="AL28077" s="94">
        <v>5031</v>
      </c>
      <c r="AN28077" s="94">
        <v>3</v>
      </c>
      <c r="AO28077" s="94">
        <v>146</v>
      </c>
      <c r="AP28077" s="94">
        <v>5720</v>
      </c>
      <c r="AQ28077" s="94">
        <v>13</v>
      </c>
      <c r="AS28077" s="94">
        <v>338</v>
      </c>
      <c r="AU28077" s="94">
        <v>-815</v>
      </c>
    </row>
    <row r="28078" spans="1:47">
      <c r="A28078" s="85" t="s">
        <v>156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55</v>
      </c>
      <c r="G28078" s="89" t="s">
        <v>418</v>
      </c>
      <c r="H28078" s="94">
        <v>50052</v>
      </c>
      <c r="I28078" s="94">
        <v>51798</v>
      </c>
      <c r="J28078" s="94">
        <v>51385</v>
      </c>
      <c r="K28078" s="94">
        <v>-414</v>
      </c>
      <c r="O28078" s="94">
        <v>51798</v>
      </c>
      <c r="P28078" s="94">
        <v>51385</v>
      </c>
      <c r="Q28078" s="94">
        <v>-414</v>
      </c>
      <c r="R28078" s="94">
        <v>13651</v>
      </c>
      <c r="S28078" s="94">
        <v>26508</v>
      </c>
      <c r="T28078" s="94">
        <v>5032</v>
      </c>
      <c r="V28078" s="94">
        <v>0</v>
      </c>
      <c r="W28078" s="94">
        <v>0</v>
      </c>
      <c r="X28078" s="94">
        <v>6183</v>
      </c>
      <c r="Y28078" s="94">
        <v>12</v>
      </c>
      <c r="AJ28078" s="94">
        <v>13651</v>
      </c>
      <c r="AK28078" s="94">
        <v>26508</v>
      </c>
      <c r="AL28078" s="94">
        <v>5032</v>
      </c>
      <c r="AN28078" s="94">
        <v>0</v>
      </c>
      <c r="AO28078" s="94">
        <v>0</v>
      </c>
      <c r="AP28078" s="94">
        <v>6183</v>
      </c>
      <c r="AQ28078" s="94">
        <v>12</v>
      </c>
      <c r="AS28078" s="94">
        <v>350</v>
      </c>
      <c r="AU28078" s="94">
        <v>-765</v>
      </c>
    </row>
    <row r="28079" spans="1:47">
      <c r="A28079" s="85" t="s">
        <v>156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55</v>
      </c>
      <c r="G28079" s="89" t="s">
        <v>418</v>
      </c>
      <c r="H28079" s="94">
        <v>48110</v>
      </c>
      <c r="I28079" s="94">
        <v>49324</v>
      </c>
      <c r="J28079" s="94">
        <v>49114</v>
      </c>
      <c r="K28079" s="94">
        <v>-212</v>
      </c>
      <c r="O28079" s="94">
        <v>49324</v>
      </c>
      <c r="P28079" s="94">
        <v>49114</v>
      </c>
      <c r="Q28079" s="94">
        <v>-212</v>
      </c>
      <c r="R28079" s="94">
        <v>13588</v>
      </c>
      <c r="S28079" s="94">
        <v>23442</v>
      </c>
      <c r="T28079" s="94">
        <v>5032</v>
      </c>
      <c r="V28079" s="94">
        <v>0</v>
      </c>
      <c r="W28079" s="94">
        <v>0</v>
      </c>
      <c r="X28079" s="94">
        <v>7040</v>
      </c>
      <c r="Y28079" s="94">
        <v>12</v>
      </c>
      <c r="AJ28079" s="94">
        <v>13588</v>
      </c>
      <c r="AK28079" s="94">
        <v>23442</v>
      </c>
      <c r="AL28079" s="94">
        <v>5032</v>
      </c>
      <c r="AN28079" s="94">
        <v>0</v>
      </c>
      <c r="AO28079" s="94">
        <v>0</v>
      </c>
      <c r="AP28079" s="94">
        <v>7040</v>
      </c>
      <c r="AQ28079" s="94">
        <v>12</v>
      </c>
      <c r="AS28079" s="94">
        <v>361</v>
      </c>
      <c r="AU28079" s="94">
        <v>-572</v>
      </c>
    </row>
    <row r="28080" spans="1:47">
      <c r="A28080" s="85" t="s">
        <v>156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55</v>
      </c>
      <c r="G28080" s="89" t="s">
        <v>418</v>
      </c>
      <c r="H28080" s="94">
        <v>44816</v>
      </c>
      <c r="I28080" s="94">
        <v>45760</v>
      </c>
      <c r="J28080" s="94">
        <v>45607</v>
      </c>
      <c r="K28080" s="94">
        <v>-154</v>
      </c>
      <c r="O28080" s="94">
        <v>45760</v>
      </c>
      <c r="P28080" s="94">
        <v>45607</v>
      </c>
      <c r="Q28080" s="94">
        <v>-154</v>
      </c>
      <c r="R28080" s="94">
        <v>13333</v>
      </c>
      <c r="S28080" s="94">
        <v>19471</v>
      </c>
      <c r="T28080" s="94">
        <v>5032</v>
      </c>
      <c r="V28080" s="94">
        <v>0</v>
      </c>
      <c r="W28080" s="94">
        <v>0</v>
      </c>
      <c r="X28080" s="94">
        <v>7759</v>
      </c>
      <c r="Y28080" s="94">
        <v>13</v>
      </c>
      <c r="AJ28080" s="94">
        <v>13333</v>
      </c>
      <c r="AK28080" s="94">
        <v>19471</v>
      </c>
      <c r="AL28080" s="94">
        <v>5032</v>
      </c>
      <c r="AN28080" s="94">
        <v>0</v>
      </c>
      <c r="AO28080" s="94">
        <v>0</v>
      </c>
      <c r="AP28080" s="94">
        <v>7759</v>
      </c>
      <c r="AQ28080" s="94">
        <v>13</v>
      </c>
      <c r="AS28080" s="94">
        <v>411</v>
      </c>
      <c r="AU28080" s="94">
        <v>-565</v>
      </c>
    </row>
    <row r="28081" spans="1:47">
      <c r="A28081" s="85" t="s">
        <v>156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55</v>
      </c>
      <c r="G28081" s="89" t="s">
        <v>418</v>
      </c>
      <c r="H28081" s="94">
        <v>41413</v>
      </c>
      <c r="I28081" s="94">
        <v>42004</v>
      </c>
      <c r="J28081" s="94">
        <v>41994</v>
      </c>
      <c r="K28081" s="94">
        <v>-11</v>
      </c>
      <c r="O28081" s="94">
        <v>42004</v>
      </c>
      <c r="P28081" s="94">
        <v>41994</v>
      </c>
      <c r="Q28081" s="94">
        <v>-11</v>
      </c>
      <c r="R28081" s="94">
        <v>11590</v>
      </c>
      <c r="S28081" s="94">
        <v>17187</v>
      </c>
      <c r="T28081" s="94">
        <v>5032</v>
      </c>
      <c r="V28081" s="94">
        <v>0</v>
      </c>
      <c r="W28081" s="94">
        <v>0</v>
      </c>
      <c r="X28081" s="94">
        <v>8175</v>
      </c>
      <c r="Y28081" s="94">
        <v>11</v>
      </c>
      <c r="AJ28081" s="94">
        <v>11590</v>
      </c>
      <c r="AK28081" s="94">
        <v>17187</v>
      </c>
      <c r="AL28081" s="94">
        <v>5032</v>
      </c>
      <c r="AN28081" s="94">
        <v>0</v>
      </c>
      <c r="AO28081" s="94">
        <v>0</v>
      </c>
      <c r="AP28081" s="94">
        <v>8175</v>
      </c>
      <c r="AQ28081" s="94">
        <v>11</v>
      </c>
      <c r="AS28081" s="94">
        <v>411</v>
      </c>
      <c r="AU28081" s="94">
        <v>-422</v>
      </c>
    </row>
    <row r="28082" spans="1:47">
      <c r="A28082" s="85" t="s">
        <v>156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55</v>
      </c>
      <c r="G28082" s="89" t="s">
        <v>418</v>
      </c>
      <c r="H28082" s="94">
        <v>38598</v>
      </c>
      <c r="I28082" s="94">
        <v>39229</v>
      </c>
      <c r="J28082" s="94">
        <v>39176</v>
      </c>
      <c r="K28082" s="94">
        <v>-55</v>
      </c>
      <c r="O28082" s="94">
        <v>39229</v>
      </c>
      <c r="P28082" s="94">
        <v>39176</v>
      </c>
      <c r="Q28082" s="94">
        <v>-55</v>
      </c>
      <c r="R28082" s="94">
        <v>9567</v>
      </c>
      <c r="S28082" s="94">
        <v>16124</v>
      </c>
      <c r="T28082" s="94">
        <v>5032</v>
      </c>
      <c r="V28082" s="94">
        <v>0</v>
      </c>
      <c r="W28082" s="94">
        <v>0</v>
      </c>
      <c r="X28082" s="94">
        <v>8439</v>
      </c>
      <c r="Y28082" s="94">
        <v>14</v>
      </c>
      <c r="AJ28082" s="94">
        <v>9567</v>
      </c>
      <c r="AK28082" s="94">
        <v>16124</v>
      </c>
      <c r="AL28082" s="94">
        <v>5032</v>
      </c>
      <c r="AN28082" s="94">
        <v>0</v>
      </c>
      <c r="AO28082" s="94">
        <v>0</v>
      </c>
      <c r="AP28082" s="94">
        <v>8439</v>
      </c>
      <c r="AQ28082" s="94">
        <v>14</v>
      </c>
      <c r="AS28082" s="94">
        <v>411</v>
      </c>
      <c r="AU28082" s="94">
        <v>-465</v>
      </c>
    </row>
    <row r="28083" spans="1:47">
      <c r="A28083" s="85" t="s">
        <v>156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55</v>
      </c>
      <c r="G28083" s="89" t="s">
        <v>418</v>
      </c>
      <c r="H28083" s="94">
        <v>36725</v>
      </c>
      <c r="I28083" s="94">
        <v>37347</v>
      </c>
      <c r="J28083" s="94">
        <v>37340</v>
      </c>
      <c r="K28083" s="94">
        <v>-8</v>
      </c>
      <c r="O28083" s="94">
        <v>37347</v>
      </c>
      <c r="P28083" s="94">
        <v>37340</v>
      </c>
      <c r="Q28083" s="94">
        <v>-8</v>
      </c>
      <c r="R28083" s="94">
        <v>8554</v>
      </c>
      <c r="S28083" s="94">
        <v>15434</v>
      </c>
      <c r="T28083" s="94">
        <v>5032</v>
      </c>
      <c r="V28083" s="94">
        <v>25</v>
      </c>
      <c r="W28083" s="94">
        <v>0</v>
      </c>
      <c r="X28083" s="94">
        <v>8284</v>
      </c>
      <c r="Y28083" s="94">
        <v>11</v>
      </c>
      <c r="AJ28083" s="94">
        <v>8554</v>
      </c>
      <c r="AK28083" s="94">
        <v>15434</v>
      </c>
      <c r="AL28083" s="94">
        <v>5032</v>
      </c>
      <c r="AN28083" s="94">
        <v>25</v>
      </c>
      <c r="AO28083" s="94">
        <v>0</v>
      </c>
      <c r="AP28083" s="94">
        <v>8284</v>
      </c>
      <c r="AQ28083" s="94">
        <v>11</v>
      </c>
      <c r="AS28083" s="94">
        <v>411</v>
      </c>
      <c r="AU28083" s="94">
        <v>-419</v>
      </c>
    </row>
    <row r="28084" spans="1:47">
      <c r="A28084" s="85" t="s">
        <v>156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55</v>
      </c>
      <c r="G28084" s="89" t="s">
        <v>418</v>
      </c>
      <c r="H28084" s="94">
        <v>35547</v>
      </c>
      <c r="I28084" s="94">
        <v>36196</v>
      </c>
      <c r="J28084" s="94">
        <v>36150</v>
      </c>
      <c r="K28084" s="94">
        <v>-47</v>
      </c>
      <c r="O28084" s="94">
        <v>36196</v>
      </c>
      <c r="P28084" s="94">
        <v>36150</v>
      </c>
      <c r="Q28084" s="94">
        <v>-47</v>
      </c>
      <c r="R28084" s="94">
        <v>8007</v>
      </c>
      <c r="S28084" s="94">
        <v>15150</v>
      </c>
      <c r="T28084" s="94">
        <v>5033</v>
      </c>
      <c r="V28084" s="94">
        <v>2</v>
      </c>
      <c r="W28084" s="94">
        <v>0</v>
      </c>
      <c r="X28084" s="94">
        <v>7946</v>
      </c>
      <c r="Y28084" s="94">
        <v>11</v>
      </c>
      <c r="AJ28084" s="94">
        <v>8007</v>
      </c>
      <c r="AK28084" s="94">
        <v>15150</v>
      </c>
      <c r="AL28084" s="94">
        <v>5033</v>
      </c>
      <c r="AN28084" s="94">
        <v>2</v>
      </c>
      <c r="AO28084" s="94">
        <v>0</v>
      </c>
      <c r="AP28084" s="94">
        <v>7946</v>
      </c>
      <c r="AQ28084" s="94">
        <v>11</v>
      </c>
      <c r="AS28084" s="94">
        <v>407</v>
      </c>
      <c r="AU28084" s="94">
        <v>-454</v>
      </c>
    </row>
    <row r="28085" spans="1:47">
      <c r="A28085" s="85" t="s">
        <v>156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55</v>
      </c>
      <c r="G28085" s="89" t="s">
        <v>418</v>
      </c>
      <c r="H28085" s="94">
        <v>34978</v>
      </c>
      <c r="I28085" s="94">
        <v>35605</v>
      </c>
      <c r="J28085" s="94">
        <v>35512</v>
      </c>
      <c r="K28085" s="94">
        <v>-95</v>
      </c>
      <c r="O28085" s="94">
        <v>35605</v>
      </c>
      <c r="P28085" s="94">
        <v>35512</v>
      </c>
      <c r="Q28085" s="94">
        <v>-95</v>
      </c>
      <c r="R28085" s="94">
        <v>7829</v>
      </c>
      <c r="S28085" s="94">
        <v>14947</v>
      </c>
      <c r="T28085" s="94">
        <v>5033</v>
      </c>
      <c r="V28085" s="94">
        <v>0</v>
      </c>
      <c r="W28085" s="94">
        <v>0</v>
      </c>
      <c r="X28085" s="94">
        <v>7692</v>
      </c>
      <c r="Y28085" s="94">
        <v>10</v>
      </c>
      <c r="AJ28085" s="94">
        <v>7829</v>
      </c>
      <c r="AK28085" s="94">
        <v>14947</v>
      </c>
      <c r="AL28085" s="94">
        <v>5033</v>
      </c>
      <c r="AN28085" s="94">
        <v>0</v>
      </c>
      <c r="AO28085" s="94">
        <v>0</v>
      </c>
      <c r="AP28085" s="94">
        <v>7692</v>
      </c>
      <c r="AQ28085" s="94">
        <v>10</v>
      </c>
      <c r="AS28085" s="94">
        <v>341</v>
      </c>
      <c r="AU28085" s="94">
        <v>-436</v>
      </c>
    </row>
    <row r="28086" spans="1:47">
      <c r="A28086" s="85" t="s">
        <v>156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55</v>
      </c>
      <c r="G28086" s="89" t="s">
        <v>418</v>
      </c>
      <c r="H28086" s="94">
        <v>35177</v>
      </c>
      <c r="I28086" s="94">
        <v>35808</v>
      </c>
      <c r="J28086" s="94">
        <v>35637</v>
      </c>
      <c r="K28086" s="94">
        <v>-172</v>
      </c>
      <c r="O28086" s="94">
        <v>35808</v>
      </c>
      <c r="P28086" s="94">
        <v>35637</v>
      </c>
      <c r="Q28086" s="94">
        <v>-172</v>
      </c>
      <c r="R28086" s="94">
        <v>8041</v>
      </c>
      <c r="S28086" s="94">
        <v>15293</v>
      </c>
      <c r="T28086" s="94">
        <v>5033</v>
      </c>
      <c r="V28086" s="94">
        <v>0</v>
      </c>
      <c r="W28086" s="94">
        <v>0</v>
      </c>
      <c r="X28086" s="94">
        <v>7260</v>
      </c>
      <c r="Y28086" s="94">
        <v>10</v>
      </c>
      <c r="AJ28086" s="94">
        <v>8041</v>
      </c>
      <c r="AK28086" s="94">
        <v>15293</v>
      </c>
      <c r="AL28086" s="94">
        <v>5033</v>
      </c>
      <c r="AN28086" s="94">
        <v>0</v>
      </c>
      <c r="AO28086" s="94">
        <v>0</v>
      </c>
      <c r="AP28086" s="94">
        <v>7260</v>
      </c>
      <c r="AQ28086" s="94">
        <v>10</v>
      </c>
      <c r="AS28086" s="94">
        <v>341</v>
      </c>
      <c r="AU28086" s="94">
        <v>-513</v>
      </c>
    </row>
    <row r="28087" spans="1:47">
      <c r="A28087" s="85" t="s">
        <v>156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55</v>
      </c>
      <c r="G28087" s="89" t="s">
        <v>418</v>
      </c>
      <c r="H28087" s="94">
        <v>36939</v>
      </c>
      <c r="I28087" s="94">
        <v>37503</v>
      </c>
      <c r="J28087" s="94">
        <v>37392</v>
      </c>
      <c r="K28087" s="94">
        <v>-111</v>
      </c>
      <c r="O28087" s="94">
        <v>37503</v>
      </c>
      <c r="P28087" s="94">
        <v>37392</v>
      </c>
      <c r="Q28087" s="94">
        <v>-111</v>
      </c>
      <c r="R28087" s="94">
        <v>9031</v>
      </c>
      <c r="S28087" s="94">
        <v>16476</v>
      </c>
      <c r="T28087" s="94">
        <v>5033</v>
      </c>
      <c r="V28087" s="94">
        <v>0</v>
      </c>
      <c r="W28087" s="94">
        <v>0</v>
      </c>
      <c r="X28087" s="94">
        <v>6842</v>
      </c>
      <c r="Y28087" s="94">
        <v>11</v>
      </c>
      <c r="AJ28087" s="94">
        <v>9031</v>
      </c>
      <c r="AK28087" s="94">
        <v>16476</v>
      </c>
      <c r="AL28087" s="94">
        <v>5033</v>
      </c>
      <c r="AN28087" s="94">
        <v>0</v>
      </c>
      <c r="AO28087" s="94">
        <v>0</v>
      </c>
      <c r="AP28087" s="94">
        <v>6842</v>
      </c>
      <c r="AQ28087" s="94">
        <v>11</v>
      </c>
      <c r="AS28087" s="94">
        <v>330</v>
      </c>
      <c r="AU28087" s="94">
        <v>-441</v>
      </c>
    </row>
    <row r="28088" spans="1:47">
      <c r="A28088" s="85" t="s">
        <v>156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55</v>
      </c>
      <c r="G28088" s="89" t="s">
        <v>418</v>
      </c>
      <c r="H28088" s="94">
        <v>40114</v>
      </c>
      <c r="I28088" s="94">
        <v>40615</v>
      </c>
      <c r="J28088" s="94">
        <v>40771</v>
      </c>
      <c r="K28088" s="94">
        <v>155</v>
      </c>
      <c r="O28088" s="94">
        <v>40615</v>
      </c>
      <c r="P28088" s="94">
        <v>40771</v>
      </c>
      <c r="Q28088" s="94">
        <v>155</v>
      </c>
      <c r="R28088" s="94">
        <v>11000</v>
      </c>
      <c r="S28088" s="94">
        <v>18407</v>
      </c>
      <c r="T28088" s="94">
        <v>5034</v>
      </c>
      <c r="V28088" s="94">
        <v>0</v>
      </c>
      <c r="W28088" s="94">
        <v>0</v>
      </c>
      <c r="X28088" s="94">
        <v>6316</v>
      </c>
      <c r="Y28088" s="94">
        <v>14</v>
      </c>
      <c r="AJ28088" s="94">
        <v>11000</v>
      </c>
      <c r="AK28088" s="94">
        <v>18407</v>
      </c>
      <c r="AL28088" s="94">
        <v>5034</v>
      </c>
      <c r="AN28088" s="94">
        <v>0</v>
      </c>
      <c r="AO28088" s="94">
        <v>0</v>
      </c>
      <c r="AP28088" s="94">
        <v>6316</v>
      </c>
      <c r="AQ28088" s="94">
        <v>14</v>
      </c>
      <c r="AS28088" s="94">
        <v>404</v>
      </c>
      <c r="AU28088" s="94">
        <v>-249</v>
      </c>
    </row>
    <row r="28089" spans="1:47">
      <c r="A28089" s="85" t="s">
        <v>156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55</v>
      </c>
      <c r="G28089" s="89" t="s">
        <v>418</v>
      </c>
      <c r="H28089" s="94">
        <v>41337</v>
      </c>
      <c r="I28089" s="94">
        <v>41532</v>
      </c>
      <c r="J28089" s="94">
        <v>41726</v>
      </c>
      <c r="K28089" s="94">
        <v>193</v>
      </c>
      <c r="O28089" s="94">
        <v>41532</v>
      </c>
      <c r="P28089" s="94">
        <v>41726</v>
      </c>
      <c r="Q28089" s="94">
        <v>193</v>
      </c>
      <c r="R28089" s="94">
        <v>12142</v>
      </c>
      <c r="S28089" s="94">
        <v>18971</v>
      </c>
      <c r="T28089" s="94">
        <v>5034</v>
      </c>
      <c r="V28089" s="94">
        <v>0</v>
      </c>
      <c r="W28089" s="94">
        <v>9</v>
      </c>
      <c r="X28089" s="94">
        <v>5561</v>
      </c>
      <c r="Y28089" s="94">
        <v>9</v>
      </c>
      <c r="AJ28089" s="94">
        <v>12142</v>
      </c>
      <c r="AK28089" s="94">
        <v>18971</v>
      </c>
      <c r="AL28089" s="94">
        <v>5034</v>
      </c>
      <c r="AN28089" s="94">
        <v>0</v>
      </c>
      <c r="AO28089" s="94">
        <v>9</v>
      </c>
      <c r="AP28089" s="94">
        <v>5561</v>
      </c>
      <c r="AQ28089" s="94">
        <v>9</v>
      </c>
      <c r="AS28089" s="94">
        <v>411</v>
      </c>
      <c r="AU28089" s="94">
        <v>-218</v>
      </c>
    </row>
    <row r="28090" spans="1:47">
      <c r="A28090" s="85" t="s">
        <v>156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55</v>
      </c>
      <c r="G28090" s="89" t="s">
        <v>418</v>
      </c>
      <c r="H28090" s="94">
        <v>41946</v>
      </c>
      <c r="I28090" s="94">
        <v>42107</v>
      </c>
      <c r="J28090" s="94">
        <v>42303</v>
      </c>
      <c r="K28090" s="94">
        <v>195</v>
      </c>
      <c r="O28090" s="94">
        <v>42107</v>
      </c>
      <c r="P28090" s="94">
        <v>42303</v>
      </c>
      <c r="Q28090" s="94">
        <v>195</v>
      </c>
      <c r="R28090" s="94">
        <v>12200</v>
      </c>
      <c r="S28090" s="94">
        <v>19989</v>
      </c>
      <c r="T28090" s="94">
        <v>5033</v>
      </c>
      <c r="V28090" s="94">
        <v>41</v>
      </c>
      <c r="W28090" s="94">
        <v>342</v>
      </c>
      <c r="X28090" s="94">
        <v>4686</v>
      </c>
      <c r="Y28090" s="94">
        <v>10</v>
      </c>
      <c r="AJ28090" s="94">
        <v>12200</v>
      </c>
      <c r="AK28090" s="94">
        <v>19989</v>
      </c>
      <c r="AL28090" s="94">
        <v>5033</v>
      </c>
      <c r="AN28090" s="94">
        <v>41</v>
      </c>
      <c r="AO28090" s="94">
        <v>342</v>
      </c>
      <c r="AP28090" s="94">
        <v>4686</v>
      </c>
      <c r="AQ28090" s="94">
        <v>10</v>
      </c>
      <c r="AS28090" s="94">
        <v>411</v>
      </c>
      <c r="AU28090" s="94">
        <v>-216</v>
      </c>
    </row>
    <row r="28091" spans="1:47">
      <c r="A28091" s="85" t="s">
        <v>156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55</v>
      </c>
      <c r="G28091" s="89" t="s">
        <v>418</v>
      </c>
      <c r="H28091" s="94">
        <v>43845</v>
      </c>
      <c r="I28091" s="94">
        <v>43926</v>
      </c>
      <c r="J28091" s="94">
        <v>44247</v>
      </c>
      <c r="K28091" s="94">
        <v>320</v>
      </c>
      <c r="O28091" s="94">
        <v>43926</v>
      </c>
      <c r="P28091" s="94">
        <v>44247</v>
      </c>
      <c r="Q28091" s="94">
        <v>320</v>
      </c>
      <c r="R28091" s="94">
        <v>12542</v>
      </c>
      <c r="S28091" s="94">
        <v>21191</v>
      </c>
      <c r="T28091" s="94">
        <v>5031</v>
      </c>
      <c r="V28091" s="94">
        <v>42</v>
      </c>
      <c r="W28091" s="94">
        <v>893</v>
      </c>
      <c r="X28091" s="94">
        <v>4537</v>
      </c>
      <c r="Y28091" s="94">
        <v>11</v>
      </c>
      <c r="AJ28091" s="94">
        <v>12542</v>
      </c>
      <c r="AK28091" s="94">
        <v>21191</v>
      </c>
      <c r="AL28091" s="94">
        <v>5031</v>
      </c>
      <c r="AN28091" s="94">
        <v>42</v>
      </c>
      <c r="AO28091" s="94">
        <v>893</v>
      </c>
      <c r="AP28091" s="94">
        <v>4537</v>
      </c>
      <c r="AQ28091" s="94">
        <v>11</v>
      </c>
      <c r="AS28091" s="94">
        <v>410</v>
      </c>
      <c r="AU28091" s="94">
        <v>-91</v>
      </c>
    </row>
    <row r="28092" spans="1:47">
      <c r="A28092" s="85" t="s">
        <v>156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55</v>
      </c>
      <c r="G28092" s="89" t="s">
        <v>418</v>
      </c>
      <c r="H28092" s="94">
        <v>46110</v>
      </c>
      <c r="I28092" s="94">
        <v>46203</v>
      </c>
      <c r="J28092" s="94">
        <v>46237</v>
      </c>
      <c r="K28092" s="94">
        <v>33</v>
      </c>
      <c r="O28092" s="94">
        <v>46203</v>
      </c>
      <c r="P28092" s="94">
        <v>46237</v>
      </c>
      <c r="Q28092" s="94">
        <v>33</v>
      </c>
      <c r="R28092" s="94">
        <v>12637</v>
      </c>
      <c r="S28092" s="94">
        <v>22564</v>
      </c>
      <c r="T28092" s="94">
        <v>5033</v>
      </c>
      <c r="V28092" s="94">
        <v>82</v>
      </c>
      <c r="W28092" s="94">
        <v>977</v>
      </c>
      <c r="X28092" s="94">
        <v>4932</v>
      </c>
      <c r="Y28092" s="94">
        <v>12</v>
      </c>
      <c r="AJ28092" s="94">
        <v>12637</v>
      </c>
      <c r="AK28092" s="94">
        <v>22564</v>
      </c>
      <c r="AL28092" s="94">
        <v>5033</v>
      </c>
      <c r="AN28092" s="94">
        <v>82</v>
      </c>
      <c r="AO28092" s="94">
        <v>977</v>
      </c>
      <c r="AP28092" s="94">
        <v>4932</v>
      </c>
      <c r="AQ28092" s="94">
        <v>12</v>
      </c>
      <c r="AS28092" s="94">
        <v>127</v>
      </c>
      <c r="AU28092" s="94">
        <v>-94</v>
      </c>
    </row>
    <row r="28093" spans="1:47">
      <c r="A28093" s="85" t="s">
        <v>156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55</v>
      </c>
      <c r="G28093" s="89" t="s">
        <v>418</v>
      </c>
      <c r="H28093" s="94">
        <v>48327</v>
      </c>
      <c r="I28093" s="94">
        <v>48465</v>
      </c>
      <c r="J28093" s="94">
        <v>48014</v>
      </c>
      <c r="K28093" s="94">
        <v>-452</v>
      </c>
      <c r="O28093" s="94">
        <v>48465</v>
      </c>
      <c r="P28093" s="94">
        <v>48014</v>
      </c>
      <c r="Q28093" s="94">
        <v>-452</v>
      </c>
      <c r="R28093" s="94">
        <v>13359</v>
      </c>
      <c r="S28093" s="94">
        <v>23858</v>
      </c>
      <c r="T28093" s="94">
        <v>5033</v>
      </c>
      <c r="V28093" s="94">
        <v>76</v>
      </c>
      <c r="W28093" s="94">
        <v>910</v>
      </c>
      <c r="X28093" s="94">
        <v>4766</v>
      </c>
      <c r="Y28093" s="94">
        <v>12</v>
      </c>
      <c r="AJ28093" s="94">
        <v>13359</v>
      </c>
      <c r="AK28093" s="94">
        <v>23858</v>
      </c>
      <c r="AL28093" s="94">
        <v>5033</v>
      </c>
      <c r="AN28093" s="94">
        <v>76</v>
      </c>
      <c r="AO28093" s="94">
        <v>910</v>
      </c>
      <c r="AP28093" s="94">
        <v>4766</v>
      </c>
      <c r="AQ28093" s="94">
        <v>12</v>
      </c>
      <c r="AS28093" s="94">
        <v>119</v>
      </c>
      <c r="AU28093" s="94">
        <v>-572</v>
      </c>
    </row>
    <row r="28094" spans="1:47">
      <c r="A28094" s="85" t="s">
        <v>156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55</v>
      </c>
      <c r="G28094" s="89" t="s">
        <v>418</v>
      </c>
      <c r="H28094" s="94">
        <v>50417</v>
      </c>
      <c r="I28094" s="94">
        <v>50681</v>
      </c>
      <c r="J28094" s="94">
        <v>50215</v>
      </c>
      <c r="K28094" s="94">
        <v>-468</v>
      </c>
      <c r="O28094" s="94">
        <v>50681</v>
      </c>
      <c r="P28094" s="94">
        <v>50215</v>
      </c>
      <c r="Q28094" s="94">
        <v>-468</v>
      </c>
      <c r="R28094" s="94">
        <v>13805</v>
      </c>
      <c r="S28094" s="94">
        <v>25511</v>
      </c>
      <c r="T28094" s="94">
        <v>5033</v>
      </c>
      <c r="V28094" s="94">
        <v>46</v>
      </c>
      <c r="W28094" s="94">
        <v>1001</v>
      </c>
      <c r="X28094" s="94">
        <v>4807</v>
      </c>
      <c r="Y28094" s="94">
        <v>12</v>
      </c>
      <c r="AJ28094" s="94">
        <v>13805</v>
      </c>
      <c r="AK28094" s="94">
        <v>25511</v>
      </c>
      <c r="AL28094" s="94">
        <v>5033</v>
      </c>
      <c r="AN28094" s="94">
        <v>46</v>
      </c>
      <c r="AO28094" s="94">
        <v>1001</v>
      </c>
      <c r="AP28094" s="94">
        <v>4807</v>
      </c>
      <c r="AQ28094" s="94">
        <v>12</v>
      </c>
      <c r="AS28094" s="94">
        <v>119</v>
      </c>
      <c r="AU28094" s="94">
        <v>-587</v>
      </c>
    </row>
    <row r="28095" spans="1:47">
      <c r="A28095" s="85" t="s">
        <v>156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55</v>
      </c>
      <c r="G28095" s="89" t="s">
        <v>418</v>
      </c>
      <c r="H28095" s="94">
        <v>52514</v>
      </c>
      <c r="I28095" s="94">
        <v>53025</v>
      </c>
      <c r="J28095" s="94">
        <v>52432</v>
      </c>
      <c r="K28095" s="94">
        <v>-594</v>
      </c>
      <c r="O28095" s="94">
        <v>53025</v>
      </c>
      <c r="P28095" s="94">
        <v>52432</v>
      </c>
      <c r="Q28095" s="94">
        <v>-594</v>
      </c>
      <c r="R28095" s="94">
        <v>13825</v>
      </c>
      <c r="S28095" s="94">
        <v>27334</v>
      </c>
      <c r="T28095" s="94">
        <v>5033</v>
      </c>
      <c r="V28095" s="94">
        <v>64</v>
      </c>
      <c r="W28095" s="94">
        <v>1051</v>
      </c>
      <c r="X28095" s="94">
        <v>5114</v>
      </c>
      <c r="Y28095" s="94">
        <v>12</v>
      </c>
      <c r="AJ28095" s="94">
        <v>13825</v>
      </c>
      <c r="AK28095" s="94">
        <v>27334</v>
      </c>
      <c r="AL28095" s="94">
        <v>5033</v>
      </c>
      <c r="AN28095" s="94">
        <v>64</v>
      </c>
      <c r="AO28095" s="94">
        <v>1051</v>
      </c>
      <c r="AP28095" s="94">
        <v>5114</v>
      </c>
      <c r="AQ28095" s="94">
        <v>12</v>
      </c>
      <c r="AS28095" s="94">
        <v>119</v>
      </c>
      <c r="AU28095" s="94">
        <v>-714</v>
      </c>
    </row>
    <row r="28096" spans="1:47">
      <c r="A28096" s="85" t="s">
        <v>156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55</v>
      </c>
      <c r="G28096" s="89" t="s">
        <v>418</v>
      </c>
      <c r="H28096" s="94">
        <v>53720</v>
      </c>
      <c r="I28096" s="94">
        <v>54527</v>
      </c>
      <c r="J28096" s="94">
        <v>53881</v>
      </c>
      <c r="K28096" s="94">
        <v>-647</v>
      </c>
      <c r="O28096" s="94">
        <v>54527</v>
      </c>
      <c r="P28096" s="94">
        <v>53881</v>
      </c>
      <c r="Q28096" s="94">
        <v>-647</v>
      </c>
      <c r="R28096" s="94">
        <v>13859</v>
      </c>
      <c r="S28096" s="94">
        <v>28362</v>
      </c>
      <c r="T28096" s="94">
        <v>5032</v>
      </c>
      <c r="V28096" s="94">
        <v>65</v>
      </c>
      <c r="W28096" s="94">
        <v>940</v>
      </c>
      <c r="X28096" s="94">
        <v>5612</v>
      </c>
      <c r="Y28096" s="94">
        <v>11</v>
      </c>
      <c r="AJ28096" s="94">
        <v>13859</v>
      </c>
      <c r="AK28096" s="94">
        <v>28362</v>
      </c>
      <c r="AL28096" s="94">
        <v>5032</v>
      </c>
      <c r="AN28096" s="94">
        <v>65</v>
      </c>
      <c r="AO28096" s="94">
        <v>940</v>
      </c>
      <c r="AP28096" s="94">
        <v>5612</v>
      </c>
      <c r="AQ28096" s="94">
        <v>11</v>
      </c>
      <c r="AS28096" s="94">
        <v>119</v>
      </c>
      <c r="AU28096" s="94">
        <v>-766</v>
      </c>
    </row>
    <row r="28097" spans="1:47">
      <c r="A28097" s="85" t="s">
        <v>156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55</v>
      </c>
      <c r="G28097" s="89" t="s">
        <v>418</v>
      </c>
      <c r="H28097" s="94">
        <v>54758</v>
      </c>
      <c r="I28097" s="94">
        <v>55318</v>
      </c>
      <c r="J28097" s="94">
        <v>54624</v>
      </c>
      <c r="K28097" s="94">
        <v>-695</v>
      </c>
      <c r="O28097" s="94">
        <v>55318</v>
      </c>
      <c r="P28097" s="94">
        <v>54624</v>
      </c>
      <c r="Q28097" s="94">
        <v>-695</v>
      </c>
      <c r="R28097" s="94">
        <v>13868</v>
      </c>
      <c r="S28097" s="94">
        <v>28747</v>
      </c>
      <c r="T28097" s="94">
        <v>5032</v>
      </c>
      <c r="V28097" s="94">
        <v>106</v>
      </c>
      <c r="W28097" s="94">
        <v>971</v>
      </c>
      <c r="X28097" s="94">
        <v>5888</v>
      </c>
      <c r="Y28097" s="94">
        <v>13</v>
      </c>
      <c r="AJ28097" s="94">
        <v>13868</v>
      </c>
      <c r="AK28097" s="94">
        <v>28747</v>
      </c>
      <c r="AL28097" s="94">
        <v>5032</v>
      </c>
      <c r="AN28097" s="94">
        <v>106</v>
      </c>
      <c r="AO28097" s="94">
        <v>971</v>
      </c>
      <c r="AP28097" s="94">
        <v>5888</v>
      </c>
      <c r="AQ28097" s="94">
        <v>13</v>
      </c>
      <c r="AS28097" s="94">
        <v>119</v>
      </c>
      <c r="AU28097" s="94">
        <v>-815</v>
      </c>
    </row>
    <row r="28098" spans="1:47">
      <c r="A28098" s="85" t="s">
        <v>156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55</v>
      </c>
      <c r="G28098" s="89" t="s">
        <v>418</v>
      </c>
      <c r="H28098" s="94">
        <v>55233</v>
      </c>
      <c r="I28098" s="94">
        <v>55943</v>
      </c>
      <c r="J28098" s="94">
        <v>55248</v>
      </c>
      <c r="K28098" s="94">
        <v>-696</v>
      </c>
      <c r="O28098" s="94">
        <v>55943</v>
      </c>
      <c r="P28098" s="94">
        <v>55248</v>
      </c>
      <c r="Q28098" s="94">
        <v>-696</v>
      </c>
      <c r="R28098" s="94">
        <v>13855</v>
      </c>
      <c r="S28098" s="94">
        <v>29177</v>
      </c>
      <c r="T28098" s="94">
        <v>5032</v>
      </c>
      <c r="V28098" s="94">
        <v>60</v>
      </c>
      <c r="W28098" s="94">
        <v>966</v>
      </c>
      <c r="X28098" s="94">
        <v>6144</v>
      </c>
      <c r="Y28098" s="94">
        <v>14</v>
      </c>
      <c r="AJ28098" s="94">
        <v>13855</v>
      </c>
      <c r="AK28098" s="94">
        <v>29177</v>
      </c>
      <c r="AL28098" s="94">
        <v>5032</v>
      </c>
      <c r="AN28098" s="94">
        <v>60</v>
      </c>
      <c r="AO28098" s="94">
        <v>966</v>
      </c>
      <c r="AP28098" s="94">
        <v>6144</v>
      </c>
      <c r="AQ28098" s="94">
        <v>14</v>
      </c>
      <c r="AS28098" s="94">
        <v>119</v>
      </c>
      <c r="AU28098" s="94">
        <v>-815</v>
      </c>
    </row>
    <row r="28099" spans="1:47">
      <c r="A28099" s="85" t="s">
        <v>156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55</v>
      </c>
      <c r="G28099" s="89" t="s">
        <v>418</v>
      </c>
      <c r="H28099" s="94">
        <v>54566</v>
      </c>
      <c r="I28099" s="94">
        <v>55794</v>
      </c>
      <c r="J28099" s="94">
        <v>55147</v>
      </c>
      <c r="K28099" s="94">
        <v>-648</v>
      </c>
      <c r="O28099" s="94">
        <v>55794</v>
      </c>
      <c r="P28099" s="94">
        <v>55147</v>
      </c>
      <c r="Q28099" s="94">
        <v>-648</v>
      </c>
      <c r="R28099" s="94">
        <v>13968</v>
      </c>
      <c r="S28099" s="94">
        <v>28772</v>
      </c>
      <c r="T28099" s="94">
        <v>5032</v>
      </c>
      <c r="V28099" s="94">
        <v>39</v>
      </c>
      <c r="W28099" s="94">
        <v>944</v>
      </c>
      <c r="X28099" s="94">
        <v>6379</v>
      </c>
      <c r="Y28099" s="94">
        <v>13</v>
      </c>
      <c r="AJ28099" s="94">
        <v>13968</v>
      </c>
      <c r="AK28099" s="94">
        <v>28772</v>
      </c>
      <c r="AL28099" s="94">
        <v>5032</v>
      </c>
      <c r="AN28099" s="94">
        <v>39</v>
      </c>
      <c r="AO28099" s="94">
        <v>944</v>
      </c>
      <c r="AP28099" s="94">
        <v>6379</v>
      </c>
      <c r="AQ28099" s="94">
        <v>13</v>
      </c>
      <c r="AS28099" s="94">
        <v>119</v>
      </c>
      <c r="AU28099" s="94">
        <v>-767</v>
      </c>
    </row>
    <row r="28100" spans="1:47">
      <c r="A28100" s="85" t="s">
        <v>156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55</v>
      </c>
      <c r="G28100" s="89" t="s">
        <v>418</v>
      </c>
      <c r="H28100" s="94">
        <v>53135</v>
      </c>
      <c r="I28100" s="94">
        <v>54432</v>
      </c>
      <c r="J28100" s="94">
        <v>53794</v>
      </c>
      <c r="K28100" s="94">
        <v>-639</v>
      </c>
      <c r="O28100" s="94">
        <v>54432</v>
      </c>
      <c r="P28100" s="94">
        <v>53794</v>
      </c>
      <c r="Q28100" s="94">
        <v>-639</v>
      </c>
      <c r="R28100" s="94">
        <v>13959</v>
      </c>
      <c r="S28100" s="94">
        <v>27916</v>
      </c>
      <c r="T28100" s="94">
        <v>5032</v>
      </c>
      <c r="V28100" s="94">
        <v>39</v>
      </c>
      <c r="W28100" s="94">
        <v>642</v>
      </c>
      <c r="X28100" s="94">
        <v>6195</v>
      </c>
      <c r="Y28100" s="94">
        <v>11</v>
      </c>
      <c r="AJ28100" s="94">
        <v>13959</v>
      </c>
      <c r="AK28100" s="94">
        <v>27916</v>
      </c>
      <c r="AL28100" s="94">
        <v>5032</v>
      </c>
      <c r="AN28100" s="94">
        <v>39</v>
      </c>
      <c r="AO28100" s="94">
        <v>642</v>
      </c>
      <c r="AP28100" s="94">
        <v>6195</v>
      </c>
      <c r="AQ28100" s="94">
        <v>11</v>
      </c>
      <c r="AS28100" s="94">
        <v>120</v>
      </c>
      <c r="AU28100" s="94">
        <v>-758</v>
      </c>
    </row>
    <row r="28101" spans="1:47">
      <c r="A28101" s="85" t="s">
        <v>156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55</v>
      </c>
      <c r="G28101" s="89" t="s">
        <v>418</v>
      </c>
      <c r="H28101" s="94">
        <v>52146</v>
      </c>
      <c r="I28101" s="94">
        <v>52981</v>
      </c>
      <c r="J28101" s="94">
        <v>52595</v>
      </c>
      <c r="K28101" s="94">
        <v>-387</v>
      </c>
      <c r="O28101" s="94">
        <v>52981</v>
      </c>
      <c r="P28101" s="94">
        <v>52595</v>
      </c>
      <c r="Q28101" s="94">
        <v>-387</v>
      </c>
      <c r="R28101" s="94">
        <v>13913</v>
      </c>
      <c r="S28101" s="94">
        <v>27473</v>
      </c>
      <c r="T28101" s="94">
        <v>5032</v>
      </c>
      <c r="V28101" s="94">
        <v>5</v>
      </c>
      <c r="W28101" s="94">
        <v>126</v>
      </c>
      <c r="X28101" s="94">
        <v>6032</v>
      </c>
      <c r="Y28101" s="94">
        <v>15</v>
      </c>
      <c r="AJ28101" s="94">
        <v>13913</v>
      </c>
      <c r="AK28101" s="94">
        <v>27473</v>
      </c>
      <c r="AL28101" s="94">
        <v>5032</v>
      </c>
      <c r="AN28101" s="94">
        <v>5</v>
      </c>
      <c r="AO28101" s="94">
        <v>126</v>
      </c>
      <c r="AP28101" s="94">
        <v>6032</v>
      </c>
      <c r="AQ28101" s="94">
        <v>15</v>
      </c>
      <c r="AS28101" s="94">
        <v>348</v>
      </c>
      <c r="AU28101" s="94">
        <v>-734</v>
      </c>
    </row>
    <row r="28102" spans="1:47">
      <c r="A28102" s="85" t="s">
        <v>156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55</v>
      </c>
      <c r="G28102" s="89" t="s">
        <v>418</v>
      </c>
      <c r="H28102" s="94">
        <v>51723</v>
      </c>
      <c r="I28102" s="94">
        <v>52374</v>
      </c>
      <c r="J28102" s="94">
        <v>51981</v>
      </c>
      <c r="K28102" s="94">
        <v>-394</v>
      </c>
      <c r="O28102" s="94">
        <v>52374</v>
      </c>
      <c r="P28102" s="94">
        <v>51981</v>
      </c>
      <c r="Q28102" s="94">
        <v>-394</v>
      </c>
      <c r="R28102" s="94">
        <v>13919</v>
      </c>
      <c r="S28102" s="94">
        <v>26799</v>
      </c>
      <c r="T28102" s="94">
        <v>5033</v>
      </c>
      <c r="V28102" s="94">
        <v>0</v>
      </c>
      <c r="W28102" s="94">
        <v>0</v>
      </c>
      <c r="X28102" s="94">
        <v>6220</v>
      </c>
      <c r="Y28102" s="94">
        <v>10</v>
      </c>
      <c r="AJ28102" s="94">
        <v>13919</v>
      </c>
      <c r="AK28102" s="94">
        <v>26799</v>
      </c>
      <c r="AL28102" s="94">
        <v>5033</v>
      </c>
      <c r="AN28102" s="94">
        <v>0</v>
      </c>
      <c r="AO28102" s="94">
        <v>0</v>
      </c>
      <c r="AP28102" s="94">
        <v>6220</v>
      </c>
      <c r="AQ28102" s="94">
        <v>10</v>
      </c>
      <c r="AS28102" s="94">
        <v>370</v>
      </c>
      <c r="AU28102" s="94">
        <v>-764</v>
      </c>
    </row>
    <row r="28103" spans="1:47">
      <c r="A28103" s="85" t="s">
        <v>156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55</v>
      </c>
      <c r="G28103" s="89" t="s">
        <v>418</v>
      </c>
      <c r="H28103" s="94">
        <v>49537</v>
      </c>
      <c r="I28103" s="94">
        <v>50083</v>
      </c>
      <c r="J28103" s="94">
        <v>49903</v>
      </c>
      <c r="K28103" s="94">
        <v>-181</v>
      </c>
      <c r="O28103" s="94">
        <v>50083</v>
      </c>
      <c r="P28103" s="94">
        <v>49903</v>
      </c>
      <c r="Q28103" s="94">
        <v>-181</v>
      </c>
      <c r="R28103" s="94">
        <v>13573</v>
      </c>
      <c r="S28103" s="94">
        <v>23485</v>
      </c>
      <c r="T28103" s="94">
        <v>5033</v>
      </c>
      <c r="V28103" s="94">
        <v>0</v>
      </c>
      <c r="W28103" s="94">
        <v>0</v>
      </c>
      <c r="X28103" s="94">
        <v>7801</v>
      </c>
      <c r="Y28103" s="94">
        <v>12</v>
      </c>
      <c r="AJ28103" s="94">
        <v>13573</v>
      </c>
      <c r="AK28103" s="94">
        <v>23485</v>
      </c>
      <c r="AL28103" s="94">
        <v>5033</v>
      </c>
      <c r="AN28103" s="94">
        <v>0</v>
      </c>
      <c r="AO28103" s="94">
        <v>0</v>
      </c>
      <c r="AP28103" s="94">
        <v>7801</v>
      </c>
      <c r="AQ28103" s="94">
        <v>12</v>
      </c>
      <c r="AS28103" s="94">
        <v>390</v>
      </c>
      <c r="AU28103" s="94">
        <v>-572</v>
      </c>
    </row>
    <row r="28104" spans="1:47">
      <c r="A28104" s="85" t="s">
        <v>156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55</v>
      </c>
      <c r="G28104" s="89" t="s">
        <v>418</v>
      </c>
      <c r="H28104" s="94">
        <v>46152</v>
      </c>
      <c r="I28104" s="94">
        <v>46533</v>
      </c>
      <c r="J28104" s="94">
        <v>46475</v>
      </c>
      <c r="K28104" s="94">
        <v>-60</v>
      </c>
      <c r="O28104" s="94">
        <v>46533</v>
      </c>
      <c r="P28104" s="94">
        <v>46475</v>
      </c>
      <c r="Q28104" s="94">
        <v>-60</v>
      </c>
      <c r="R28104" s="94">
        <v>12882</v>
      </c>
      <c r="S28104" s="94">
        <v>20070</v>
      </c>
      <c r="T28104" s="94">
        <v>5033</v>
      </c>
      <c r="V28104" s="94">
        <v>0</v>
      </c>
      <c r="W28104" s="94">
        <v>0</v>
      </c>
      <c r="X28104" s="94">
        <v>8476</v>
      </c>
      <c r="Y28104" s="94">
        <v>14</v>
      </c>
      <c r="AJ28104" s="94">
        <v>12882</v>
      </c>
      <c r="AK28104" s="94">
        <v>20070</v>
      </c>
      <c r="AL28104" s="94">
        <v>5033</v>
      </c>
      <c r="AN28104" s="94">
        <v>0</v>
      </c>
      <c r="AO28104" s="94">
        <v>0</v>
      </c>
      <c r="AP28104" s="94">
        <v>8476</v>
      </c>
      <c r="AQ28104" s="94">
        <v>14</v>
      </c>
      <c r="AS28104" s="94">
        <v>411</v>
      </c>
      <c r="AU28104" s="94">
        <v>-471</v>
      </c>
    </row>
    <row r="28105" spans="1:47">
      <c r="A28105" s="85" t="s">
        <v>156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55</v>
      </c>
      <c r="G28105" s="89" t="s">
        <v>418</v>
      </c>
      <c r="H28105" s="94">
        <v>42682</v>
      </c>
      <c r="I28105" s="94">
        <v>42874</v>
      </c>
      <c r="J28105" s="94">
        <v>42819</v>
      </c>
      <c r="K28105" s="94">
        <v>-56</v>
      </c>
      <c r="O28105" s="94">
        <v>42874</v>
      </c>
      <c r="P28105" s="94">
        <v>42819</v>
      </c>
      <c r="Q28105" s="94">
        <v>-56</v>
      </c>
      <c r="R28105" s="94">
        <v>10990</v>
      </c>
      <c r="S28105" s="94">
        <v>17747</v>
      </c>
      <c r="T28105" s="94">
        <v>5033</v>
      </c>
      <c r="V28105" s="94">
        <v>0</v>
      </c>
      <c r="W28105" s="94">
        <v>0</v>
      </c>
      <c r="X28105" s="94">
        <v>9035</v>
      </c>
      <c r="Y28105" s="94">
        <v>15</v>
      </c>
      <c r="AJ28105" s="94">
        <v>10990</v>
      </c>
      <c r="AK28105" s="94">
        <v>17747</v>
      </c>
      <c r="AL28105" s="94">
        <v>5033</v>
      </c>
      <c r="AN28105" s="94">
        <v>0</v>
      </c>
      <c r="AO28105" s="94">
        <v>0</v>
      </c>
      <c r="AP28105" s="94">
        <v>9035</v>
      </c>
      <c r="AQ28105" s="94">
        <v>15</v>
      </c>
      <c r="AS28105" s="94">
        <v>411</v>
      </c>
      <c r="AU28105" s="94">
        <v>-467</v>
      </c>
    </row>
    <row r="28106" spans="1:47">
      <c r="A28106" s="85" t="s">
        <v>156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55</v>
      </c>
      <c r="G28106" s="89" t="s">
        <v>418</v>
      </c>
      <c r="H28106" s="94">
        <v>39777</v>
      </c>
      <c r="I28106" s="94">
        <v>40023</v>
      </c>
      <c r="J28106" s="94">
        <v>40008</v>
      </c>
      <c r="K28106" s="94">
        <v>-16</v>
      </c>
      <c r="O28106" s="94">
        <v>40023</v>
      </c>
      <c r="P28106" s="94">
        <v>40008</v>
      </c>
      <c r="Q28106" s="94">
        <v>-16</v>
      </c>
      <c r="R28106" s="94">
        <v>9487</v>
      </c>
      <c r="S28106" s="94">
        <v>16628</v>
      </c>
      <c r="T28106" s="94">
        <v>5033</v>
      </c>
      <c r="V28106" s="94">
        <v>1</v>
      </c>
      <c r="W28106" s="94">
        <v>0</v>
      </c>
      <c r="X28106" s="94">
        <v>8847</v>
      </c>
      <c r="Y28106" s="94">
        <v>12</v>
      </c>
      <c r="AJ28106" s="94">
        <v>9487</v>
      </c>
      <c r="AK28106" s="94">
        <v>16628</v>
      </c>
      <c r="AL28106" s="94">
        <v>5033</v>
      </c>
      <c r="AN28106" s="94">
        <v>1</v>
      </c>
      <c r="AO28106" s="94">
        <v>0</v>
      </c>
      <c r="AP28106" s="94">
        <v>8847</v>
      </c>
      <c r="AQ28106" s="94">
        <v>12</v>
      </c>
      <c r="AS28106" s="94">
        <v>411</v>
      </c>
      <c r="AU28106" s="94">
        <v>-427</v>
      </c>
    </row>
    <row r="28107" spans="1:47">
      <c r="A28107" s="85" t="s">
        <v>156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55</v>
      </c>
      <c r="G28107" s="89" t="s">
        <v>418</v>
      </c>
      <c r="H28107" s="94">
        <v>37771</v>
      </c>
      <c r="I28107" s="94">
        <v>38037</v>
      </c>
      <c r="J28107" s="94">
        <v>37981</v>
      </c>
      <c r="K28107" s="94">
        <v>-57</v>
      </c>
      <c r="O28107" s="94">
        <v>38037</v>
      </c>
      <c r="P28107" s="94">
        <v>37981</v>
      </c>
      <c r="Q28107" s="94">
        <v>-57</v>
      </c>
      <c r="R28107" s="94">
        <v>8446</v>
      </c>
      <c r="S28107" s="94">
        <v>16040</v>
      </c>
      <c r="T28107" s="94">
        <v>5033</v>
      </c>
      <c r="V28107" s="94">
        <v>26</v>
      </c>
      <c r="W28107" s="94">
        <v>0</v>
      </c>
      <c r="X28107" s="94">
        <v>8424</v>
      </c>
      <c r="Y28107" s="94">
        <v>11</v>
      </c>
      <c r="AJ28107" s="94">
        <v>8446</v>
      </c>
      <c r="AK28107" s="94">
        <v>16040</v>
      </c>
      <c r="AL28107" s="94">
        <v>5033</v>
      </c>
      <c r="AN28107" s="94">
        <v>26</v>
      </c>
      <c r="AO28107" s="94">
        <v>0</v>
      </c>
      <c r="AP28107" s="94">
        <v>8424</v>
      </c>
      <c r="AQ28107" s="94">
        <v>11</v>
      </c>
      <c r="AS28107" s="94">
        <v>410</v>
      </c>
      <c r="AU28107" s="94">
        <v>-468</v>
      </c>
    </row>
    <row r="28108" spans="1:47">
      <c r="A28108" s="85" t="s">
        <v>156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55</v>
      </c>
      <c r="G28108" s="89" t="s">
        <v>418</v>
      </c>
      <c r="H28108" s="94">
        <v>36407</v>
      </c>
      <c r="I28108" s="94">
        <v>36662</v>
      </c>
      <c r="J28108" s="94">
        <v>36603</v>
      </c>
      <c r="K28108" s="94">
        <v>-60</v>
      </c>
      <c r="O28108" s="94">
        <v>36662</v>
      </c>
      <c r="P28108" s="94">
        <v>36603</v>
      </c>
      <c r="Q28108" s="94">
        <v>-60</v>
      </c>
      <c r="R28108" s="94">
        <v>7910</v>
      </c>
      <c r="S28108" s="94">
        <v>15980</v>
      </c>
      <c r="T28108" s="94">
        <v>5033</v>
      </c>
      <c r="V28108" s="94">
        <v>0</v>
      </c>
      <c r="W28108" s="94">
        <v>0</v>
      </c>
      <c r="X28108" s="94">
        <v>7670</v>
      </c>
      <c r="Y28108" s="94">
        <v>10</v>
      </c>
      <c r="AJ28108" s="94">
        <v>7910</v>
      </c>
      <c r="AK28108" s="94">
        <v>15980</v>
      </c>
      <c r="AL28108" s="94">
        <v>5033</v>
      </c>
      <c r="AN28108" s="94">
        <v>0</v>
      </c>
      <c r="AO28108" s="94">
        <v>0</v>
      </c>
      <c r="AP28108" s="94">
        <v>7670</v>
      </c>
      <c r="AQ28108" s="94">
        <v>10</v>
      </c>
      <c r="AS28108" s="94">
        <v>410</v>
      </c>
      <c r="AU28108" s="94">
        <v>-470</v>
      </c>
    </row>
    <row r="28109" spans="1:47">
      <c r="A28109" s="85" t="s">
        <v>156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55</v>
      </c>
      <c r="G28109" s="89" t="s">
        <v>418</v>
      </c>
      <c r="H28109" s="94">
        <v>35732</v>
      </c>
      <c r="I28109" s="94">
        <v>35912</v>
      </c>
      <c r="J28109" s="94">
        <v>35708</v>
      </c>
      <c r="K28109" s="94">
        <v>-206</v>
      </c>
      <c r="O28109" s="94">
        <v>35912</v>
      </c>
      <c r="P28109" s="94">
        <v>35708</v>
      </c>
      <c r="Q28109" s="94">
        <v>-206</v>
      </c>
      <c r="R28109" s="94">
        <v>7950</v>
      </c>
      <c r="S28109" s="94">
        <v>16156</v>
      </c>
      <c r="T28109" s="94">
        <v>5033</v>
      </c>
      <c r="V28109" s="94">
        <v>0</v>
      </c>
      <c r="W28109" s="94">
        <v>0</v>
      </c>
      <c r="X28109" s="94">
        <v>6558</v>
      </c>
      <c r="Y28109" s="94">
        <v>12</v>
      </c>
      <c r="AJ28109" s="94">
        <v>7950</v>
      </c>
      <c r="AK28109" s="94">
        <v>16156</v>
      </c>
      <c r="AL28109" s="94">
        <v>5033</v>
      </c>
      <c r="AN28109" s="94">
        <v>0</v>
      </c>
      <c r="AO28109" s="94">
        <v>0</v>
      </c>
      <c r="AP28109" s="94">
        <v>6558</v>
      </c>
      <c r="AQ28109" s="94">
        <v>12</v>
      </c>
      <c r="AS28109" s="94">
        <v>410</v>
      </c>
      <c r="AU28109" s="94">
        <v>-616</v>
      </c>
    </row>
    <row r="28110" spans="1:47">
      <c r="A28110" s="85" t="s">
        <v>156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55</v>
      </c>
      <c r="G28110" s="89" t="s">
        <v>418</v>
      </c>
      <c r="H28110" s="94">
        <v>35921</v>
      </c>
      <c r="I28110" s="94">
        <v>35952</v>
      </c>
      <c r="J28110" s="94">
        <v>35600</v>
      </c>
      <c r="K28110" s="94">
        <v>-353</v>
      </c>
      <c r="O28110" s="94">
        <v>35952</v>
      </c>
      <c r="P28110" s="94">
        <v>35600</v>
      </c>
      <c r="Q28110" s="94">
        <v>-353</v>
      </c>
      <c r="R28110" s="94">
        <v>8253</v>
      </c>
      <c r="S28110" s="94">
        <v>16423</v>
      </c>
      <c r="T28110" s="94">
        <v>5034</v>
      </c>
      <c r="V28110" s="94">
        <v>0</v>
      </c>
      <c r="W28110" s="94">
        <v>0</v>
      </c>
      <c r="X28110" s="94">
        <v>5878</v>
      </c>
      <c r="Y28110" s="94">
        <v>14</v>
      </c>
      <c r="AJ28110" s="94">
        <v>8253</v>
      </c>
      <c r="AK28110" s="94">
        <v>16423</v>
      </c>
      <c r="AL28110" s="94">
        <v>5034</v>
      </c>
      <c r="AN28110" s="94">
        <v>0</v>
      </c>
      <c r="AO28110" s="94">
        <v>0</v>
      </c>
      <c r="AP28110" s="94">
        <v>5878</v>
      </c>
      <c r="AQ28110" s="94">
        <v>14</v>
      </c>
      <c r="AS28110" s="94">
        <v>410</v>
      </c>
      <c r="AU28110" s="94">
        <v>-763</v>
      </c>
    </row>
    <row r="28111" spans="1:47">
      <c r="A28111" s="85" t="s">
        <v>156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55</v>
      </c>
      <c r="G28111" s="89" t="s">
        <v>418</v>
      </c>
      <c r="H28111" s="94">
        <v>37484</v>
      </c>
      <c r="I28111" s="94">
        <v>37494</v>
      </c>
      <c r="J28111" s="94">
        <v>37144</v>
      </c>
      <c r="K28111" s="94">
        <v>-352</v>
      </c>
      <c r="O28111" s="94">
        <v>37494</v>
      </c>
      <c r="P28111" s="94">
        <v>37144</v>
      </c>
      <c r="Q28111" s="94">
        <v>-352</v>
      </c>
      <c r="R28111" s="94">
        <v>9154</v>
      </c>
      <c r="S28111" s="94">
        <v>17665</v>
      </c>
      <c r="T28111" s="94">
        <v>5034</v>
      </c>
      <c r="V28111" s="94">
        <v>0</v>
      </c>
      <c r="W28111" s="94">
        <v>0</v>
      </c>
      <c r="X28111" s="94">
        <v>5279</v>
      </c>
      <c r="Y28111" s="94">
        <v>13</v>
      </c>
      <c r="AJ28111" s="94">
        <v>9154</v>
      </c>
      <c r="AK28111" s="94">
        <v>17665</v>
      </c>
      <c r="AL28111" s="94">
        <v>5034</v>
      </c>
      <c r="AN28111" s="94">
        <v>0</v>
      </c>
      <c r="AO28111" s="94">
        <v>0</v>
      </c>
      <c r="AP28111" s="94">
        <v>5279</v>
      </c>
      <c r="AQ28111" s="94">
        <v>13</v>
      </c>
      <c r="AS28111" s="94">
        <v>410</v>
      </c>
      <c r="AU28111" s="94">
        <v>-762</v>
      </c>
    </row>
    <row r="28112" spans="1:47">
      <c r="A28112" s="85" t="s">
        <v>156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55</v>
      </c>
      <c r="G28112" s="89" t="s">
        <v>418</v>
      </c>
      <c r="H28112" s="94">
        <v>40632</v>
      </c>
      <c r="I28112" s="94">
        <v>40431</v>
      </c>
      <c r="J28112" s="94">
        <v>40379</v>
      </c>
      <c r="K28112" s="94">
        <v>-54</v>
      </c>
      <c r="O28112" s="94">
        <v>40431</v>
      </c>
      <c r="P28112" s="94">
        <v>40379</v>
      </c>
      <c r="Q28112" s="94">
        <v>-54</v>
      </c>
      <c r="R28112" s="94">
        <v>10741</v>
      </c>
      <c r="S28112" s="94">
        <v>19919</v>
      </c>
      <c r="T28112" s="94">
        <v>5034</v>
      </c>
      <c r="V28112" s="94">
        <v>0</v>
      </c>
      <c r="W28112" s="94">
        <v>0</v>
      </c>
      <c r="X28112" s="94">
        <v>4673</v>
      </c>
      <c r="Y28112" s="94">
        <v>11</v>
      </c>
      <c r="AJ28112" s="94">
        <v>10741</v>
      </c>
      <c r="AK28112" s="94">
        <v>19919</v>
      </c>
      <c r="AL28112" s="94">
        <v>5034</v>
      </c>
      <c r="AN28112" s="94">
        <v>0</v>
      </c>
      <c r="AO28112" s="94">
        <v>0</v>
      </c>
      <c r="AP28112" s="94">
        <v>4673</v>
      </c>
      <c r="AQ28112" s="94">
        <v>11</v>
      </c>
      <c r="AS28112" s="94">
        <v>347</v>
      </c>
      <c r="AU28112" s="94">
        <v>-401</v>
      </c>
    </row>
    <row r="28113" spans="1:47">
      <c r="A28113" s="85" t="s">
        <v>156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55</v>
      </c>
      <c r="G28113" s="89" t="s">
        <v>418</v>
      </c>
      <c r="H28113" s="94">
        <v>41713</v>
      </c>
      <c r="I28113" s="94">
        <v>41472</v>
      </c>
      <c r="J28113" s="94">
        <v>41662</v>
      </c>
      <c r="K28113" s="94">
        <v>189</v>
      </c>
      <c r="O28113" s="94">
        <v>41472</v>
      </c>
      <c r="P28113" s="94">
        <v>41662</v>
      </c>
      <c r="Q28113" s="94">
        <v>189</v>
      </c>
      <c r="R28113" s="94">
        <v>11647</v>
      </c>
      <c r="S28113" s="94">
        <v>20754</v>
      </c>
      <c r="T28113" s="94">
        <v>5034</v>
      </c>
      <c r="V28113" s="94">
        <v>0</v>
      </c>
      <c r="W28113" s="94">
        <v>10</v>
      </c>
      <c r="X28113" s="94">
        <v>4203</v>
      </c>
      <c r="Y28113" s="94">
        <v>14</v>
      </c>
      <c r="AJ28113" s="94">
        <v>11647</v>
      </c>
      <c r="AK28113" s="94">
        <v>20754</v>
      </c>
      <c r="AL28113" s="94">
        <v>5034</v>
      </c>
      <c r="AN28113" s="94">
        <v>0</v>
      </c>
      <c r="AO28113" s="94">
        <v>10</v>
      </c>
      <c r="AP28113" s="94">
        <v>4203</v>
      </c>
      <c r="AQ28113" s="94">
        <v>14</v>
      </c>
      <c r="AS28113" s="94">
        <v>411</v>
      </c>
      <c r="AU28113" s="94">
        <v>-222</v>
      </c>
    </row>
    <row r="28114" spans="1:47">
      <c r="A28114" s="85" t="s">
        <v>156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55</v>
      </c>
      <c r="G28114" s="89" t="s">
        <v>418</v>
      </c>
      <c r="H28114" s="94">
        <v>42513</v>
      </c>
      <c r="I28114" s="94">
        <v>42059</v>
      </c>
      <c r="J28114" s="94">
        <v>42259</v>
      </c>
      <c r="K28114" s="94">
        <v>198</v>
      </c>
      <c r="O28114" s="94">
        <v>42059</v>
      </c>
      <c r="P28114" s="94">
        <v>42259</v>
      </c>
      <c r="Q28114" s="94">
        <v>198</v>
      </c>
      <c r="R28114" s="94">
        <v>11906</v>
      </c>
      <c r="S28114" s="94">
        <v>21818</v>
      </c>
      <c r="T28114" s="94">
        <v>5034</v>
      </c>
      <c r="V28114" s="94">
        <v>25</v>
      </c>
      <c r="W28114" s="94">
        <v>300</v>
      </c>
      <c r="X28114" s="94">
        <v>3164</v>
      </c>
      <c r="Y28114" s="94">
        <v>12</v>
      </c>
      <c r="AJ28114" s="94">
        <v>11906</v>
      </c>
      <c r="AK28114" s="94">
        <v>21818</v>
      </c>
      <c r="AL28114" s="94">
        <v>5034</v>
      </c>
      <c r="AN28114" s="94">
        <v>25</v>
      </c>
      <c r="AO28114" s="94">
        <v>300</v>
      </c>
      <c r="AP28114" s="94">
        <v>3164</v>
      </c>
      <c r="AQ28114" s="94">
        <v>12</v>
      </c>
      <c r="AS28114" s="94">
        <v>411</v>
      </c>
      <c r="AU28114" s="94">
        <v>-213</v>
      </c>
    </row>
    <row r="28115" spans="1:47">
      <c r="A28115" s="85" t="s">
        <v>156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55</v>
      </c>
      <c r="G28115" s="89" t="s">
        <v>418</v>
      </c>
      <c r="H28115" s="94">
        <v>44570</v>
      </c>
      <c r="I28115" s="94">
        <v>43660</v>
      </c>
      <c r="J28115" s="94">
        <v>44099</v>
      </c>
      <c r="K28115" s="94">
        <v>438</v>
      </c>
      <c r="O28115" s="94">
        <v>43660</v>
      </c>
      <c r="P28115" s="94">
        <v>44099</v>
      </c>
      <c r="Q28115" s="94">
        <v>438</v>
      </c>
      <c r="R28115" s="94">
        <v>12302</v>
      </c>
      <c r="S28115" s="94">
        <v>23320</v>
      </c>
      <c r="T28115" s="94">
        <v>5035</v>
      </c>
      <c r="V28115" s="94">
        <v>26</v>
      </c>
      <c r="W28115" s="94">
        <v>696</v>
      </c>
      <c r="X28115" s="94">
        <v>2708</v>
      </c>
      <c r="Y28115" s="94">
        <v>14</v>
      </c>
      <c r="AJ28115" s="94">
        <v>12302</v>
      </c>
      <c r="AK28115" s="94">
        <v>23320</v>
      </c>
      <c r="AL28115" s="94">
        <v>5035</v>
      </c>
      <c r="AN28115" s="94">
        <v>26</v>
      </c>
      <c r="AO28115" s="94">
        <v>696</v>
      </c>
      <c r="AP28115" s="94">
        <v>2708</v>
      </c>
      <c r="AQ28115" s="94">
        <v>14</v>
      </c>
      <c r="AS28115" s="94">
        <v>409</v>
      </c>
      <c r="AU28115" s="94">
        <v>29</v>
      </c>
    </row>
    <row r="28116" spans="1:47">
      <c r="A28116" s="85" t="s">
        <v>156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55</v>
      </c>
      <c r="G28116" s="89" t="s">
        <v>418</v>
      </c>
      <c r="H28116" s="94">
        <v>46792</v>
      </c>
      <c r="I28116" s="94">
        <v>45648</v>
      </c>
      <c r="J28116" s="94">
        <v>45899</v>
      </c>
      <c r="K28116" s="94">
        <v>251</v>
      </c>
      <c r="O28116" s="94">
        <v>45648</v>
      </c>
      <c r="P28116" s="94">
        <v>45899</v>
      </c>
      <c r="Q28116" s="94">
        <v>251</v>
      </c>
      <c r="R28116" s="94">
        <v>12451</v>
      </c>
      <c r="S28116" s="94">
        <v>24718</v>
      </c>
      <c r="T28116" s="94">
        <v>5034</v>
      </c>
      <c r="V28116" s="94">
        <v>25</v>
      </c>
      <c r="W28116" s="94">
        <v>802</v>
      </c>
      <c r="X28116" s="94">
        <v>2856</v>
      </c>
      <c r="Y28116" s="94">
        <v>13</v>
      </c>
      <c r="AJ28116" s="94">
        <v>12451</v>
      </c>
      <c r="AK28116" s="94">
        <v>24718</v>
      </c>
      <c r="AL28116" s="94">
        <v>5034</v>
      </c>
      <c r="AN28116" s="94">
        <v>25</v>
      </c>
      <c r="AO28116" s="94">
        <v>802</v>
      </c>
      <c r="AP28116" s="94">
        <v>2856</v>
      </c>
      <c r="AQ28116" s="94">
        <v>13</v>
      </c>
      <c r="AS28116" s="94">
        <v>124</v>
      </c>
      <c r="AU28116" s="94">
        <v>127</v>
      </c>
    </row>
    <row r="28117" spans="1:47">
      <c r="A28117" s="85" t="s">
        <v>156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55</v>
      </c>
      <c r="G28117" s="89" t="s">
        <v>418</v>
      </c>
      <c r="H28117" s="94">
        <v>49121</v>
      </c>
      <c r="I28117" s="94">
        <v>47208</v>
      </c>
      <c r="J28117" s="94">
        <v>46981</v>
      </c>
      <c r="K28117" s="94">
        <v>-228</v>
      </c>
      <c r="O28117" s="94">
        <v>47208</v>
      </c>
      <c r="P28117" s="94">
        <v>46981</v>
      </c>
      <c r="Q28117" s="94">
        <v>-228</v>
      </c>
      <c r="R28117" s="94">
        <v>12700</v>
      </c>
      <c r="S28117" s="94">
        <v>25829</v>
      </c>
      <c r="T28117" s="94">
        <v>5034</v>
      </c>
      <c r="V28117" s="94">
        <v>27</v>
      </c>
      <c r="W28117" s="94">
        <v>841</v>
      </c>
      <c r="X28117" s="94">
        <v>2536</v>
      </c>
      <c r="Y28117" s="94">
        <v>14</v>
      </c>
      <c r="AJ28117" s="94">
        <v>12700</v>
      </c>
      <c r="AK28117" s="94">
        <v>25829</v>
      </c>
      <c r="AL28117" s="94">
        <v>5034</v>
      </c>
      <c r="AN28117" s="94">
        <v>27</v>
      </c>
      <c r="AO28117" s="94">
        <v>841</v>
      </c>
      <c r="AP28117" s="94">
        <v>2536</v>
      </c>
      <c r="AQ28117" s="94">
        <v>14</v>
      </c>
      <c r="AS28117" s="94">
        <v>119</v>
      </c>
      <c r="AU28117" s="94">
        <v>-347</v>
      </c>
    </row>
    <row r="28118" spans="1:47">
      <c r="A28118" s="85" t="s">
        <v>156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55</v>
      </c>
      <c r="G28118" s="89" t="s">
        <v>418</v>
      </c>
      <c r="H28118" s="94">
        <v>51077</v>
      </c>
      <c r="I28118" s="94">
        <v>48615</v>
      </c>
      <c r="J28118" s="94">
        <v>48449</v>
      </c>
      <c r="K28118" s="94">
        <v>-168</v>
      </c>
      <c r="O28118" s="94">
        <v>48615</v>
      </c>
      <c r="P28118" s="94">
        <v>48449</v>
      </c>
      <c r="Q28118" s="94">
        <v>-168</v>
      </c>
      <c r="R28118" s="94">
        <v>13231</v>
      </c>
      <c r="S28118" s="94">
        <v>26678</v>
      </c>
      <c r="T28118" s="94">
        <v>5034</v>
      </c>
      <c r="V28118" s="94">
        <v>65</v>
      </c>
      <c r="W28118" s="94">
        <v>893</v>
      </c>
      <c r="X28118" s="94">
        <v>2535</v>
      </c>
      <c r="Y28118" s="94">
        <v>13</v>
      </c>
      <c r="AJ28118" s="94">
        <v>13231</v>
      </c>
      <c r="AK28118" s="94">
        <v>26678</v>
      </c>
      <c r="AL28118" s="94">
        <v>5034</v>
      </c>
      <c r="AN28118" s="94">
        <v>65</v>
      </c>
      <c r="AO28118" s="94">
        <v>893</v>
      </c>
      <c r="AP28118" s="94">
        <v>2535</v>
      </c>
      <c r="AQ28118" s="94">
        <v>13</v>
      </c>
      <c r="AS28118" s="94">
        <v>119</v>
      </c>
      <c r="AU28118" s="94">
        <v>-287</v>
      </c>
    </row>
    <row r="28119" spans="1:47">
      <c r="A28119" s="85" t="s">
        <v>156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55</v>
      </c>
      <c r="G28119" s="89" t="s">
        <v>418</v>
      </c>
      <c r="H28119" s="94">
        <v>52832</v>
      </c>
      <c r="I28119" s="94">
        <v>49838</v>
      </c>
      <c r="J28119" s="94">
        <v>49860</v>
      </c>
      <c r="K28119" s="94">
        <v>20</v>
      </c>
      <c r="O28119" s="94">
        <v>49838</v>
      </c>
      <c r="P28119" s="94">
        <v>49860</v>
      </c>
      <c r="Q28119" s="94">
        <v>20</v>
      </c>
      <c r="R28119" s="94">
        <v>13746</v>
      </c>
      <c r="S28119" s="94">
        <v>27302</v>
      </c>
      <c r="T28119" s="94">
        <v>5034</v>
      </c>
      <c r="V28119" s="94">
        <v>66</v>
      </c>
      <c r="W28119" s="94">
        <v>891</v>
      </c>
      <c r="X28119" s="94">
        <v>2806</v>
      </c>
      <c r="Y28119" s="94">
        <v>13</v>
      </c>
      <c r="AJ28119" s="94">
        <v>13746</v>
      </c>
      <c r="AK28119" s="94">
        <v>27302</v>
      </c>
      <c r="AL28119" s="94">
        <v>5034</v>
      </c>
      <c r="AN28119" s="94">
        <v>66</v>
      </c>
      <c r="AO28119" s="94">
        <v>891</v>
      </c>
      <c r="AP28119" s="94">
        <v>2806</v>
      </c>
      <c r="AQ28119" s="94">
        <v>13</v>
      </c>
      <c r="AS28119" s="94">
        <v>119</v>
      </c>
      <c r="AU28119" s="94">
        <v>-99</v>
      </c>
    </row>
    <row r="28120" spans="1:47">
      <c r="A28120" s="85" t="s">
        <v>156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55</v>
      </c>
      <c r="G28120" s="89" t="s">
        <v>418</v>
      </c>
      <c r="H28120" s="94">
        <v>53890</v>
      </c>
      <c r="I28120" s="94">
        <v>50835</v>
      </c>
      <c r="J28120" s="94">
        <v>51054</v>
      </c>
      <c r="K28120" s="94">
        <v>217</v>
      </c>
      <c r="O28120" s="94">
        <v>50835</v>
      </c>
      <c r="P28120" s="94">
        <v>51054</v>
      </c>
      <c r="Q28120" s="94">
        <v>217</v>
      </c>
      <c r="R28120" s="94">
        <v>13972</v>
      </c>
      <c r="S28120" s="94">
        <v>27837</v>
      </c>
      <c r="T28120" s="94">
        <v>5035</v>
      </c>
      <c r="V28120" s="94">
        <v>66</v>
      </c>
      <c r="W28120" s="94">
        <v>934</v>
      </c>
      <c r="X28120" s="94">
        <v>3196</v>
      </c>
      <c r="Y28120" s="94">
        <v>15</v>
      </c>
      <c r="AJ28120" s="94">
        <v>13972</v>
      </c>
      <c r="AK28120" s="94">
        <v>27837</v>
      </c>
      <c r="AL28120" s="94">
        <v>5035</v>
      </c>
      <c r="AN28120" s="94">
        <v>66</v>
      </c>
      <c r="AO28120" s="94">
        <v>934</v>
      </c>
      <c r="AP28120" s="94">
        <v>3196</v>
      </c>
      <c r="AQ28120" s="94">
        <v>15</v>
      </c>
      <c r="AS28120" s="94">
        <v>119</v>
      </c>
      <c r="AU28120" s="94">
        <v>98</v>
      </c>
    </row>
    <row r="28121" spans="1:47">
      <c r="A28121" s="85" t="s">
        <v>156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55</v>
      </c>
      <c r="G28121" s="89" t="s">
        <v>418</v>
      </c>
      <c r="H28121" s="94">
        <v>54373</v>
      </c>
      <c r="I28121" s="94">
        <v>51407</v>
      </c>
      <c r="J28121" s="94">
        <v>51636</v>
      </c>
      <c r="K28121" s="94">
        <v>228</v>
      </c>
      <c r="O28121" s="94">
        <v>51407</v>
      </c>
      <c r="P28121" s="94">
        <v>51636</v>
      </c>
      <c r="Q28121" s="94">
        <v>228</v>
      </c>
      <c r="R28121" s="94">
        <v>14065</v>
      </c>
      <c r="S28121" s="94">
        <v>27939</v>
      </c>
      <c r="T28121" s="94">
        <v>5034</v>
      </c>
      <c r="V28121" s="94">
        <v>66</v>
      </c>
      <c r="W28121" s="94">
        <v>963</v>
      </c>
      <c r="X28121" s="94">
        <v>3554</v>
      </c>
      <c r="Y28121" s="94">
        <v>14</v>
      </c>
      <c r="AJ28121" s="94">
        <v>14065</v>
      </c>
      <c r="AK28121" s="94">
        <v>27939</v>
      </c>
      <c r="AL28121" s="94">
        <v>5034</v>
      </c>
      <c r="AN28121" s="94">
        <v>66</v>
      </c>
      <c r="AO28121" s="94">
        <v>963</v>
      </c>
      <c r="AP28121" s="94">
        <v>3554</v>
      </c>
      <c r="AQ28121" s="94">
        <v>14</v>
      </c>
      <c r="AS28121" s="94">
        <v>119</v>
      </c>
      <c r="AU28121" s="94">
        <v>108</v>
      </c>
    </row>
    <row r="28122" spans="1:47">
      <c r="A28122" s="85" t="s">
        <v>156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55</v>
      </c>
      <c r="G28122" s="89" t="s">
        <v>418</v>
      </c>
      <c r="H28122" s="94">
        <v>54444</v>
      </c>
      <c r="I28122" s="94">
        <v>51403</v>
      </c>
      <c r="J28122" s="94">
        <v>51778</v>
      </c>
      <c r="K28122" s="94">
        <v>375</v>
      </c>
      <c r="O28122" s="94">
        <v>51403</v>
      </c>
      <c r="P28122" s="94">
        <v>51778</v>
      </c>
      <c r="Q28122" s="94">
        <v>375</v>
      </c>
      <c r="R28122" s="94">
        <v>14122</v>
      </c>
      <c r="S28122" s="94">
        <v>27762</v>
      </c>
      <c r="T28122" s="94">
        <v>5034</v>
      </c>
      <c r="V28122" s="94">
        <v>41</v>
      </c>
      <c r="W28122" s="94">
        <v>975</v>
      </c>
      <c r="X28122" s="94">
        <v>3827</v>
      </c>
      <c r="Y28122" s="94">
        <v>16</v>
      </c>
      <c r="AJ28122" s="94">
        <v>14122</v>
      </c>
      <c r="AK28122" s="94">
        <v>27762</v>
      </c>
      <c r="AL28122" s="94">
        <v>5034</v>
      </c>
      <c r="AN28122" s="94">
        <v>41</v>
      </c>
      <c r="AO28122" s="94">
        <v>975</v>
      </c>
      <c r="AP28122" s="94">
        <v>3827</v>
      </c>
      <c r="AQ28122" s="94">
        <v>16</v>
      </c>
      <c r="AS28122" s="94">
        <v>119</v>
      </c>
      <c r="AU28122" s="94">
        <v>255</v>
      </c>
    </row>
    <row r="28123" spans="1:47">
      <c r="A28123" s="85" t="s">
        <v>156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55</v>
      </c>
      <c r="G28123" s="89" t="s">
        <v>418</v>
      </c>
      <c r="H28123" s="94">
        <v>53414</v>
      </c>
      <c r="I28123" s="94">
        <v>50476</v>
      </c>
      <c r="J28123" s="94">
        <v>50952</v>
      </c>
      <c r="K28123" s="94">
        <v>475</v>
      </c>
      <c r="O28123" s="94">
        <v>50476</v>
      </c>
      <c r="P28123" s="94">
        <v>50952</v>
      </c>
      <c r="Q28123" s="94">
        <v>475</v>
      </c>
      <c r="R28123" s="94">
        <v>13961</v>
      </c>
      <c r="S28123" s="94">
        <v>27167</v>
      </c>
      <c r="T28123" s="94">
        <v>5035</v>
      </c>
      <c r="V28123" s="94">
        <v>39</v>
      </c>
      <c r="W28123" s="94">
        <v>897</v>
      </c>
      <c r="X28123" s="94">
        <v>3841</v>
      </c>
      <c r="Y28123" s="94">
        <v>12</v>
      </c>
      <c r="AJ28123" s="94">
        <v>13961</v>
      </c>
      <c r="AK28123" s="94">
        <v>27167</v>
      </c>
      <c r="AL28123" s="94">
        <v>5035</v>
      </c>
      <c r="AN28123" s="94">
        <v>39</v>
      </c>
      <c r="AO28123" s="94">
        <v>897</v>
      </c>
      <c r="AP28123" s="94">
        <v>3841</v>
      </c>
      <c r="AQ28123" s="94">
        <v>12</v>
      </c>
      <c r="AS28123" s="94">
        <v>119</v>
      </c>
      <c r="AU28123" s="94">
        <v>355</v>
      </c>
    </row>
    <row r="28124" spans="1:47">
      <c r="A28124" s="85" t="s">
        <v>156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55</v>
      </c>
      <c r="G28124" s="89" t="s">
        <v>418</v>
      </c>
      <c r="H28124" s="94">
        <v>51216</v>
      </c>
      <c r="I28124" s="94">
        <v>48787</v>
      </c>
      <c r="J28124" s="94">
        <v>49258</v>
      </c>
      <c r="K28124" s="94">
        <v>470</v>
      </c>
      <c r="O28124" s="94">
        <v>48787</v>
      </c>
      <c r="P28124" s="94">
        <v>49258</v>
      </c>
      <c r="Q28124" s="94">
        <v>470</v>
      </c>
      <c r="R28124" s="94">
        <v>13175</v>
      </c>
      <c r="S28124" s="94">
        <v>26188</v>
      </c>
      <c r="T28124" s="94">
        <v>5035</v>
      </c>
      <c r="V28124" s="94">
        <v>5</v>
      </c>
      <c r="W28124" s="94">
        <v>609</v>
      </c>
      <c r="X28124" s="94">
        <v>4234</v>
      </c>
      <c r="Y28124" s="94">
        <v>13</v>
      </c>
      <c r="AJ28124" s="94">
        <v>13175</v>
      </c>
      <c r="AK28124" s="94">
        <v>26188</v>
      </c>
      <c r="AL28124" s="94">
        <v>5035</v>
      </c>
      <c r="AN28124" s="94">
        <v>5</v>
      </c>
      <c r="AO28124" s="94">
        <v>609</v>
      </c>
      <c r="AP28124" s="94">
        <v>4234</v>
      </c>
      <c r="AQ28124" s="94">
        <v>13</v>
      </c>
      <c r="AS28124" s="94">
        <v>122</v>
      </c>
      <c r="AU28124" s="94">
        <v>349</v>
      </c>
    </row>
    <row r="28125" spans="1:47">
      <c r="A28125" s="85" t="s">
        <v>156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55</v>
      </c>
      <c r="G28125" s="89" t="s">
        <v>418</v>
      </c>
      <c r="H28125" s="94">
        <v>49771</v>
      </c>
      <c r="I28125" s="94">
        <v>47776</v>
      </c>
      <c r="J28125" s="94">
        <v>48456</v>
      </c>
      <c r="K28125" s="94">
        <v>679</v>
      </c>
      <c r="O28125" s="94">
        <v>47776</v>
      </c>
      <c r="P28125" s="94">
        <v>48456</v>
      </c>
      <c r="Q28125" s="94">
        <v>679</v>
      </c>
      <c r="R28125" s="94">
        <v>12849</v>
      </c>
      <c r="S28125" s="94">
        <v>26319</v>
      </c>
      <c r="T28125" s="94">
        <v>5034</v>
      </c>
      <c r="V28125" s="94">
        <v>10</v>
      </c>
      <c r="W28125" s="94">
        <v>123</v>
      </c>
      <c r="X28125" s="94">
        <v>4107</v>
      </c>
      <c r="Y28125" s="94">
        <v>12</v>
      </c>
      <c r="AJ28125" s="94">
        <v>12849</v>
      </c>
      <c r="AK28125" s="94">
        <v>26319</v>
      </c>
      <c r="AL28125" s="94">
        <v>5034</v>
      </c>
      <c r="AN28125" s="94">
        <v>10</v>
      </c>
      <c r="AO28125" s="94">
        <v>123</v>
      </c>
      <c r="AP28125" s="94">
        <v>4107</v>
      </c>
      <c r="AQ28125" s="94">
        <v>12</v>
      </c>
      <c r="AS28125" s="94">
        <v>377</v>
      </c>
      <c r="AU28125" s="94">
        <v>302</v>
      </c>
    </row>
    <row r="28126" spans="1:47">
      <c r="A28126" s="85" t="s">
        <v>156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55</v>
      </c>
      <c r="G28126" s="89" t="s">
        <v>418</v>
      </c>
      <c r="H28126" s="94">
        <v>49307</v>
      </c>
      <c r="I28126" s="94">
        <v>47243</v>
      </c>
      <c r="J28126" s="94">
        <v>47632</v>
      </c>
      <c r="K28126" s="94">
        <v>389</v>
      </c>
      <c r="O28126" s="94">
        <v>47243</v>
      </c>
      <c r="P28126" s="94">
        <v>47632</v>
      </c>
      <c r="Q28126" s="94">
        <v>389</v>
      </c>
      <c r="R28126" s="94">
        <v>12371</v>
      </c>
      <c r="S28126" s="94">
        <v>25405</v>
      </c>
      <c r="T28126" s="94">
        <v>5034</v>
      </c>
      <c r="V28126" s="94">
        <v>35</v>
      </c>
      <c r="W28126" s="94">
        <v>0</v>
      </c>
      <c r="X28126" s="94">
        <v>4776</v>
      </c>
      <c r="Y28126" s="94">
        <v>10</v>
      </c>
      <c r="AJ28126" s="94">
        <v>12371</v>
      </c>
      <c r="AK28126" s="94">
        <v>25405</v>
      </c>
      <c r="AL28126" s="94">
        <v>5034</v>
      </c>
      <c r="AN28126" s="94">
        <v>35</v>
      </c>
      <c r="AO28126" s="94">
        <v>0</v>
      </c>
      <c r="AP28126" s="94">
        <v>4776</v>
      </c>
      <c r="AQ28126" s="94">
        <v>10</v>
      </c>
      <c r="AS28126" s="94">
        <v>382</v>
      </c>
      <c r="AU28126" s="94">
        <v>7</v>
      </c>
    </row>
    <row r="28127" spans="1:47">
      <c r="A28127" s="85" t="s">
        <v>156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55</v>
      </c>
      <c r="G28127" s="89" t="s">
        <v>418</v>
      </c>
      <c r="H28127" s="94">
        <v>47443</v>
      </c>
      <c r="I28127" s="94">
        <v>45720</v>
      </c>
      <c r="J28127" s="94">
        <v>46098</v>
      </c>
      <c r="K28127" s="94">
        <v>379</v>
      </c>
      <c r="O28127" s="94">
        <v>45720</v>
      </c>
      <c r="P28127" s="94">
        <v>46098</v>
      </c>
      <c r="Q28127" s="94">
        <v>379</v>
      </c>
      <c r="R28127" s="94">
        <v>11524</v>
      </c>
      <c r="S28127" s="94">
        <v>23772</v>
      </c>
      <c r="T28127" s="94">
        <v>5035</v>
      </c>
      <c r="V28127" s="94">
        <v>48</v>
      </c>
      <c r="W28127" s="94">
        <v>0</v>
      </c>
      <c r="X28127" s="94">
        <v>5711</v>
      </c>
      <c r="Y28127" s="94">
        <v>10</v>
      </c>
      <c r="AJ28127" s="94">
        <v>11524</v>
      </c>
      <c r="AK28127" s="94">
        <v>23772</v>
      </c>
      <c r="AL28127" s="94">
        <v>5035</v>
      </c>
      <c r="AN28127" s="94">
        <v>48</v>
      </c>
      <c r="AO28127" s="94">
        <v>0</v>
      </c>
      <c r="AP28127" s="94">
        <v>5711</v>
      </c>
      <c r="AQ28127" s="94">
        <v>10</v>
      </c>
      <c r="AS28127" s="94">
        <v>382</v>
      </c>
      <c r="AU28127" s="94">
        <v>-3</v>
      </c>
    </row>
    <row r="28128" spans="1:47">
      <c r="A28128" s="85" t="s">
        <v>156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55</v>
      </c>
      <c r="G28128" s="89" t="s">
        <v>418</v>
      </c>
      <c r="H28128" s="94">
        <v>44915</v>
      </c>
      <c r="I28128" s="94">
        <v>43442</v>
      </c>
      <c r="J28128" s="94">
        <v>43610</v>
      </c>
      <c r="K28128" s="94">
        <v>168</v>
      </c>
      <c r="O28128" s="94">
        <v>43442</v>
      </c>
      <c r="P28128" s="94">
        <v>43610</v>
      </c>
      <c r="Q28128" s="94">
        <v>168</v>
      </c>
      <c r="R28128" s="94">
        <v>10638</v>
      </c>
      <c r="S28128" s="94">
        <v>21808</v>
      </c>
      <c r="T28128" s="94">
        <v>5035</v>
      </c>
      <c r="V28128" s="94">
        <v>57</v>
      </c>
      <c r="W28128" s="94">
        <v>0</v>
      </c>
      <c r="X28128" s="94">
        <v>6062</v>
      </c>
      <c r="Y28128" s="94">
        <v>10</v>
      </c>
      <c r="AJ28128" s="94">
        <v>10638</v>
      </c>
      <c r="AK28128" s="94">
        <v>21808</v>
      </c>
      <c r="AL28128" s="94">
        <v>5035</v>
      </c>
      <c r="AN28128" s="94">
        <v>57</v>
      </c>
      <c r="AO28128" s="94">
        <v>0</v>
      </c>
      <c r="AP28128" s="94">
        <v>6062</v>
      </c>
      <c r="AQ28128" s="94">
        <v>10</v>
      </c>
      <c r="AS28128" s="94">
        <v>382</v>
      </c>
      <c r="AU28128" s="94">
        <v>-214</v>
      </c>
    </row>
    <row r="28129" spans="1:47">
      <c r="A28129" s="85" t="s">
        <v>156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55</v>
      </c>
      <c r="G28129" s="89" t="s">
        <v>418</v>
      </c>
      <c r="H28129" s="94">
        <v>42154</v>
      </c>
      <c r="I28129" s="94">
        <v>40875</v>
      </c>
      <c r="J28129" s="94">
        <v>40845</v>
      </c>
      <c r="K28129" s="94">
        <v>-30</v>
      </c>
      <c r="O28129" s="94">
        <v>40875</v>
      </c>
      <c r="P28129" s="94">
        <v>40845</v>
      </c>
      <c r="Q28129" s="94">
        <v>-30</v>
      </c>
      <c r="R28129" s="94">
        <v>10033</v>
      </c>
      <c r="S28129" s="94">
        <v>19537</v>
      </c>
      <c r="T28129" s="94">
        <v>5036</v>
      </c>
      <c r="V28129" s="94">
        <v>48</v>
      </c>
      <c r="W28129" s="94">
        <v>0</v>
      </c>
      <c r="X28129" s="94">
        <v>6180</v>
      </c>
      <c r="Y28129" s="94">
        <v>11</v>
      </c>
      <c r="AJ28129" s="94">
        <v>10033</v>
      </c>
      <c r="AK28129" s="94">
        <v>19537</v>
      </c>
      <c r="AL28129" s="94">
        <v>5036</v>
      </c>
      <c r="AN28129" s="94">
        <v>48</v>
      </c>
      <c r="AO28129" s="94">
        <v>0</v>
      </c>
      <c r="AP28129" s="94">
        <v>6180</v>
      </c>
      <c r="AQ28129" s="94">
        <v>11</v>
      </c>
      <c r="AS28129" s="94">
        <v>382</v>
      </c>
      <c r="AU28129" s="94">
        <v>-412</v>
      </c>
    </row>
    <row r="28130" spans="1:47">
      <c r="A28130" s="85" t="s">
        <v>156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55</v>
      </c>
      <c r="G28130" s="89" t="s">
        <v>418</v>
      </c>
      <c r="H28130" s="94">
        <v>39172</v>
      </c>
      <c r="I28130" s="94">
        <v>38636</v>
      </c>
      <c r="J28130" s="94">
        <v>38600</v>
      </c>
      <c r="K28130" s="94">
        <v>-35</v>
      </c>
      <c r="O28130" s="94">
        <v>38636</v>
      </c>
      <c r="P28130" s="94">
        <v>38600</v>
      </c>
      <c r="Q28130" s="94">
        <v>-35</v>
      </c>
      <c r="R28130" s="94">
        <v>9103</v>
      </c>
      <c r="S28130" s="94">
        <v>18489</v>
      </c>
      <c r="T28130" s="94">
        <v>5036</v>
      </c>
      <c r="V28130" s="94">
        <v>49</v>
      </c>
      <c r="W28130" s="94">
        <v>0</v>
      </c>
      <c r="X28130" s="94">
        <v>5911</v>
      </c>
      <c r="Y28130" s="94">
        <v>13</v>
      </c>
      <c r="AJ28130" s="94">
        <v>9103</v>
      </c>
      <c r="AK28130" s="94">
        <v>18489</v>
      </c>
      <c r="AL28130" s="94">
        <v>5036</v>
      </c>
      <c r="AN28130" s="94">
        <v>49</v>
      </c>
      <c r="AO28130" s="94">
        <v>0</v>
      </c>
      <c r="AP28130" s="94">
        <v>5911</v>
      </c>
      <c r="AQ28130" s="94">
        <v>13</v>
      </c>
      <c r="AS28130" s="94">
        <v>382</v>
      </c>
      <c r="AU28130" s="94">
        <v>-417</v>
      </c>
    </row>
    <row r="28131" spans="1:47">
      <c r="A28131" s="85" t="s">
        <v>156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55</v>
      </c>
      <c r="G28131" s="89" t="s">
        <v>418</v>
      </c>
      <c r="H28131" s="94">
        <v>37662</v>
      </c>
      <c r="I28131" s="94">
        <v>36848</v>
      </c>
      <c r="J28131" s="94">
        <v>36813</v>
      </c>
      <c r="K28131" s="94">
        <v>-35</v>
      </c>
      <c r="O28131" s="94">
        <v>36848</v>
      </c>
      <c r="P28131" s="94">
        <v>36813</v>
      </c>
      <c r="Q28131" s="94">
        <v>-35</v>
      </c>
      <c r="R28131" s="94">
        <v>8439</v>
      </c>
      <c r="S28131" s="94">
        <v>18122</v>
      </c>
      <c r="T28131" s="94">
        <v>5037</v>
      </c>
      <c r="V28131" s="94">
        <v>73</v>
      </c>
      <c r="W28131" s="94">
        <v>0</v>
      </c>
      <c r="X28131" s="94">
        <v>5127</v>
      </c>
      <c r="Y28131" s="94">
        <v>15</v>
      </c>
      <c r="AJ28131" s="94">
        <v>8439</v>
      </c>
      <c r="AK28131" s="94">
        <v>18122</v>
      </c>
      <c r="AL28131" s="94">
        <v>5037</v>
      </c>
      <c r="AN28131" s="94">
        <v>73</v>
      </c>
      <c r="AO28131" s="94">
        <v>0</v>
      </c>
      <c r="AP28131" s="94">
        <v>5127</v>
      </c>
      <c r="AQ28131" s="94">
        <v>15</v>
      </c>
      <c r="AS28131" s="94">
        <v>382</v>
      </c>
      <c r="AU28131" s="94">
        <v>-417</v>
      </c>
    </row>
    <row r="28132" spans="1:47">
      <c r="A28132" s="85" t="s">
        <v>156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55</v>
      </c>
      <c r="G28132" s="89" t="s">
        <v>418</v>
      </c>
      <c r="H28132" s="94">
        <v>36377</v>
      </c>
      <c r="I28132" s="94">
        <v>35677</v>
      </c>
      <c r="J28132" s="94">
        <v>35642</v>
      </c>
      <c r="K28132" s="94">
        <v>-35</v>
      </c>
      <c r="O28132" s="94">
        <v>35677</v>
      </c>
      <c r="P28132" s="94">
        <v>35642</v>
      </c>
      <c r="Q28132" s="94">
        <v>-35</v>
      </c>
      <c r="R28132" s="94">
        <v>8434</v>
      </c>
      <c r="S28132" s="94">
        <v>18079</v>
      </c>
      <c r="T28132" s="94">
        <v>5036</v>
      </c>
      <c r="V28132" s="94">
        <v>20</v>
      </c>
      <c r="W28132" s="94">
        <v>0</v>
      </c>
      <c r="X28132" s="94">
        <v>4058</v>
      </c>
      <c r="Y28132" s="94">
        <v>13</v>
      </c>
      <c r="AJ28132" s="94">
        <v>8434</v>
      </c>
      <c r="AK28132" s="94">
        <v>18079</v>
      </c>
      <c r="AL28132" s="94">
        <v>5036</v>
      </c>
      <c r="AN28132" s="94">
        <v>20</v>
      </c>
      <c r="AO28132" s="94">
        <v>0</v>
      </c>
      <c r="AP28132" s="94">
        <v>4058</v>
      </c>
      <c r="AQ28132" s="94">
        <v>13</v>
      </c>
      <c r="AS28132" s="94">
        <v>382</v>
      </c>
      <c r="AU28132" s="94">
        <v>-417</v>
      </c>
    </row>
    <row r="28133" spans="1:47">
      <c r="A28133" s="85" t="s">
        <v>156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55</v>
      </c>
      <c r="G28133" s="89" t="s">
        <v>418</v>
      </c>
      <c r="H28133" s="94">
        <v>35442</v>
      </c>
      <c r="I28133" s="94">
        <v>34926</v>
      </c>
      <c r="J28133" s="94">
        <v>34891</v>
      </c>
      <c r="K28133" s="94">
        <v>-36</v>
      </c>
      <c r="O28133" s="94">
        <v>34926</v>
      </c>
      <c r="P28133" s="94">
        <v>34891</v>
      </c>
      <c r="Q28133" s="94">
        <v>-36</v>
      </c>
      <c r="R28133" s="94">
        <v>8813</v>
      </c>
      <c r="S28133" s="94">
        <v>18394</v>
      </c>
      <c r="T28133" s="94">
        <v>5037</v>
      </c>
      <c r="V28133" s="94">
        <v>6</v>
      </c>
      <c r="W28133" s="94">
        <v>0</v>
      </c>
      <c r="X28133" s="94">
        <v>2628</v>
      </c>
      <c r="Y28133" s="94">
        <v>13</v>
      </c>
      <c r="AJ28133" s="94">
        <v>8813</v>
      </c>
      <c r="AK28133" s="94">
        <v>18394</v>
      </c>
      <c r="AL28133" s="94">
        <v>5037</v>
      </c>
      <c r="AN28133" s="94">
        <v>6</v>
      </c>
      <c r="AO28133" s="94">
        <v>0</v>
      </c>
      <c r="AP28133" s="94">
        <v>2628</v>
      </c>
      <c r="AQ28133" s="94">
        <v>13</v>
      </c>
      <c r="AS28133" s="94">
        <v>382</v>
      </c>
      <c r="AU28133" s="94">
        <v>-418</v>
      </c>
    </row>
    <row r="28134" spans="1:47">
      <c r="A28134" s="85" t="s">
        <v>156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55</v>
      </c>
      <c r="G28134" s="89" t="s">
        <v>418</v>
      </c>
      <c r="H28134" s="94">
        <v>34982</v>
      </c>
      <c r="I28134" s="94">
        <v>34681</v>
      </c>
      <c r="J28134" s="94">
        <v>34645</v>
      </c>
      <c r="K28134" s="94">
        <v>-36</v>
      </c>
      <c r="O28134" s="94">
        <v>34681</v>
      </c>
      <c r="P28134" s="94">
        <v>34645</v>
      </c>
      <c r="Q28134" s="94">
        <v>-36</v>
      </c>
      <c r="R28134" s="94">
        <v>9303</v>
      </c>
      <c r="S28134" s="94">
        <v>18503</v>
      </c>
      <c r="T28134" s="94">
        <v>5037</v>
      </c>
      <c r="V28134" s="94">
        <v>0</v>
      </c>
      <c r="W28134" s="94">
        <v>0</v>
      </c>
      <c r="X28134" s="94">
        <v>1791</v>
      </c>
      <c r="Y28134" s="94">
        <v>13</v>
      </c>
      <c r="AJ28134" s="94">
        <v>9303</v>
      </c>
      <c r="AK28134" s="94">
        <v>18503</v>
      </c>
      <c r="AL28134" s="94">
        <v>5037</v>
      </c>
      <c r="AN28134" s="94">
        <v>0</v>
      </c>
      <c r="AO28134" s="94">
        <v>0</v>
      </c>
      <c r="AP28134" s="94">
        <v>1791</v>
      </c>
      <c r="AQ28134" s="94">
        <v>13</v>
      </c>
      <c r="AS28134" s="94">
        <v>382</v>
      </c>
      <c r="AU28134" s="94">
        <v>-418</v>
      </c>
    </row>
    <row r="28135" spans="1:47">
      <c r="A28135" s="85" t="s">
        <v>156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55</v>
      </c>
      <c r="G28135" s="89" t="s">
        <v>418</v>
      </c>
      <c r="H28135" s="94">
        <v>35548</v>
      </c>
      <c r="I28135" s="94">
        <v>35118</v>
      </c>
      <c r="J28135" s="94">
        <v>35083</v>
      </c>
      <c r="K28135" s="94">
        <v>-36</v>
      </c>
      <c r="O28135" s="94">
        <v>35118</v>
      </c>
      <c r="P28135" s="94">
        <v>35083</v>
      </c>
      <c r="Q28135" s="94">
        <v>-36</v>
      </c>
      <c r="R28135" s="94">
        <v>9709</v>
      </c>
      <c r="S28135" s="94">
        <v>18932</v>
      </c>
      <c r="T28135" s="94">
        <v>5037</v>
      </c>
      <c r="V28135" s="94">
        <v>0</v>
      </c>
      <c r="W28135" s="94">
        <v>0</v>
      </c>
      <c r="X28135" s="94">
        <v>1389</v>
      </c>
      <c r="Y28135" s="94">
        <v>15</v>
      </c>
      <c r="AJ28135" s="94">
        <v>9709</v>
      </c>
      <c r="AK28135" s="94">
        <v>18932</v>
      </c>
      <c r="AL28135" s="94">
        <v>5037</v>
      </c>
      <c r="AN28135" s="94">
        <v>0</v>
      </c>
      <c r="AO28135" s="94">
        <v>0</v>
      </c>
      <c r="AP28135" s="94">
        <v>1389</v>
      </c>
      <c r="AQ28135" s="94">
        <v>15</v>
      </c>
      <c r="AS28135" s="94">
        <v>382</v>
      </c>
      <c r="AU28135" s="94">
        <v>-418</v>
      </c>
    </row>
    <row r="28136" spans="1:47">
      <c r="A28136" s="85" t="s">
        <v>156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55</v>
      </c>
      <c r="G28136" s="89" t="s">
        <v>418</v>
      </c>
      <c r="H28136" s="94">
        <v>36237</v>
      </c>
      <c r="I28136" s="94">
        <v>36097</v>
      </c>
      <c r="J28136" s="94">
        <v>36061</v>
      </c>
      <c r="K28136" s="94">
        <v>-36</v>
      </c>
      <c r="O28136" s="94">
        <v>36097</v>
      </c>
      <c r="P28136" s="94">
        <v>36061</v>
      </c>
      <c r="Q28136" s="94">
        <v>-36</v>
      </c>
      <c r="R28136" s="94">
        <v>10374</v>
      </c>
      <c r="S28136" s="94">
        <v>19443</v>
      </c>
      <c r="T28136" s="94">
        <v>5037</v>
      </c>
      <c r="V28136" s="94">
        <v>0</v>
      </c>
      <c r="W28136" s="94">
        <v>0</v>
      </c>
      <c r="X28136" s="94">
        <v>1193</v>
      </c>
      <c r="Y28136" s="94">
        <v>15</v>
      </c>
      <c r="AJ28136" s="94">
        <v>10374</v>
      </c>
      <c r="AK28136" s="94">
        <v>19443</v>
      </c>
      <c r="AL28136" s="94">
        <v>5037</v>
      </c>
      <c r="AN28136" s="94">
        <v>0</v>
      </c>
      <c r="AO28136" s="94">
        <v>0</v>
      </c>
      <c r="AP28136" s="94">
        <v>1193</v>
      </c>
      <c r="AQ28136" s="94">
        <v>15</v>
      </c>
      <c r="AS28136" s="94">
        <v>382</v>
      </c>
      <c r="AU28136" s="94">
        <v>-418</v>
      </c>
    </row>
    <row r="28137" spans="1:47">
      <c r="A28137" s="85" t="s">
        <v>156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55</v>
      </c>
      <c r="G28137" s="89" t="s">
        <v>418</v>
      </c>
      <c r="H28137" s="94">
        <v>36965</v>
      </c>
      <c r="I28137" s="94">
        <v>36892</v>
      </c>
      <c r="J28137" s="94">
        <v>36858</v>
      </c>
      <c r="K28137" s="94">
        <v>-34</v>
      </c>
      <c r="O28137" s="94">
        <v>36892</v>
      </c>
      <c r="P28137" s="94">
        <v>36858</v>
      </c>
      <c r="Q28137" s="94">
        <v>-34</v>
      </c>
      <c r="R28137" s="94">
        <v>10833</v>
      </c>
      <c r="S28137" s="94">
        <v>19857</v>
      </c>
      <c r="T28137" s="94">
        <v>5037</v>
      </c>
      <c r="V28137" s="94">
        <v>0</v>
      </c>
      <c r="W28137" s="94">
        <v>2</v>
      </c>
      <c r="X28137" s="94">
        <v>1113</v>
      </c>
      <c r="Y28137" s="94">
        <v>16</v>
      </c>
      <c r="AJ28137" s="94">
        <v>10833</v>
      </c>
      <c r="AK28137" s="94">
        <v>19857</v>
      </c>
      <c r="AL28137" s="94">
        <v>5037</v>
      </c>
      <c r="AN28137" s="94">
        <v>0</v>
      </c>
      <c r="AO28137" s="94">
        <v>2</v>
      </c>
      <c r="AP28137" s="94">
        <v>1113</v>
      </c>
      <c r="AQ28137" s="94">
        <v>16</v>
      </c>
      <c r="AS28137" s="94">
        <v>382</v>
      </c>
      <c r="AU28137" s="94">
        <v>-416</v>
      </c>
    </row>
    <row r="28138" spans="1:47">
      <c r="A28138" s="85" t="s">
        <v>156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55</v>
      </c>
      <c r="G28138" s="89" t="s">
        <v>418</v>
      </c>
      <c r="H28138" s="94">
        <v>38947</v>
      </c>
      <c r="I28138" s="94">
        <v>38975</v>
      </c>
      <c r="J28138" s="94">
        <v>39046</v>
      </c>
      <c r="K28138" s="94">
        <v>71</v>
      </c>
      <c r="O28138" s="94">
        <v>38975</v>
      </c>
      <c r="P28138" s="94">
        <v>39046</v>
      </c>
      <c r="Q28138" s="94">
        <v>71</v>
      </c>
      <c r="R28138" s="94">
        <v>12129</v>
      </c>
      <c r="S28138" s="94">
        <v>20925</v>
      </c>
      <c r="T28138" s="94">
        <v>5037</v>
      </c>
      <c r="V28138" s="94">
        <v>26</v>
      </c>
      <c r="W28138" s="94">
        <v>99</v>
      </c>
      <c r="X28138" s="94">
        <v>819</v>
      </c>
      <c r="Y28138" s="94">
        <v>13</v>
      </c>
      <c r="AJ28138" s="94">
        <v>12129</v>
      </c>
      <c r="AK28138" s="94">
        <v>20925</v>
      </c>
      <c r="AL28138" s="94">
        <v>5037</v>
      </c>
      <c r="AN28138" s="94">
        <v>26</v>
      </c>
      <c r="AO28138" s="94">
        <v>99</v>
      </c>
      <c r="AP28138" s="94">
        <v>819</v>
      </c>
      <c r="AQ28138" s="94">
        <v>13</v>
      </c>
      <c r="AS28138" s="94">
        <v>382</v>
      </c>
      <c r="AU28138" s="94">
        <v>-311</v>
      </c>
    </row>
    <row r="28139" spans="1:47">
      <c r="A28139" s="85" t="s">
        <v>156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55</v>
      </c>
      <c r="G28139" s="89" t="s">
        <v>418</v>
      </c>
      <c r="H28139" s="94">
        <v>41674</v>
      </c>
      <c r="I28139" s="94">
        <v>41962</v>
      </c>
      <c r="J28139" s="94">
        <v>42183</v>
      </c>
      <c r="K28139" s="94">
        <v>221</v>
      </c>
      <c r="O28139" s="94">
        <v>41962</v>
      </c>
      <c r="P28139" s="94">
        <v>42183</v>
      </c>
      <c r="Q28139" s="94">
        <v>221</v>
      </c>
      <c r="R28139" s="94">
        <v>12883</v>
      </c>
      <c r="S28139" s="94">
        <v>23064</v>
      </c>
      <c r="T28139" s="94">
        <v>5037</v>
      </c>
      <c r="V28139" s="94">
        <v>26</v>
      </c>
      <c r="W28139" s="94">
        <v>511</v>
      </c>
      <c r="X28139" s="94">
        <v>644</v>
      </c>
      <c r="Y28139" s="94">
        <v>17</v>
      </c>
      <c r="AJ28139" s="94">
        <v>12883</v>
      </c>
      <c r="AK28139" s="94">
        <v>23064</v>
      </c>
      <c r="AL28139" s="94">
        <v>5037</v>
      </c>
      <c r="AN28139" s="94">
        <v>26</v>
      </c>
      <c r="AO28139" s="94">
        <v>511</v>
      </c>
      <c r="AP28139" s="94">
        <v>644</v>
      </c>
      <c r="AQ28139" s="94">
        <v>17</v>
      </c>
      <c r="AS28139" s="94">
        <v>380</v>
      </c>
      <c r="AU28139" s="94">
        <v>-160</v>
      </c>
    </row>
    <row r="28140" spans="1:47">
      <c r="A28140" s="85" t="s">
        <v>156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55</v>
      </c>
      <c r="G28140" s="89" t="s">
        <v>418</v>
      </c>
      <c r="H28140" s="94">
        <v>44167</v>
      </c>
      <c r="I28140" s="94">
        <v>45204</v>
      </c>
      <c r="J28140" s="94">
        <v>45191</v>
      </c>
      <c r="K28140" s="94">
        <v>-12</v>
      </c>
      <c r="O28140" s="94">
        <v>45204</v>
      </c>
      <c r="P28140" s="94">
        <v>45191</v>
      </c>
      <c r="Q28140" s="94">
        <v>-12</v>
      </c>
      <c r="R28140" s="94">
        <v>13128</v>
      </c>
      <c r="S28140" s="94">
        <v>25815</v>
      </c>
      <c r="T28140" s="94">
        <v>5037</v>
      </c>
      <c r="V28140" s="94">
        <v>25</v>
      </c>
      <c r="W28140" s="94">
        <v>612</v>
      </c>
      <c r="X28140" s="94">
        <v>559</v>
      </c>
      <c r="Y28140" s="94">
        <v>15</v>
      </c>
      <c r="AJ28140" s="94">
        <v>13128</v>
      </c>
      <c r="AK28140" s="94">
        <v>25815</v>
      </c>
      <c r="AL28140" s="94">
        <v>5037</v>
      </c>
      <c r="AN28140" s="94">
        <v>25</v>
      </c>
      <c r="AO28140" s="94">
        <v>612</v>
      </c>
      <c r="AP28140" s="94">
        <v>559</v>
      </c>
      <c r="AQ28140" s="94">
        <v>15</v>
      </c>
      <c r="AS28140" s="94">
        <v>94</v>
      </c>
      <c r="AU28140" s="94">
        <v>-107</v>
      </c>
    </row>
    <row r="28141" spans="1:47">
      <c r="A28141" s="85" t="s">
        <v>156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55</v>
      </c>
      <c r="G28141" s="89" t="s">
        <v>418</v>
      </c>
      <c r="H28141" s="94">
        <v>47178</v>
      </c>
      <c r="I28141" s="94">
        <v>48217</v>
      </c>
      <c r="J28141" s="94">
        <v>47815</v>
      </c>
      <c r="K28141" s="94">
        <v>-402</v>
      </c>
      <c r="O28141" s="94">
        <v>48217</v>
      </c>
      <c r="P28141" s="94">
        <v>47815</v>
      </c>
      <c r="Q28141" s="94">
        <v>-402</v>
      </c>
      <c r="R28141" s="94">
        <v>13259</v>
      </c>
      <c r="S28141" s="94">
        <v>27912</v>
      </c>
      <c r="T28141" s="94">
        <v>5037</v>
      </c>
      <c r="V28141" s="94">
        <v>67</v>
      </c>
      <c r="W28141" s="94">
        <v>750</v>
      </c>
      <c r="X28141" s="94">
        <v>773</v>
      </c>
      <c r="Y28141" s="94">
        <v>16</v>
      </c>
      <c r="AJ28141" s="94">
        <v>13259</v>
      </c>
      <c r="AK28141" s="94">
        <v>27912</v>
      </c>
      <c r="AL28141" s="94">
        <v>5037</v>
      </c>
      <c r="AN28141" s="94">
        <v>67</v>
      </c>
      <c r="AO28141" s="94">
        <v>750</v>
      </c>
      <c r="AP28141" s="94">
        <v>773</v>
      </c>
      <c r="AQ28141" s="94">
        <v>16</v>
      </c>
      <c r="AS28141" s="94">
        <v>90</v>
      </c>
      <c r="AU28141" s="94">
        <v>-493</v>
      </c>
    </row>
    <row r="28142" spans="1:47">
      <c r="A28142" s="85" t="s">
        <v>156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55</v>
      </c>
      <c r="G28142" s="89" t="s">
        <v>418</v>
      </c>
      <c r="H28142" s="94">
        <v>49405</v>
      </c>
      <c r="I28142" s="94">
        <v>50907</v>
      </c>
      <c r="J28142" s="94">
        <v>50245</v>
      </c>
      <c r="K28142" s="94">
        <v>-662</v>
      </c>
      <c r="O28142" s="94">
        <v>50907</v>
      </c>
      <c r="P28142" s="94">
        <v>50245</v>
      </c>
      <c r="Q28142" s="94">
        <v>-662</v>
      </c>
      <c r="R28142" s="94">
        <v>13317</v>
      </c>
      <c r="S28142" s="94">
        <v>29858</v>
      </c>
      <c r="T28142" s="94">
        <v>5038</v>
      </c>
      <c r="V28142" s="94">
        <v>26</v>
      </c>
      <c r="W28142" s="94">
        <v>773</v>
      </c>
      <c r="X28142" s="94">
        <v>1220</v>
      </c>
      <c r="Y28142" s="94">
        <v>14</v>
      </c>
      <c r="AJ28142" s="94">
        <v>13317</v>
      </c>
      <c r="AK28142" s="94">
        <v>29858</v>
      </c>
      <c r="AL28142" s="94">
        <v>5038</v>
      </c>
      <c r="AN28142" s="94">
        <v>26</v>
      </c>
      <c r="AO28142" s="94">
        <v>773</v>
      </c>
      <c r="AP28142" s="94">
        <v>1220</v>
      </c>
      <c r="AQ28142" s="94">
        <v>14</v>
      </c>
      <c r="AS28142" s="94">
        <v>90</v>
      </c>
      <c r="AU28142" s="94">
        <v>-752</v>
      </c>
    </row>
    <row r="28143" spans="1:47">
      <c r="A28143" s="85" t="s">
        <v>156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55</v>
      </c>
      <c r="G28143" s="89" t="s">
        <v>418</v>
      </c>
      <c r="H28143" s="94">
        <v>51146</v>
      </c>
      <c r="I28143" s="94">
        <v>53052</v>
      </c>
      <c r="J28143" s="94">
        <v>52318</v>
      </c>
      <c r="K28143" s="94">
        <v>-734</v>
      </c>
      <c r="O28143" s="94">
        <v>53052</v>
      </c>
      <c r="P28143" s="94">
        <v>52318</v>
      </c>
      <c r="Q28143" s="94">
        <v>-734</v>
      </c>
      <c r="R28143" s="94">
        <v>13198</v>
      </c>
      <c r="S28143" s="94">
        <v>31088</v>
      </c>
      <c r="T28143" s="94">
        <v>5038</v>
      </c>
      <c r="V28143" s="94">
        <v>64</v>
      </c>
      <c r="W28143" s="94">
        <v>730</v>
      </c>
      <c r="X28143" s="94">
        <v>2186</v>
      </c>
      <c r="Y28143" s="94">
        <v>15</v>
      </c>
      <c r="AJ28143" s="94">
        <v>13198</v>
      </c>
      <c r="AK28143" s="94">
        <v>31088</v>
      </c>
      <c r="AL28143" s="94">
        <v>5038</v>
      </c>
      <c r="AN28143" s="94">
        <v>64</v>
      </c>
      <c r="AO28143" s="94">
        <v>730</v>
      </c>
      <c r="AP28143" s="94">
        <v>2186</v>
      </c>
      <c r="AQ28143" s="94">
        <v>15</v>
      </c>
      <c r="AS28143" s="94">
        <v>76</v>
      </c>
      <c r="AU28143" s="94">
        <v>-809</v>
      </c>
    </row>
    <row r="28144" spans="1:47">
      <c r="A28144" s="85" t="s">
        <v>156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55</v>
      </c>
      <c r="G28144" s="89" t="s">
        <v>418</v>
      </c>
      <c r="H28144" s="94">
        <v>52762</v>
      </c>
      <c r="I28144" s="94">
        <v>54460</v>
      </c>
      <c r="J28144" s="94">
        <v>53982</v>
      </c>
      <c r="K28144" s="94">
        <v>-479</v>
      </c>
      <c r="O28144" s="94">
        <v>54460</v>
      </c>
      <c r="P28144" s="94">
        <v>53982</v>
      </c>
      <c r="Q28144" s="94">
        <v>-479</v>
      </c>
      <c r="R28144" s="94">
        <v>13137</v>
      </c>
      <c r="S28144" s="94">
        <v>31665</v>
      </c>
      <c r="T28144" s="94">
        <v>5037</v>
      </c>
      <c r="V28144" s="94">
        <v>65</v>
      </c>
      <c r="W28144" s="94">
        <v>644</v>
      </c>
      <c r="X28144" s="94">
        <v>3416</v>
      </c>
      <c r="Y28144" s="94">
        <v>18</v>
      </c>
      <c r="AJ28144" s="94">
        <v>13137</v>
      </c>
      <c r="AK28144" s="94">
        <v>31665</v>
      </c>
      <c r="AL28144" s="94">
        <v>5037</v>
      </c>
      <c r="AN28144" s="94">
        <v>65</v>
      </c>
      <c r="AO28144" s="94">
        <v>644</v>
      </c>
      <c r="AP28144" s="94">
        <v>3416</v>
      </c>
      <c r="AQ28144" s="94">
        <v>18</v>
      </c>
      <c r="AS28144" s="94">
        <v>75</v>
      </c>
      <c r="AU28144" s="94">
        <v>-554</v>
      </c>
    </row>
    <row r="28145" spans="1:47">
      <c r="A28145" s="85" t="s">
        <v>156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55</v>
      </c>
      <c r="G28145" s="89" t="s">
        <v>418</v>
      </c>
      <c r="H28145" s="94">
        <v>52832</v>
      </c>
      <c r="I28145" s="94">
        <v>55215</v>
      </c>
      <c r="J28145" s="94">
        <v>54910</v>
      </c>
      <c r="K28145" s="94">
        <v>-305</v>
      </c>
      <c r="O28145" s="94">
        <v>55215</v>
      </c>
      <c r="P28145" s="94">
        <v>54910</v>
      </c>
      <c r="Q28145" s="94">
        <v>-305</v>
      </c>
      <c r="R28145" s="94">
        <v>13122</v>
      </c>
      <c r="S28145" s="94">
        <v>31973</v>
      </c>
      <c r="T28145" s="94">
        <v>5037</v>
      </c>
      <c r="V28145" s="94">
        <v>65</v>
      </c>
      <c r="W28145" s="94">
        <v>483</v>
      </c>
      <c r="X28145" s="94">
        <v>4216</v>
      </c>
      <c r="Y28145" s="94">
        <v>14</v>
      </c>
      <c r="AJ28145" s="94">
        <v>13122</v>
      </c>
      <c r="AK28145" s="94">
        <v>31973</v>
      </c>
      <c r="AL28145" s="94">
        <v>5037</v>
      </c>
      <c r="AN28145" s="94">
        <v>65</v>
      </c>
      <c r="AO28145" s="94">
        <v>483</v>
      </c>
      <c r="AP28145" s="94">
        <v>4216</v>
      </c>
      <c r="AQ28145" s="94">
        <v>14</v>
      </c>
      <c r="AS28145" s="94">
        <v>75</v>
      </c>
      <c r="AU28145" s="94">
        <v>-380</v>
      </c>
    </row>
    <row r="28146" spans="1:47">
      <c r="A28146" s="85" t="s">
        <v>156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55</v>
      </c>
      <c r="G28146" s="89" t="s">
        <v>418</v>
      </c>
      <c r="H28146" s="94">
        <v>53395</v>
      </c>
      <c r="I28146" s="94">
        <v>55069</v>
      </c>
      <c r="J28146" s="94">
        <v>54828</v>
      </c>
      <c r="K28146" s="94">
        <v>-241</v>
      </c>
      <c r="O28146" s="94">
        <v>55069</v>
      </c>
      <c r="P28146" s="94">
        <v>54828</v>
      </c>
      <c r="Q28146" s="94">
        <v>-241</v>
      </c>
      <c r="R28146" s="94">
        <v>13209</v>
      </c>
      <c r="S28146" s="94">
        <v>31477</v>
      </c>
      <c r="T28146" s="94">
        <v>5037</v>
      </c>
      <c r="V28146" s="94">
        <v>42</v>
      </c>
      <c r="W28146" s="94">
        <v>457</v>
      </c>
      <c r="X28146" s="94">
        <v>4589</v>
      </c>
      <c r="Y28146" s="94">
        <v>18</v>
      </c>
      <c r="AJ28146" s="94">
        <v>13209</v>
      </c>
      <c r="AK28146" s="94">
        <v>31477</v>
      </c>
      <c r="AL28146" s="94">
        <v>5037</v>
      </c>
      <c r="AN28146" s="94">
        <v>42</v>
      </c>
      <c r="AO28146" s="94">
        <v>457</v>
      </c>
      <c r="AP28146" s="94">
        <v>4589</v>
      </c>
      <c r="AQ28146" s="94">
        <v>18</v>
      </c>
      <c r="AS28146" s="94">
        <v>75</v>
      </c>
      <c r="AU28146" s="94">
        <v>-317</v>
      </c>
    </row>
    <row r="28147" spans="1:47">
      <c r="A28147" s="85" t="s">
        <v>156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55</v>
      </c>
      <c r="G28147" s="89" t="s">
        <v>418</v>
      </c>
      <c r="H28147" s="94">
        <v>52130</v>
      </c>
      <c r="I28147" s="94">
        <v>53582</v>
      </c>
      <c r="J28147" s="94">
        <v>53244</v>
      </c>
      <c r="K28147" s="94">
        <v>-338</v>
      </c>
      <c r="O28147" s="94">
        <v>53582</v>
      </c>
      <c r="P28147" s="94">
        <v>53244</v>
      </c>
      <c r="Q28147" s="94">
        <v>-338</v>
      </c>
      <c r="R28147" s="94">
        <v>13090</v>
      </c>
      <c r="S28147" s="94">
        <v>29963</v>
      </c>
      <c r="T28147" s="94">
        <v>5037</v>
      </c>
      <c r="V28147" s="94">
        <v>5</v>
      </c>
      <c r="W28147" s="94">
        <v>401</v>
      </c>
      <c r="X28147" s="94">
        <v>4735</v>
      </c>
      <c r="Y28147" s="94">
        <v>14</v>
      </c>
      <c r="AJ28147" s="94">
        <v>13090</v>
      </c>
      <c r="AK28147" s="94">
        <v>29963</v>
      </c>
      <c r="AL28147" s="94">
        <v>5037</v>
      </c>
      <c r="AN28147" s="94">
        <v>5</v>
      </c>
      <c r="AO28147" s="94">
        <v>401</v>
      </c>
      <c r="AP28147" s="94">
        <v>4735</v>
      </c>
      <c r="AQ28147" s="94">
        <v>14</v>
      </c>
      <c r="AS28147" s="94">
        <v>76</v>
      </c>
      <c r="AU28147" s="94">
        <v>-414</v>
      </c>
    </row>
    <row r="28148" spans="1:47">
      <c r="A28148" s="85" t="s">
        <v>156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55</v>
      </c>
      <c r="G28148" s="89" t="s">
        <v>418</v>
      </c>
      <c r="H28148" s="94">
        <v>51424</v>
      </c>
      <c r="I28148" s="94">
        <v>51316</v>
      </c>
      <c r="J28148" s="94">
        <v>51328</v>
      </c>
      <c r="K28148" s="94">
        <v>12</v>
      </c>
      <c r="O28148" s="94">
        <v>51316</v>
      </c>
      <c r="P28148" s="94">
        <v>51328</v>
      </c>
      <c r="Q28148" s="94">
        <v>12</v>
      </c>
      <c r="R28148" s="94">
        <v>13200</v>
      </c>
      <c r="S28148" s="94">
        <v>27740</v>
      </c>
      <c r="T28148" s="94">
        <v>5037</v>
      </c>
      <c r="V28148" s="94">
        <v>0</v>
      </c>
      <c r="W28148" s="94">
        <v>352</v>
      </c>
      <c r="X28148" s="94">
        <v>4983</v>
      </c>
      <c r="Y28148" s="94">
        <v>14</v>
      </c>
      <c r="AJ28148" s="94">
        <v>13200</v>
      </c>
      <c r="AK28148" s="94">
        <v>27740</v>
      </c>
      <c r="AL28148" s="94">
        <v>5037</v>
      </c>
      <c r="AN28148" s="94">
        <v>0</v>
      </c>
      <c r="AO28148" s="94">
        <v>352</v>
      </c>
      <c r="AP28148" s="94">
        <v>4983</v>
      </c>
      <c r="AQ28148" s="94">
        <v>14</v>
      </c>
      <c r="AS28148" s="94">
        <v>92</v>
      </c>
      <c r="AU28148" s="94">
        <v>-80</v>
      </c>
    </row>
    <row r="28149" spans="1:47">
      <c r="A28149" s="85" t="s">
        <v>156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55</v>
      </c>
      <c r="G28149" s="89" t="s">
        <v>418</v>
      </c>
      <c r="H28149" s="94">
        <v>49289</v>
      </c>
      <c r="I28149" s="94">
        <v>49780</v>
      </c>
      <c r="J28149" s="94">
        <v>49811</v>
      </c>
      <c r="K28149" s="94">
        <v>31</v>
      </c>
      <c r="O28149" s="94">
        <v>49780</v>
      </c>
      <c r="P28149" s="94">
        <v>49811</v>
      </c>
      <c r="Q28149" s="94">
        <v>31</v>
      </c>
      <c r="R28149" s="94">
        <v>13100</v>
      </c>
      <c r="S28149" s="94">
        <v>26641</v>
      </c>
      <c r="T28149" s="94">
        <v>5036</v>
      </c>
      <c r="V28149" s="94">
        <v>27</v>
      </c>
      <c r="W28149" s="94">
        <v>51</v>
      </c>
      <c r="X28149" s="94">
        <v>4941</v>
      </c>
      <c r="Y28149" s="94">
        <v>16</v>
      </c>
      <c r="AJ28149" s="94">
        <v>13100</v>
      </c>
      <c r="AK28149" s="94">
        <v>26641</v>
      </c>
      <c r="AL28149" s="94">
        <v>5036</v>
      </c>
      <c r="AN28149" s="94">
        <v>27</v>
      </c>
      <c r="AO28149" s="94">
        <v>51</v>
      </c>
      <c r="AP28149" s="94">
        <v>4941</v>
      </c>
      <c r="AQ28149" s="94">
        <v>16</v>
      </c>
      <c r="AS28149" s="94">
        <v>270</v>
      </c>
      <c r="AU28149" s="94">
        <v>-239</v>
      </c>
    </row>
    <row r="28150" spans="1:47">
      <c r="A28150" s="85" t="s">
        <v>156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55</v>
      </c>
      <c r="G28150" s="89" t="s">
        <v>418</v>
      </c>
      <c r="H28150" s="94">
        <v>48784</v>
      </c>
      <c r="I28150" s="94">
        <v>48675</v>
      </c>
      <c r="J28150" s="94">
        <v>48607</v>
      </c>
      <c r="K28150" s="94">
        <v>-69</v>
      </c>
      <c r="O28150" s="94">
        <v>48675</v>
      </c>
      <c r="P28150" s="94">
        <v>48607</v>
      </c>
      <c r="Q28150" s="94">
        <v>-69</v>
      </c>
      <c r="R28150" s="94">
        <v>13077</v>
      </c>
      <c r="S28150" s="94">
        <v>25765</v>
      </c>
      <c r="T28150" s="94">
        <v>5037</v>
      </c>
      <c r="V28150" s="94">
        <v>20</v>
      </c>
      <c r="W28150" s="94">
        <v>0</v>
      </c>
      <c r="X28150" s="94">
        <v>4693</v>
      </c>
      <c r="Y28150" s="94">
        <v>15</v>
      </c>
      <c r="AJ28150" s="94">
        <v>13077</v>
      </c>
      <c r="AK28150" s="94">
        <v>25765</v>
      </c>
      <c r="AL28150" s="94">
        <v>5037</v>
      </c>
      <c r="AN28150" s="94">
        <v>20</v>
      </c>
      <c r="AO28150" s="94">
        <v>0</v>
      </c>
      <c r="AP28150" s="94">
        <v>4693</v>
      </c>
      <c r="AQ28150" s="94">
        <v>15</v>
      </c>
      <c r="AS28150" s="94">
        <v>271</v>
      </c>
      <c r="AU28150" s="94">
        <v>-340</v>
      </c>
    </row>
    <row r="28151" spans="1:47">
      <c r="A28151" s="85" t="s">
        <v>156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55</v>
      </c>
      <c r="G28151" s="89" t="s">
        <v>418</v>
      </c>
      <c r="H28151" s="94">
        <v>46764</v>
      </c>
      <c r="I28151" s="94">
        <v>46464</v>
      </c>
      <c r="J28151" s="94">
        <v>46325</v>
      </c>
      <c r="K28151" s="94">
        <v>-139</v>
      </c>
      <c r="O28151" s="94">
        <v>46464</v>
      </c>
      <c r="P28151" s="94">
        <v>46325</v>
      </c>
      <c r="Q28151" s="94">
        <v>-139</v>
      </c>
      <c r="R28151" s="94">
        <v>12785</v>
      </c>
      <c r="S28151" s="94">
        <v>24256</v>
      </c>
      <c r="T28151" s="94">
        <v>5037</v>
      </c>
      <c r="V28151" s="94">
        <v>1</v>
      </c>
      <c r="W28151" s="94">
        <v>0</v>
      </c>
      <c r="X28151" s="94">
        <v>4225</v>
      </c>
      <c r="Y28151" s="94">
        <v>21</v>
      </c>
      <c r="AJ28151" s="94">
        <v>12785</v>
      </c>
      <c r="AK28151" s="94">
        <v>24256</v>
      </c>
      <c r="AL28151" s="94">
        <v>5037</v>
      </c>
      <c r="AN28151" s="94">
        <v>1</v>
      </c>
      <c r="AO28151" s="94">
        <v>0</v>
      </c>
      <c r="AP28151" s="94">
        <v>4225</v>
      </c>
      <c r="AQ28151" s="94">
        <v>21</v>
      </c>
      <c r="AS28151" s="94">
        <v>277</v>
      </c>
      <c r="AU28151" s="94">
        <v>-417</v>
      </c>
    </row>
    <row r="28152" spans="1:47">
      <c r="A28152" s="85" t="s">
        <v>156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55</v>
      </c>
      <c r="G28152" s="89" t="s">
        <v>418</v>
      </c>
      <c r="H28152" s="94">
        <v>44387</v>
      </c>
      <c r="I28152" s="94">
        <v>43963</v>
      </c>
      <c r="J28152" s="94">
        <v>43868</v>
      </c>
      <c r="K28152" s="94">
        <v>-96</v>
      </c>
      <c r="O28152" s="94">
        <v>43963</v>
      </c>
      <c r="P28152" s="94">
        <v>43868</v>
      </c>
      <c r="Q28152" s="94">
        <v>-96</v>
      </c>
      <c r="R28152" s="94">
        <v>12118</v>
      </c>
      <c r="S28152" s="94">
        <v>22456</v>
      </c>
      <c r="T28152" s="94">
        <v>5037</v>
      </c>
      <c r="V28152" s="94">
        <v>1</v>
      </c>
      <c r="W28152" s="94">
        <v>0</v>
      </c>
      <c r="X28152" s="94">
        <v>4241</v>
      </c>
      <c r="Y28152" s="94">
        <v>14</v>
      </c>
      <c r="AJ28152" s="94">
        <v>12118</v>
      </c>
      <c r="AK28152" s="94">
        <v>22456</v>
      </c>
      <c r="AL28152" s="94">
        <v>5037</v>
      </c>
      <c r="AN28152" s="94">
        <v>1</v>
      </c>
      <c r="AO28152" s="94">
        <v>0</v>
      </c>
      <c r="AP28152" s="94">
        <v>4241</v>
      </c>
      <c r="AQ28152" s="94">
        <v>14</v>
      </c>
      <c r="AS28152" s="94">
        <v>322</v>
      </c>
      <c r="AU28152" s="94">
        <v>-418</v>
      </c>
    </row>
    <row r="28153" spans="1:47">
      <c r="A28153" s="85" t="s">
        <v>156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55</v>
      </c>
      <c r="G28153" s="89" t="s">
        <v>418</v>
      </c>
      <c r="H28153" s="94">
        <v>41879</v>
      </c>
      <c r="I28153" s="94">
        <v>41313</v>
      </c>
      <c r="J28153" s="94">
        <v>41276</v>
      </c>
      <c r="K28153" s="94">
        <v>-37</v>
      </c>
      <c r="O28153" s="94">
        <v>41313</v>
      </c>
      <c r="P28153" s="94">
        <v>41276</v>
      </c>
      <c r="Q28153" s="94">
        <v>-37</v>
      </c>
      <c r="R28153" s="94">
        <v>11449</v>
      </c>
      <c r="S28153" s="94">
        <v>20682</v>
      </c>
      <c r="T28153" s="94">
        <v>5037</v>
      </c>
      <c r="V28153" s="94">
        <v>10</v>
      </c>
      <c r="W28153" s="94">
        <v>0</v>
      </c>
      <c r="X28153" s="94">
        <v>4079</v>
      </c>
      <c r="Y28153" s="94">
        <v>19</v>
      </c>
      <c r="AJ28153" s="94">
        <v>11449</v>
      </c>
      <c r="AK28153" s="94">
        <v>20682</v>
      </c>
      <c r="AL28153" s="94">
        <v>5037</v>
      </c>
      <c r="AN28153" s="94">
        <v>10</v>
      </c>
      <c r="AO28153" s="94">
        <v>0</v>
      </c>
      <c r="AP28153" s="94">
        <v>4079</v>
      </c>
      <c r="AQ28153" s="94">
        <v>19</v>
      </c>
      <c r="AS28153" s="94">
        <v>381</v>
      </c>
      <c r="AU28153" s="94">
        <v>-418</v>
      </c>
    </row>
    <row r="28154" spans="1:47">
      <c r="A28154" s="85" t="s">
        <v>156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55</v>
      </c>
      <c r="G28154" s="89" t="s">
        <v>418</v>
      </c>
      <c r="H28154" s="94">
        <v>39665</v>
      </c>
      <c r="I28154" s="94">
        <v>39016</v>
      </c>
      <c r="J28154" s="94">
        <v>38787</v>
      </c>
      <c r="K28154" s="94">
        <v>-229</v>
      </c>
      <c r="O28154" s="94">
        <v>39016</v>
      </c>
      <c r="P28154" s="94">
        <v>38787</v>
      </c>
      <c r="Q28154" s="94">
        <v>-229</v>
      </c>
      <c r="R28154" s="94">
        <v>11081</v>
      </c>
      <c r="S28154" s="94">
        <v>19340</v>
      </c>
      <c r="T28154" s="94">
        <v>5037</v>
      </c>
      <c r="V28154" s="94">
        <v>1</v>
      </c>
      <c r="W28154" s="94">
        <v>0</v>
      </c>
      <c r="X28154" s="94">
        <v>3311</v>
      </c>
      <c r="Y28154" s="94">
        <v>16</v>
      </c>
      <c r="AJ28154" s="94">
        <v>11081</v>
      </c>
      <c r="AK28154" s="94">
        <v>19340</v>
      </c>
      <c r="AL28154" s="94">
        <v>5037</v>
      </c>
      <c r="AN28154" s="94">
        <v>1</v>
      </c>
      <c r="AO28154" s="94">
        <v>0</v>
      </c>
      <c r="AP28154" s="94">
        <v>3311</v>
      </c>
      <c r="AQ28154" s="94">
        <v>16</v>
      </c>
      <c r="AS28154" s="94">
        <v>189</v>
      </c>
      <c r="AU28154" s="94">
        <v>-418</v>
      </c>
    </row>
    <row r="28155" spans="1:47">
      <c r="A28155" s="85" t="s">
        <v>156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55</v>
      </c>
      <c r="G28155" s="89" t="s">
        <v>418</v>
      </c>
      <c r="H28155" s="94">
        <v>37998</v>
      </c>
      <c r="I28155" s="94">
        <v>37241</v>
      </c>
      <c r="J28155" s="94">
        <v>36921</v>
      </c>
      <c r="K28155" s="94">
        <v>-320</v>
      </c>
      <c r="O28155" s="94">
        <v>37241</v>
      </c>
      <c r="P28155" s="94">
        <v>36921</v>
      </c>
      <c r="Q28155" s="94">
        <v>-320</v>
      </c>
      <c r="R28155" s="94">
        <v>10180</v>
      </c>
      <c r="S28155" s="94">
        <v>18665</v>
      </c>
      <c r="T28155" s="94">
        <v>5038</v>
      </c>
      <c r="V28155" s="94">
        <v>22</v>
      </c>
      <c r="W28155" s="94">
        <v>0</v>
      </c>
      <c r="X28155" s="94">
        <v>2999</v>
      </c>
      <c r="Y28155" s="94">
        <v>17</v>
      </c>
      <c r="AJ28155" s="94">
        <v>10180</v>
      </c>
      <c r="AK28155" s="94">
        <v>18665</v>
      </c>
      <c r="AL28155" s="94">
        <v>5038</v>
      </c>
      <c r="AN28155" s="94">
        <v>22</v>
      </c>
      <c r="AO28155" s="94">
        <v>0</v>
      </c>
      <c r="AP28155" s="94">
        <v>2999</v>
      </c>
      <c r="AQ28155" s="94">
        <v>17</v>
      </c>
      <c r="AS28155" s="94">
        <v>98</v>
      </c>
      <c r="AU28155" s="94">
        <v>-418</v>
      </c>
    </row>
    <row r="28156" spans="1:47">
      <c r="A28156" s="85" t="s">
        <v>156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55</v>
      </c>
      <c r="G28156" s="89" t="s">
        <v>418</v>
      </c>
      <c r="H28156" s="94">
        <v>36687</v>
      </c>
      <c r="I28156" s="94">
        <v>35913</v>
      </c>
      <c r="J28156" s="94">
        <v>35579</v>
      </c>
      <c r="K28156" s="94">
        <v>-334</v>
      </c>
      <c r="O28156" s="94">
        <v>35913</v>
      </c>
      <c r="P28156" s="94">
        <v>35579</v>
      </c>
      <c r="Q28156" s="94">
        <v>-334</v>
      </c>
      <c r="R28156" s="94">
        <v>9595</v>
      </c>
      <c r="S28156" s="94">
        <v>18359</v>
      </c>
      <c r="T28156" s="94">
        <v>5037</v>
      </c>
      <c r="V28156" s="94">
        <v>6</v>
      </c>
      <c r="W28156" s="94">
        <v>0</v>
      </c>
      <c r="X28156" s="94">
        <v>2565</v>
      </c>
      <c r="Y28156" s="94">
        <v>17</v>
      </c>
      <c r="AJ28156" s="94">
        <v>9595</v>
      </c>
      <c r="AK28156" s="94">
        <v>18359</v>
      </c>
      <c r="AL28156" s="94">
        <v>5037</v>
      </c>
      <c r="AN28156" s="94">
        <v>6</v>
      </c>
      <c r="AO28156" s="94">
        <v>0</v>
      </c>
      <c r="AP28156" s="94">
        <v>2565</v>
      </c>
      <c r="AQ28156" s="94">
        <v>17</v>
      </c>
      <c r="AS28156" s="94">
        <v>84</v>
      </c>
      <c r="AU28156" s="94">
        <v>-418</v>
      </c>
    </row>
    <row r="28157" spans="1:47">
      <c r="A28157" s="85" t="s">
        <v>156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55</v>
      </c>
      <c r="G28157" s="89" t="s">
        <v>418</v>
      </c>
      <c r="H28157" s="94">
        <v>35468</v>
      </c>
      <c r="I28157" s="94">
        <v>34987</v>
      </c>
      <c r="J28157" s="94">
        <v>34622</v>
      </c>
      <c r="K28157" s="94">
        <v>-365</v>
      </c>
      <c r="O28157" s="94">
        <v>34987</v>
      </c>
      <c r="P28157" s="94">
        <v>34622</v>
      </c>
      <c r="Q28157" s="94">
        <v>-365</v>
      </c>
      <c r="R28157" s="94">
        <v>9309</v>
      </c>
      <c r="S28157" s="94">
        <v>18168</v>
      </c>
      <c r="T28157" s="94">
        <v>5038</v>
      </c>
      <c r="V28157" s="94">
        <v>1</v>
      </c>
      <c r="W28157" s="94">
        <v>0</v>
      </c>
      <c r="X28157" s="94">
        <v>2090</v>
      </c>
      <c r="Y28157" s="94">
        <v>16</v>
      </c>
      <c r="AJ28157" s="94">
        <v>9309</v>
      </c>
      <c r="AK28157" s="94">
        <v>18168</v>
      </c>
      <c r="AL28157" s="94">
        <v>5038</v>
      </c>
      <c r="AN28157" s="94">
        <v>1</v>
      </c>
      <c r="AO28157" s="94">
        <v>0</v>
      </c>
      <c r="AP28157" s="94">
        <v>2090</v>
      </c>
      <c r="AQ28157" s="94">
        <v>16</v>
      </c>
      <c r="AS28157" s="94">
        <v>53</v>
      </c>
      <c r="AU28157" s="94">
        <v>-418</v>
      </c>
    </row>
    <row r="28158" spans="1:47">
      <c r="A28158" s="85" t="s">
        <v>156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55</v>
      </c>
      <c r="G28158" s="89" t="s">
        <v>418</v>
      </c>
      <c r="H28158" s="94">
        <v>35073</v>
      </c>
      <c r="I28158" s="94">
        <v>34470</v>
      </c>
      <c r="J28158" s="94">
        <v>34053</v>
      </c>
      <c r="K28158" s="94">
        <v>-417</v>
      </c>
      <c r="O28158" s="94">
        <v>34470</v>
      </c>
      <c r="P28158" s="94">
        <v>34053</v>
      </c>
      <c r="Q28158" s="94">
        <v>-417</v>
      </c>
      <c r="R28158" s="94">
        <v>9140</v>
      </c>
      <c r="S28158" s="94">
        <v>18169</v>
      </c>
      <c r="T28158" s="94">
        <v>5038</v>
      </c>
      <c r="V28158" s="94">
        <v>0</v>
      </c>
      <c r="W28158" s="94">
        <v>0</v>
      </c>
      <c r="X28158" s="94">
        <v>1691</v>
      </c>
      <c r="Y28158" s="94">
        <v>16</v>
      </c>
      <c r="AJ28158" s="94">
        <v>9140</v>
      </c>
      <c r="AK28158" s="94">
        <v>18169</v>
      </c>
      <c r="AL28158" s="94">
        <v>5038</v>
      </c>
      <c r="AN28158" s="94">
        <v>0</v>
      </c>
      <c r="AO28158" s="94">
        <v>0</v>
      </c>
      <c r="AP28158" s="94">
        <v>1691</v>
      </c>
      <c r="AQ28158" s="94">
        <v>16</v>
      </c>
      <c r="AS28158" s="94">
        <v>1</v>
      </c>
      <c r="AU28158" s="94">
        <v>-418</v>
      </c>
    </row>
    <row r="28159" spans="1:47">
      <c r="A28159" s="85" t="s">
        <v>156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55</v>
      </c>
      <c r="G28159" s="89" t="s">
        <v>418</v>
      </c>
      <c r="H28159" s="94">
        <v>35083</v>
      </c>
      <c r="I28159" s="94">
        <v>34459</v>
      </c>
      <c r="J28159" s="94">
        <v>34041</v>
      </c>
      <c r="K28159" s="94">
        <v>-418</v>
      </c>
      <c r="O28159" s="94">
        <v>34459</v>
      </c>
      <c r="P28159" s="94">
        <v>34041</v>
      </c>
      <c r="Q28159" s="94">
        <v>-418</v>
      </c>
      <c r="R28159" s="94">
        <v>9061</v>
      </c>
      <c r="S28159" s="94">
        <v>18183</v>
      </c>
      <c r="T28159" s="94">
        <v>5038</v>
      </c>
      <c r="V28159" s="94">
        <v>27</v>
      </c>
      <c r="W28159" s="94">
        <v>0</v>
      </c>
      <c r="X28159" s="94">
        <v>1715</v>
      </c>
      <c r="Y28159" s="94">
        <v>17</v>
      </c>
      <c r="AJ28159" s="94">
        <v>9061</v>
      </c>
      <c r="AK28159" s="94">
        <v>18183</v>
      </c>
      <c r="AL28159" s="94">
        <v>5038</v>
      </c>
      <c r="AN28159" s="94">
        <v>27</v>
      </c>
      <c r="AO28159" s="94">
        <v>0</v>
      </c>
      <c r="AP28159" s="94">
        <v>1715</v>
      </c>
      <c r="AQ28159" s="94">
        <v>17</v>
      </c>
      <c r="AS28159" s="94">
        <v>0</v>
      </c>
      <c r="AU28159" s="94">
        <v>-418</v>
      </c>
    </row>
    <row r="28160" spans="1:47">
      <c r="A28160" s="85" t="s">
        <v>156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55</v>
      </c>
      <c r="G28160" s="89" t="s">
        <v>418</v>
      </c>
      <c r="H28160" s="94">
        <v>35294</v>
      </c>
      <c r="I28160" s="94">
        <v>34821</v>
      </c>
      <c r="J28160" s="94">
        <v>34403</v>
      </c>
      <c r="K28160" s="94">
        <v>-418</v>
      </c>
      <c r="O28160" s="94">
        <v>34821</v>
      </c>
      <c r="P28160" s="94">
        <v>34403</v>
      </c>
      <c r="Q28160" s="94">
        <v>-418</v>
      </c>
      <c r="R28160" s="94">
        <v>9270</v>
      </c>
      <c r="S28160" s="94">
        <v>18470</v>
      </c>
      <c r="T28160" s="94">
        <v>5039</v>
      </c>
      <c r="V28160" s="94">
        <v>20</v>
      </c>
      <c r="W28160" s="94">
        <v>0</v>
      </c>
      <c r="X28160" s="94">
        <v>1586</v>
      </c>
      <c r="Y28160" s="94">
        <v>19</v>
      </c>
      <c r="AJ28160" s="94">
        <v>9270</v>
      </c>
      <c r="AK28160" s="94">
        <v>18470</v>
      </c>
      <c r="AL28160" s="94">
        <v>5039</v>
      </c>
      <c r="AN28160" s="94">
        <v>20</v>
      </c>
      <c r="AO28160" s="94">
        <v>0</v>
      </c>
      <c r="AP28160" s="94">
        <v>1586</v>
      </c>
      <c r="AQ28160" s="94">
        <v>19</v>
      </c>
      <c r="AS28160" s="94">
        <v>0</v>
      </c>
      <c r="AU28160" s="94">
        <v>-418</v>
      </c>
    </row>
    <row r="28161" spans="1:47">
      <c r="A28161" s="85" t="s">
        <v>156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55</v>
      </c>
      <c r="G28161" s="89" t="s">
        <v>418</v>
      </c>
      <c r="H28161" s="94">
        <v>35803</v>
      </c>
      <c r="I28161" s="94">
        <v>35182</v>
      </c>
      <c r="J28161" s="94">
        <v>34764</v>
      </c>
      <c r="K28161" s="94">
        <v>-418</v>
      </c>
      <c r="O28161" s="94">
        <v>35182</v>
      </c>
      <c r="P28161" s="94">
        <v>34764</v>
      </c>
      <c r="Q28161" s="94">
        <v>-418</v>
      </c>
      <c r="R28161" s="94">
        <v>9335</v>
      </c>
      <c r="S28161" s="94">
        <v>18742</v>
      </c>
      <c r="T28161" s="94">
        <v>5038</v>
      </c>
      <c r="V28161" s="94">
        <v>1</v>
      </c>
      <c r="W28161" s="94">
        <v>2</v>
      </c>
      <c r="X28161" s="94">
        <v>1631</v>
      </c>
      <c r="Y28161" s="94">
        <v>14</v>
      </c>
      <c r="AJ28161" s="94">
        <v>9335</v>
      </c>
      <c r="AK28161" s="94">
        <v>18742</v>
      </c>
      <c r="AL28161" s="94">
        <v>5038</v>
      </c>
      <c r="AN28161" s="94">
        <v>1</v>
      </c>
      <c r="AO28161" s="94">
        <v>2</v>
      </c>
      <c r="AP28161" s="94">
        <v>1631</v>
      </c>
      <c r="AQ28161" s="94">
        <v>14</v>
      </c>
      <c r="AS28161" s="94">
        <v>0</v>
      </c>
      <c r="AU28161" s="94">
        <v>-418</v>
      </c>
    </row>
    <row r="28162" spans="1:47">
      <c r="A28162" s="85" t="s">
        <v>156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55</v>
      </c>
      <c r="G28162" s="89" t="s">
        <v>418</v>
      </c>
      <c r="H28162" s="94">
        <v>38015</v>
      </c>
      <c r="I28162" s="94">
        <v>37348</v>
      </c>
      <c r="J28162" s="94">
        <v>36930</v>
      </c>
      <c r="K28162" s="94">
        <v>-418</v>
      </c>
      <c r="O28162" s="94">
        <v>37348</v>
      </c>
      <c r="P28162" s="94">
        <v>36930</v>
      </c>
      <c r="Q28162" s="94">
        <v>-418</v>
      </c>
      <c r="R28162" s="94">
        <v>10036</v>
      </c>
      <c r="S28162" s="94">
        <v>19868</v>
      </c>
      <c r="T28162" s="94">
        <v>5038</v>
      </c>
      <c r="V28162" s="94">
        <v>26</v>
      </c>
      <c r="W28162" s="94">
        <v>96</v>
      </c>
      <c r="X28162" s="94">
        <v>1846</v>
      </c>
      <c r="Y28162" s="94">
        <v>19</v>
      </c>
      <c r="AJ28162" s="94">
        <v>10036</v>
      </c>
      <c r="AK28162" s="94">
        <v>19868</v>
      </c>
      <c r="AL28162" s="94">
        <v>5038</v>
      </c>
      <c r="AN28162" s="94">
        <v>26</v>
      </c>
      <c r="AO28162" s="94">
        <v>96</v>
      </c>
      <c r="AP28162" s="94">
        <v>1846</v>
      </c>
      <c r="AQ28162" s="94">
        <v>19</v>
      </c>
      <c r="AS28162" s="94">
        <v>0</v>
      </c>
      <c r="AU28162" s="94">
        <v>-418</v>
      </c>
    </row>
    <row r="28163" spans="1:47">
      <c r="A28163" s="85" t="s">
        <v>156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55</v>
      </c>
      <c r="G28163" s="89" t="s">
        <v>418</v>
      </c>
      <c r="H28163" s="94">
        <v>40960</v>
      </c>
      <c r="I28163" s="94">
        <v>40817</v>
      </c>
      <c r="J28163" s="94">
        <v>40399</v>
      </c>
      <c r="K28163" s="94">
        <v>-418</v>
      </c>
      <c r="O28163" s="94">
        <v>40817</v>
      </c>
      <c r="P28163" s="94">
        <v>40399</v>
      </c>
      <c r="Q28163" s="94">
        <v>-418</v>
      </c>
      <c r="R28163" s="94">
        <v>11356</v>
      </c>
      <c r="S28163" s="94">
        <v>21926</v>
      </c>
      <c r="T28163" s="94">
        <v>5038</v>
      </c>
      <c r="V28163" s="94">
        <v>66</v>
      </c>
      <c r="W28163" s="94">
        <v>294</v>
      </c>
      <c r="X28163" s="94">
        <v>1705</v>
      </c>
      <c r="Y28163" s="94">
        <v>14</v>
      </c>
      <c r="AJ28163" s="94">
        <v>11356</v>
      </c>
      <c r="AK28163" s="94">
        <v>21926</v>
      </c>
      <c r="AL28163" s="94">
        <v>5038</v>
      </c>
      <c r="AN28163" s="94">
        <v>66</v>
      </c>
      <c r="AO28163" s="94">
        <v>294</v>
      </c>
      <c r="AP28163" s="94">
        <v>1705</v>
      </c>
      <c r="AQ28163" s="94">
        <v>14</v>
      </c>
      <c r="AS28163" s="94">
        <v>0</v>
      </c>
      <c r="AU28163" s="94">
        <v>-418</v>
      </c>
    </row>
    <row r="28164" spans="1:47">
      <c r="A28164" s="85" t="s">
        <v>156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55</v>
      </c>
      <c r="G28164" s="89" t="s">
        <v>418</v>
      </c>
      <c r="H28164" s="94">
        <v>44166</v>
      </c>
      <c r="I28164" s="94">
        <v>44659</v>
      </c>
      <c r="J28164" s="94">
        <v>44241</v>
      </c>
      <c r="K28164" s="94">
        <v>-418</v>
      </c>
      <c r="O28164" s="94">
        <v>44659</v>
      </c>
      <c r="P28164" s="94">
        <v>44241</v>
      </c>
      <c r="Q28164" s="94">
        <v>-418</v>
      </c>
      <c r="R28164" s="94">
        <v>12575</v>
      </c>
      <c r="S28164" s="94">
        <v>24056</v>
      </c>
      <c r="T28164" s="94">
        <v>5037</v>
      </c>
      <c r="V28164" s="94">
        <v>66</v>
      </c>
      <c r="W28164" s="94">
        <v>461</v>
      </c>
      <c r="X28164" s="94">
        <v>2030</v>
      </c>
      <c r="Y28164" s="94">
        <v>17</v>
      </c>
      <c r="AJ28164" s="94">
        <v>12575</v>
      </c>
      <c r="AK28164" s="94">
        <v>24056</v>
      </c>
      <c r="AL28164" s="94">
        <v>5037</v>
      </c>
      <c r="AN28164" s="94">
        <v>66</v>
      </c>
      <c r="AO28164" s="94">
        <v>461</v>
      </c>
      <c r="AP28164" s="94">
        <v>2030</v>
      </c>
      <c r="AQ28164" s="94">
        <v>17</v>
      </c>
      <c r="AS28164" s="94">
        <v>0</v>
      </c>
      <c r="AU28164" s="94">
        <v>-418</v>
      </c>
    </row>
    <row r="28165" spans="1:47">
      <c r="A28165" s="85" t="s">
        <v>156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55</v>
      </c>
      <c r="G28165" s="89" t="s">
        <v>418</v>
      </c>
      <c r="H28165" s="94">
        <v>47600</v>
      </c>
      <c r="I28165" s="94">
        <v>48462</v>
      </c>
      <c r="J28165" s="94">
        <v>48003</v>
      </c>
      <c r="K28165" s="94">
        <v>-459</v>
      </c>
      <c r="O28165" s="94">
        <v>48462</v>
      </c>
      <c r="P28165" s="94">
        <v>48003</v>
      </c>
      <c r="Q28165" s="94">
        <v>-459</v>
      </c>
      <c r="R28165" s="94">
        <v>13164</v>
      </c>
      <c r="S28165" s="94">
        <v>27180</v>
      </c>
      <c r="T28165" s="94">
        <v>5037</v>
      </c>
      <c r="V28165" s="94">
        <v>33</v>
      </c>
      <c r="W28165" s="94">
        <v>502</v>
      </c>
      <c r="X28165" s="94">
        <v>2072</v>
      </c>
      <c r="Y28165" s="94">
        <v>14</v>
      </c>
      <c r="AJ28165" s="94">
        <v>13164</v>
      </c>
      <c r="AK28165" s="94">
        <v>27180</v>
      </c>
      <c r="AL28165" s="94">
        <v>5037</v>
      </c>
      <c r="AN28165" s="94">
        <v>33</v>
      </c>
      <c r="AO28165" s="94">
        <v>502</v>
      </c>
      <c r="AP28165" s="94">
        <v>2072</v>
      </c>
      <c r="AQ28165" s="94">
        <v>14</v>
      </c>
      <c r="AS28165" s="94">
        <v>0</v>
      </c>
      <c r="AU28165" s="94">
        <v>-459</v>
      </c>
    </row>
    <row r="28166" spans="1:47">
      <c r="A28166" s="85" t="s">
        <v>156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55</v>
      </c>
      <c r="G28166" s="89" t="s">
        <v>418</v>
      </c>
      <c r="H28166" s="94">
        <v>50650</v>
      </c>
      <c r="I28166" s="94">
        <v>51962</v>
      </c>
      <c r="J28166" s="94">
        <v>51260</v>
      </c>
      <c r="K28166" s="94">
        <v>-701</v>
      </c>
      <c r="O28166" s="94">
        <v>51962</v>
      </c>
      <c r="P28166" s="94">
        <v>51260</v>
      </c>
      <c r="Q28166" s="94">
        <v>-701</v>
      </c>
      <c r="R28166" s="94">
        <v>13385</v>
      </c>
      <c r="S28166" s="94">
        <v>29456</v>
      </c>
      <c r="T28166" s="94">
        <v>5036</v>
      </c>
      <c r="V28166" s="94">
        <v>25</v>
      </c>
      <c r="W28166" s="94">
        <v>564</v>
      </c>
      <c r="X28166" s="94">
        <v>2778</v>
      </c>
      <c r="Y28166" s="94">
        <v>17</v>
      </c>
      <c r="AJ28166" s="94">
        <v>13385</v>
      </c>
      <c r="AK28166" s="94">
        <v>29456</v>
      </c>
      <c r="AL28166" s="94">
        <v>5036</v>
      </c>
      <c r="AN28166" s="94">
        <v>25</v>
      </c>
      <c r="AO28166" s="94">
        <v>564</v>
      </c>
      <c r="AP28166" s="94">
        <v>2778</v>
      </c>
      <c r="AQ28166" s="94">
        <v>17</v>
      </c>
      <c r="AS28166" s="94">
        <v>0</v>
      </c>
      <c r="AU28166" s="94">
        <v>-702</v>
      </c>
    </row>
    <row r="28167" spans="1:47">
      <c r="A28167" s="85" t="s">
        <v>156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55</v>
      </c>
      <c r="G28167" s="89" t="s">
        <v>418</v>
      </c>
      <c r="H28167" s="94">
        <v>53282</v>
      </c>
      <c r="I28167" s="94">
        <v>54581</v>
      </c>
      <c r="J28167" s="94">
        <v>53878</v>
      </c>
      <c r="K28167" s="94">
        <v>-702</v>
      </c>
      <c r="O28167" s="94">
        <v>54581</v>
      </c>
      <c r="P28167" s="94">
        <v>53878</v>
      </c>
      <c r="Q28167" s="94">
        <v>-702</v>
      </c>
      <c r="R28167" s="94">
        <v>13392</v>
      </c>
      <c r="S28167" s="94">
        <v>31710</v>
      </c>
      <c r="T28167" s="94">
        <v>5033</v>
      </c>
      <c r="V28167" s="94">
        <v>28</v>
      </c>
      <c r="W28167" s="94">
        <v>722</v>
      </c>
      <c r="X28167" s="94">
        <v>2977</v>
      </c>
      <c r="Y28167" s="94">
        <v>16</v>
      </c>
      <c r="AJ28167" s="94">
        <v>13392</v>
      </c>
      <c r="AK28167" s="94">
        <v>31710</v>
      </c>
      <c r="AL28167" s="94">
        <v>5033</v>
      </c>
      <c r="AN28167" s="94">
        <v>28</v>
      </c>
      <c r="AO28167" s="94">
        <v>722</v>
      </c>
      <c r="AP28167" s="94">
        <v>2977</v>
      </c>
      <c r="AQ28167" s="94">
        <v>16</v>
      </c>
      <c r="AS28167" s="94">
        <v>-3</v>
      </c>
      <c r="AU28167" s="94">
        <v>-700</v>
      </c>
    </row>
    <row r="28168" spans="1:47">
      <c r="A28168" s="85" t="s">
        <v>156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55</v>
      </c>
      <c r="G28168" s="89" t="s">
        <v>418</v>
      </c>
      <c r="H28168" s="94">
        <v>55180</v>
      </c>
      <c r="I28168" s="94">
        <v>56322</v>
      </c>
      <c r="J28168" s="94">
        <v>55346</v>
      </c>
      <c r="K28168" s="94">
        <v>-976</v>
      </c>
      <c r="O28168" s="94">
        <v>56322</v>
      </c>
      <c r="P28168" s="94">
        <v>55346</v>
      </c>
      <c r="Q28168" s="94">
        <v>-976</v>
      </c>
      <c r="R28168" s="94">
        <v>13300</v>
      </c>
      <c r="S28168" s="94">
        <v>33275</v>
      </c>
      <c r="T28168" s="94">
        <v>5028</v>
      </c>
      <c r="V28168" s="94">
        <v>64</v>
      </c>
      <c r="W28168" s="94">
        <v>674</v>
      </c>
      <c r="X28168" s="94">
        <v>2987</v>
      </c>
      <c r="Y28168" s="94">
        <v>18</v>
      </c>
      <c r="AJ28168" s="94">
        <v>13300</v>
      </c>
      <c r="AK28168" s="94">
        <v>33275</v>
      </c>
      <c r="AL28168" s="94">
        <v>5028</v>
      </c>
      <c r="AN28168" s="94">
        <v>64</v>
      </c>
      <c r="AO28168" s="94">
        <v>674</v>
      </c>
      <c r="AP28168" s="94">
        <v>2987</v>
      </c>
      <c r="AQ28168" s="94">
        <v>18</v>
      </c>
      <c r="AS28168" s="94">
        <v>-236</v>
      </c>
      <c r="AU28168" s="94">
        <v>-739</v>
      </c>
    </row>
    <row r="28169" spans="1:47">
      <c r="A28169" s="85" t="s">
        <v>156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55</v>
      </c>
      <c r="G28169" s="89" t="s">
        <v>418</v>
      </c>
      <c r="H28169" s="94">
        <v>56023</v>
      </c>
      <c r="I28169" s="94">
        <v>57288</v>
      </c>
      <c r="J28169" s="94">
        <v>56311</v>
      </c>
      <c r="K28169" s="94">
        <v>-977</v>
      </c>
      <c r="O28169" s="94">
        <v>57288</v>
      </c>
      <c r="P28169" s="94">
        <v>56311</v>
      </c>
      <c r="Q28169" s="94">
        <v>-977</v>
      </c>
      <c r="R28169" s="94">
        <v>13301</v>
      </c>
      <c r="S28169" s="94">
        <v>34266</v>
      </c>
      <c r="T28169" s="94">
        <v>5023</v>
      </c>
      <c r="V28169" s="94">
        <v>66</v>
      </c>
      <c r="W28169" s="94">
        <v>520</v>
      </c>
      <c r="X28169" s="94">
        <v>3120</v>
      </c>
      <c r="Y28169" s="94">
        <v>15</v>
      </c>
      <c r="AJ28169" s="94">
        <v>13301</v>
      </c>
      <c r="AK28169" s="94">
        <v>34266</v>
      </c>
      <c r="AL28169" s="94">
        <v>5023</v>
      </c>
      <c r="AN28169" s="94">
        <v>66</v>
      </c>
      <c r="AO28169" s="94">
        <v>520</v>
      </c>
      <c r="AP28169" s="94">
        <v>3120</v>
      </c>
      <c r="AQ28169" s="94">
        <v>15</v>
      </c>
      <c r="AS28169" s="94">
        <v>-235</v>
      </c>
      <c r="AU28169" s="94">
        <v>-742</v>
      </c>
    </row>
    <row r="28170" spans="1:47">
      <c r="A28170" s="85" t="s">
        <v>156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55</v>
      </c>
      <c r="G28170" s="89" t="s">
        <v>418</v>
      </c>
      <c r="H28170" s="94">
        <v>56858</v>
      </c>
      <c r="I28170" s="94">
        <v>57898</v>
      </c>
      <c r="J28170" s="94">
        <v>56853</v>
      </c>
      <c r="K28170" s="94">
        <v>-1044</v>
      </c>
      <c r="O28170" s="94">
        <v>57898</v>
      </c>
      <c r="P28170" s="94">
        <v>56853</v>
      </c>
      <c r="Q28170" s="94">
        <v>-1044</v>
      </c>
      <c r="R28170" s="94">
        <v>13358</v>
      </c>
      <c r="S28170" s="94">
        <v>34509</v>
      </c>
      <c r="T28170" s="94">
        <v>5023</v>
      </c>
      <c r="V28170" s="94">
        <v>43</v>
      </c>
      <c r="W28170" s="94">
        <v>432</v>
      </c>
      <c r="X28170" s="94">
        <v>3477</v>
      </c>
      <c r="Y28170" s="94">
        <v>12</v>
      </c>
      <c r="AJ28170" s="94">
        <v>13358</v>
      </c>
      <c r="AK28170" s="94">
        <v>34509</v>
      </c>
      <c r="AL28170" s="94">
        <v>5023</v>
      </c>
      <c r="AN28170" s="94">
        <v>43</v>
      </c>
      <c r="AO28170" s="94">
        <v>432</v>
      </c>
      <c r="AP28170" s="94">
        <v>3477</v>
      </c>
      <c r="AQ28170" s="94">
        <v>12</v>
      </c>
      <c r="AS28170" s="94">
        <v>-235</v>
      </c>
      <c r="AU28170" s="94">
        <v>-809</v>
      </c>
    </row>
    <row r="28171" spans="1:47">
      <c r="A28171" s="85" t="s">
        <v>156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55</v>
      </c>
      <c r="G28171" s="89" t="s">
        <v>418</v>
      </c>
      <c r="H28171" s="94">
        <v>56480</v>
      </c>
      <c r="I28171" s="94">
        <v>57541</v>
      </c>
      <c r="J28171" s="94">
        <v>56747</v>
      </c>
      <c r="K28171" s="94">
        <v>-794</v>
      </c>
      <c r="O28171" s="94">
        <v>57541</v>
      </c>
      <c r="P28171" s="94">
        <v>56747</v>
      </c>
      <c r="Q28171" s="94">
        <v>-794</v>
      </c>
      <c r="R28171" s="94">
        <v>13450</v>
      </c>
      <c r="S28171" s="94">
        <v>34375</v>
      </c>
      <c r="T28171" s="94">
        <v>5023</v>
      </c>
      <c r="V28171" s="94">
        <v>40</v>
      </c>
      <c r="W28171" s="94">
        <v>317</v>
      </c>
      <c r="X28171" s="94">
        <v>3527</v>
      </c>
      <c r="Y28171" s="94">
        <v>15</v>
      </c>
      <c r="AJ28171" s="94">
        <v>13450</v>
      </c>
      <c r="AK28171" s="94">
        <v>34375</v>
      </c>
      <c r="AL28171" s="94">
        <v>5023</v>
      </c>
      <c r="AN28171" s="94">
        <v>40</v>
      </c>
      <c r="AO28171" s="94">
        <v>317</v>
      </c>
      <c r="AP28171" s="94">
        <v>3527</v>
      </c>
      <c r="AQ28171" s="94">
        <v>15</v>
      </c>
      <c r="AS28171" s="94">
        <v>-245</v>
      </c>
      <c r="AU28171" s="94">
        <v>-549</v>
      </c>
    </row>
    <row r="28172" spans="1:47">
      <c r="A28172" s="85" t="s">
        <v>156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55</v>
      </c>
      <c r="G28172" s="89" t="s">
        <v>418</v>
      </c>
      <c r="H28172" s="94">
        <v>55673</v>
      </c>
      <c r="I28172" s="94">
        <v>55995</v>
      </c>
      <c r="J28172" s="94">
        <v>55445</v>
      </c>
      <c r="K28172" s="94">
        <v>-549</v>
      </c>
      <c r="O28172" s="94">
        <v>55995</v>
      </c>
      <c r="P28172" s="94">
        <v>55445</v>
      </c>
      <c r="Q28172" s="94">
        <v>-549</v>
      </c>
      <c r="R28172" s="94">
        <v>13461</v>
      </c>
      <c r="S28172" s="94">
        <v>33102</v>
      </c>
      <c r="T28172" s="94">
        <v>5025</v>
      </c>
      <c r="V28172" s="94">
        <v>5</v>
      </c>
      <c r="W28172" s="94">
        <v>200</v>
      </c>
      <c r="X28172" s="94">
        <v>3641</v>
      </c>
      <c r="Y28172" s="94">
        <v>12</v>
      </c>
      <c r="AJ28172" s="94">
        <v>13461</v>
      </c>
      <c r="AK28172" s="94">
        <v>33102</v>
      </c>
      <c r="AL28172" s="94">
        <v>5025</v>
      </c>
      <c r="AN28172" s="94">
        <v>5</v>
      </c>
      <c r="AO28172" s="94">
        <v>200</v>
      </c>
      <c r="AP28172" s="94">
        <v>3641</v>
      </c>
      <c r="AQ28172" s="94">
        <v>12</v>
      </c>
      <c r="AS28172" s="94">
        <v>-9</v>
      </c>
      <c r="AU28172" s="94">
        <v>-541</v>
      </c>
    </row>
    <row r="28173" spans="1:47">
      <c r="A28173" s="85" t="s">
        <v>156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55</v>
      </c>
      <c r="G28173" s="89" t="s">
        <v>418</v>
      </c>
      <c r="H28173" s="94">
        <v>53532</v>
      </c>
      <c r="I28173" s="94">
        <v>54443</v>
      </c>
      <c r="J28173" s="94">
        <v>53986</v>
      </c>
      <c r="K28173" s="94">
        <v>-457</v>
      </c>
      <c r="O28173" s="94">
        <v>54443</v>
      </c>
      <c r="P28173" s="94">
        <v>53986</v>
      </c>
      <c r="Q28173" s="94">
        <v>-457</v>
      </c>
      <c r="R28173" s="94">
        <v>13424</v>
      </c>
      <c r="S28173" s="94">
        <v>31866</v>
      </c>
      <c r="T28173" s="94">
        <v>5027</v>
      </c>
      <c r="V28173" s="94">
        <v>0</v>
      </c>
      <c r="W28173" s="94">
        <v>41</v>
      </c>
      <c r="X28173" s="94">
        <v>3616</v>
      </c>
      <c r="Y28173" s="94">
        <v>12</v>
      </c>
      <c r="AJ28173" s="94">
        <v>13424</v>
      </c>
      <c r="AK28173" s="94">
        <v>31866</v>
      </c>
      <c r="AL28173" s="94">
        <v>5027</v>
      </c>
      <c r="AN28173" s="94">
        <v>0</v>
      </c>
      <c r="AO28173" s="94">
        <v>41</v>
      </c>
      <c r="AP28173" s="94">
        <v>3616</v>
      </c>
      <c r="AQ28173" s="94">
        <v>12</v>
      </c>
      <c r="AS28173" s="94">
        <v>0</v>
      </c>
      <c r="AU28173" s="94">
        <v>-457</v>
      </c>
    </row>
    <row r="28174" spans="1:47">
      <c r="A28174" s="85" t="s">
        <v>156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55</v>
      </c>
      <c r="G28174" s="89" t="s">
        <v>418</v>
      </c>
      <c r="H28174" s="94">
        <v>52797</v>
      </c>
      <c r="I28174" s="94">
        <v>53230</v>
      </c>
      <c r="J28174" s="94">
        <v>52812</v>
      </c>
      <c r="K28174" s="94">
        <v>-418</v>
      </c>
      <c r="O28174" s="94">
        <v>53230</v>
      </c>
      <c r="P28174" s="94">
        <v>52812</v>
      </c>
      <c r="Q28174" s="94">
        <v>-418</v>
      </c>
      <c r="R28174" s="94">
        <v>13449</v>
      </c>
      <c r="S28174" s="94">
        <v>30108</v>
      </c>
      <c r="T28174" s="94">
        <v>5028</v>
      </c>
      <c r="V28174" s="94">
        <v>26</v>
      </c>
      <c r="W28174" s="94">
        <v>0</v>
      </c>
      <c r="X28174" s="94">
        <v>4190</v>
      </c>
      <c r="Y28174" s="94">
        <v>11</v>
      </c>
      <c r="AJ28174" s="94">
        <v>13449</v>
      </c>
      <c r="AK28174" s="94">
        <v>30108</v>
      </c>
      <c r="AL28174" s="94">
        <v>5028</v>
      </c>
      <c r="AN28174" s="94">
        <v>26</v>
      </c>
      <c r="AO28174" s="94">
        <v>0</v>
      </c>
      <c r="AP28174" s="94">
        <v>4190</v>
      </c>
      <c r="AQ28174" s="94">
        <v>11</v>
      </c>
      <c r="AS28174" s="94">
        <v>0</v>
      </c>
      <c r="AU28174" s="94">
        <v>-418</v>
      </c>
    </row>
    <row r="28175" spans="1:47">
      <c r="A28175" s="85" t="s">
        <v>156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55</v>
      </c>
      <c r="G28175" s="89" t="s">
        <v>418</v>
      </c>
      <c r="H28175" s="94">
        <v>50588</v>
      </c>
      <c r="I28175" s="94">
        <v>50490</v>
      </c>
      <c r="J28175" s="94">
        <v>50071</v>
      </c>
      <c r="K28175" s="94">
        <v>-420</v>
      </c>
      <c r="O28175" s="94">
        <v>50490</v>
      </c>
      <c r="P28175" s="94">
        <v>50071</v>
      </c>
      <c r="Q28175" s="94">
        <v>-420</v>
      </c>
      <c r="R28175" s="94">
        <v>13382</v>
      </c>
      <c r="S28175" s="94">
        <v>26881</v>
      </c>
      <c r="T28175" s="94">
        <v>5028</v>
      </c>
      <c r="V28175" s="94">
        <v>48</v>
      </c>
      <c r="W28175" s="94">
        <v>0</v>
      </c>
      <c r="X28175" s="94">
        <v>4723</v>
      </c>
      <c r="Y28175" s="94">
        <v>10</v>
      </c>
      <c r="AJ28175" s="94">
        <v>13382</v>
      </c>
      <c r="AK28175" s="94">
        <v>26881</v>
      </c>
      <c r="AL28175" s="94">
        <v>5028</v>
      </c>
      <c r="AN28175" s="94">
        <v>48</v>
      </c>
      <c r="AO28175" s="94">
        <v>0</v>
      </c>
      <c r="AP28175" s="94">
        <v>4723</v>
      </c>
      <c r="AQ28175" s="94">
        <v>10</v>
      </c>
      <c r="AS28175" s="94">
        <v>1</v>
      </c>
      <c r="AU28175" s="94">
        <v>-420</v>
      </c>
    </row>
    <row r="28176" spans="1:47">
      <c r="A28176" s="85" t="s">
        <v>156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55</v>
      </c>
      <c r="G28176" s="89" t="s">
        <v>418</v>
      </c>
      <c r="H28176" s="94">
        <v>47259</v>
      </c>
      <c r="I28176" s="94">
        <v>46911</v>
      </c>
      <c r="J28176" s="94">
        <v>46381</v>
      </c>
      <c r="K28176" s="94">
        <v>-531</v>
      </c>
      <c r="O28176" s="94">
        <v>46911</v>
      </c>
      <c r="P28176" s="94">
        <v>46381</v>
      </c>
      <c r="Q28176" s="94">
        <v>-531</v>
      </c>
      <c r="R28176" s="94">
        <v>12813</v>
      </c>
      <c r="S28176" s="94">
        <v>23938</v>
      </c>
      <c r="T28176" s="94">
        <v>5028</v>
      </c>
      <c r="V28176" s="94">
        <v>48</v>
      </c>
      <c r="W28176" s="94">
        <v>0</v>
      </c>
      <c r="X28176" s="94">
        <v>4543</v>
      </c>
      <c r="Y28176" s="94">
        <v>12</v>
      </c>
      <c r="AJ28176" s="94">
        <v>12813</v>
      </c>
      <c r="AK28176" s="94">
        <v>23938</v>
      </c>
      <c r="AL28176" s="94">
        <v>5028</v>
      </c>
      <c r="AN28176" s="94">
        <v>48</v>
      </c>
      <c r="AO28176" s="94">
        <v>0</v>
      </c>
      <c r="AP28176" s="94">
        <v>4543</v>
      </c>
      <c r="AQ28176" s="94">
        <v>12</v>
      </c>
      <c r="AS28176" s="94">
        <v>31</v>
      </c>
      <c r="AU28176" s="94">
        <v>-561</v>
      </c>
    </row>
    <row r="28177" spans="1:47">
      <c r="A28177" s="85" t="s">
        <v>156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55</v>
      </c>
      <c r="G28177" s="89" t="s">
        <v>418</v>
      </c>
      <c r="H28177" s="94">
        <v>43662</v>
      </c>
      <c r="I28177" s="94">
        <v>43174</v>
      </c>
      <c r="J28177" s="94">
        <v>42783</v>
      </c>
      <c r="K28177" s="94">
        <v>-391</v>
      </c>
      <c r="O28177" s="94">
        <v>43174</v>
      </c>
      <c r="P28177" s="94">
        <v>42783</v>
      </c>
      <c r="Q28177" s="94">
        <v>-391</v>
      </c>
      <c r="R28177" s="94">
        <v>12093</v>
      </c>
      <c r="S28177" s="94">
        <v>21222</v>
      </c>
      <c r="T28177" s="94">
        <v>5028</v>
      </c>
      <c r="V28177" s="94">
        <v>20</v>
      </c>
      <c r="W28177" s="94">
        <v>0</v>
      </c>
      <c r="X28177" s="94">
        <v>4409</v>
      </c>
      <c r="Y28177" s="94">
        <v>11</v>
      </c>
      <c r="AJ28177" s="94">
        <v>12093</v>
      </c>
      <c r="AK28177" s="94">
        <v>21222</v>
      </c>
      <c r="AL28177" s="94">
        <v>5028</v>
      </c>
      <c r="AN28177" s="94">
        <v>20</v>
      </c>
      <c r="AO28177" s="94">
        <v>0</v>
      </c>
      <c r="AP28177" s="94">
        <v>4409</v>
      </c>
      <c r="AQ28177" s="94">
        <v>11</v>
      </c>
      <c r="AS28177" s="94">
        <v>31</v>
      </c>
      <c r="AU28177" s="94">
        <v>-422</v>
      </c>
    </row>
    <row r="28178" spans="1:47">
      <c r="A28178" s="85" t="s">
        <v>156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55</v>
      </c>
      <c r="G28178" s="89" t="s">
        <v>418</v>
      </c>
      <c r="H28178" s="94">
        <v>40271</v>
      </c>
      <c r="I28178" s="94">
        <v>40087</v>
      </c>
      <c r="J28178" s="94">
        <v>39721</v>
      </c>
      <c r="K28178" s="94">
        <v>-366</v>
      </c>
      <c r="O28178" s="94">
        <v>40087</v>
      </c>
      <c r="P28178" s="94">
        <v>39721</v>
      </c>
      <c r="Q28178" s="94">
        <v>-366</v>
      </c>
      <c r="R28178" s="94">
        <v>10961</v>
      </c>
      <c r="S28178" s="94">
        <v>19384</v>
      </c>
      <c r="T28178" s="94">
        <v>5029</v>
      </c>
      <c r="V28178" s="94">
        <v>0</v>
      </c>
      <c r="W28178" s="94">
        <v>0</v>
      </c>
      <c r="X28178" s="94">
        <v>4337</v>
      </c>
      <c r="Y28178" s="94">
        <v>11</v>
      </c>
      <c r="AJ28178" s="94">
        <v>10961</v>
      </c>
      <c r="AK28178" s="94">
        <v>19384</v>
      </c>
      <c r="AL28178" s="94">
        <v>5029</v>
      </c>
      <c r="AN28178" s="94">
        <v>0</v>
      </c>
      <c r="AO28178" s="94">
        <v>0</v>
      </c>
      <c r="AP28178" s="94">
        <v>4337</v>
      </c>
      <c r="AQ28178" s="94">
        <v>11</v>
      </c>
      <c r="AS28178" s="94">
        <v>52</v>
      </c>
      <c r="AU28178" s="94">
        <v>-418</v>
      </c>
    </row>
    <row r="28179" spans="1:47">
      <c r="A28179" s="85" t="s">
        <v>156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55</v>
      </c>
      <c r="G28179" s="89" t="s">
        <v>418</v>
      </c>
      <c r="H28179" s="94">
        <v>38095</v>
      </c>
      <c r="I28179" s="94">
        <v>38014</v>
      </c>
      <c r="J28179" s="94">
        <v>37596</v>
      </c>
      <c r="K28179" s="94">
        <v>-417</v>
      </c>
      <c r="O28179" s="94">
        <v>38014</v>
      </c>
      <c r="P28179" s="94">
        <v>37596</v>
      </c>
      <c r="Q28179" s="94">
        <v>-417</v>
      </c>
      <c r="R28179" s="94">
        <v>9684</v>
      </c>
      <c r="S28179" s="94">
        <v>18638</v>
      </c>
      <c r="T28179" s="94">
        <v>5028</v>
      </c>
      <c r="V28179" s="94">
        <v>25</v>
      </c>
      <c r="W28179" s="94">
        <v>0</v>
      </c>
      <c r="X28179" s="94">
        <v>4210</v>
      </c>
      <c r="Y28179" s="94">
        <v>12</v>
      </c>
      <c r="AJ28179" s="94">
        <v>9684</v>
      </c>
      <c r="AK28179" s="94">
        <v>18638</v>
      </c>
      <c r="AL28179" s="94">
        <v>5028</v>
      </c>
      <c r="AN28179" s="94">
        <v>25</v>
      </c>
      <c r="AO28179" s="94">
        <v>0</v>
      </c>
      <c r="AP28179" s="94">
        <v>4210</v>
      </c>
      <c r="AQ28179" s="94">
        <v>12</v>
      </c>
      <c r="AS28179" s="94">
        <v>1</v>
      </c>
      <c r="AU28179" s="94">
        <v>-418</v>
      </c>
    </row>
    <row r="28180" spans="1:47">
      <c r="A28180" s="85" t="s">
        <v>156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55</v>
      </c>
      <c r="G28180" s="89" t="s">
        <v>418</v>
      </c>
      <c r="H28180" s="94">
        <v>37035</v>
      </c>
      <c r="I28180" s="94">
        <v>36775</v>
      </c>
      <c r="J28180" s="94">
        <v>36317</v>
      </c>
      <c r="K28180" s="94">
        <v>-458</v>
      </c>
      <c r="O28180" s="94">
        <v>36775</v>
      </c>
      <c r="P28180" s="94">
        <v>36317</v>
      </c>
      <c r="Q28180" s="94">
        <v>-458</v>
      </c>
      <c r="R28180" s="94">
        <v>8857</v>
      </c>
      <c r="S28180" s="94">
        <v>18315</v>
      </c>
      <c r="T28180" s="94">
        <v>5029</v>
      </c>
      <c r="V28180" s="94">
        <v>1</v>
      </c>
      <c r="W28180" s="94">
        <v>0</v>
      </c>
      <c r="X28180" s="94">
        <v>4102</v>
      </c>
      <c r="Y28180" s="94">
        <v>13</v>
      </c>
      <c r="AJ28180" s="94">
        <v>8857</v>
      </c>
      <c r="AK28180" s="94">
        <v>18315</v>
      </c>
      <c r="AL28180" s="94">
        <v>5029</v>
      </c>
      <c r="AN28180" s="94">
        <v>1</v>
      </c>
      <c r="AO28180" s="94">
        <v>0</v>
      </c>
      <c r="AP28180" s="94">
        <v>4102</v>
      </c>
      <c r="AQ28180" s="94">
        <v>13</v>
      </c>
      <c r="AS28180" s="94">
        <v>0</v>
      </c>
      <c r="AU28180" s="94">
        <v>-458</v>
      </c>
    </row>
    <row r="28181" spans="1:47">
      <c r="A28181" s="85" t="s">
        <v>156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55</v>
      </c>
      <c r="G28181" s="89" t="s">
        <v>418</v>
      </c>
      <c r="H28181" s="94">
        <v>36296</v>
      </c>
      <c r="I28181" s="94">
        <v>36071</v>
      </c>
      <c r="J28181" s="94">
        <v>35565</v>
      </c>
      <c r="K28181" s="94">
        <v>-505</v>
      </c>
      <c r="O28181" s="94">
        <v>36071</v>
      </c>
      <c r="P28181" s="94">
        <v>35565</v>
      </c>
      <c r="Q28181" s="94">
        <v>-505</v>
      </c>
      <c r="R28181" s="94">
        <v>8518</v>
      </c>
      <c r="S28181" s="94">
        <v>18156</v>
      </c>
      <c r="T28181" s="94">
        <v>5030</v>
      </c>
      <c r="V28181" s="94">
        <v>0</v>
      </c>
      <c r="W28181" s="94">
        <v>0</v>
      </c>
      <c r="X28181" s="94">
        <v>3850</v>
      </c>
      <c r="Y28181" s="94">
        <v>12</v>
      </c>
      <c r="AJ28181" s="94">
        <v>8518</v>
      </c>
      <c r="AK28181" s="94">
        <v>18156</v>
      </c>
      <c r="AL28181" s="94">
        <v>5030</v>
      </c>
      <c r="AN28181" s="94">
        <v>0</v>
      </c>
      <c r="AO28181" s="94">
        <v>0</v>
      </c>
      <c r="AP28181" s="94">
        <v>3850</v>
      </c>
      <c r="AQ28181" s="94">
        <v>12</v>
      </c>
      <c r="AS28181" s="94">
        <v>11</v>
      </c>
      <c r="AU28181" s="94">
        <v>-516</v>
      </c>
    </row>
    <row r="28182" spans="1:47">
      <c r="A28182" s="85" t="s">
        <v>156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55</v>
      </c>
      <c r="G28182" s="89" t="s">
        <v>418</v>
      </c>
      <c r="H28182" s="94">
        <v>36659</v>
      </c>
      <c r="I28182" s="94">
        <v>36254</v>
      </c>
      <c r="J28182" s="94">
        <v>35834</v>
      </c>
      <c r="K28182" s="94">
        <v>-420</v>
      </c>
      <c r="O28182" s="94">
        <v>36254</v>
      </c>
      <c r="P28182" s="94">
        <v>35834</v>
      </c>
      <c r="Q28182" s="94">
        <v>-420</v>
      </c>
      <c r="R28182" s="94">
        <v>8809</v>
      </c>
      <c r="S28182" s="94">
        <v>18536</v>
      </c>
      <c r="T28182" s="94">
        <v>5029</v>
      </c>
      <c r="V28182" s="94">
        <v>0</v>
      </c>
      <c r="W28182" s="94">
        <v>0</v>
      </c>
      <c r="X28182" s="94">
        <v>3445</v>
      </c>
      <c r="Y28182" s="94">
        <v>15</v>
      </c>
      <c r="AJ28182" s="94">
        <v>8809</v>
      </c>
      <c r="AK28182" s="94">
        <v>18536</v>
      </c>
      <c r="AL28182" s="94">
        <v>5029</v>
      </c>
      <c r="AN28182" s="94">
        <v>0</v>
      </c>
      <c r="AO28182" s="94">
        <v>0</v>
      </c>
      <c r="AP28182" s="94">
        <v>3445</v>
      </c>
      <c r="AQ28182" s="94">
        <v>15</v>
      </c>
      <c r="AS28182" s="94">
        <v>1</v>
      </c>
      <c r="AU28182" s="94">
        <v>-421</v>
      </c>
    </row>
    <row r="28183" spans="1:47">
      <c r="A28183" s="85" t="s">
        <v>156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55</v>
      </c>
      <c r="G28183" s="89" t="s">
        <v>418</v>
      </c>
      <c r="H28183" s="94">
        <v>38168</v>
      </c>
      <c r="I28183" s="94">
        <v>37999</v>
      </c>
      <c r="J28183" s="94">
        <v>37636</v>
      </c>
      <c r="K28183" s="94">
        <v>-363</v>
      </c>
      <c r="O28183" s="94">
        <v>37999</v>
      </c>
      <c r="P28183" s="94">
        <v>37636</v>
      </c>
      <c r="Q28183" s="94">
        <v>-363</v>
      </c>
      <c r="R28183" s="94">
        <v>9849</v>
      </c>
      <c r="S28183" s="94">
        <v>19646</v>
      </c>
      <c r="T28183" s="94">
        <v>5030</v>
      </c>
      <c r="V28183" s="94">
        <v>0</v>
      </c>
      <c r="W28183" s="94">
        <v>0</v>
      </c>
      <c r="X28183" s="94">
        <v>3095</v>
      </c>
      <c r="Y28183" s="94">
        <v>16</v>
      </c>
      <c r="AJ28183" s="94">
        <v>9849</v>
      </c>
      <c r="AK28183" s="94">
        <v>19646</v>
      </c>
      <c r="AL28183" s="94">
        <v>5030</v>
      </c>
      <c r="AN28183" s="94">
        <v>0</v>
      </c>
      <c r="AO28183" s="94">
        <v>0</v>
      </c>
      <c r="AP28183" s="94">
        <v>3095</v>
      </c>
      <c r="AQ28183" s="94">
        <v>16</v>
      </c>
      <c r="AS28183" s="94">
        <v>53</v>
      </c>
      <c r="AU28183" s="94">
        <v>-416</v>
      </c>
    </row>
    <row r="28184" spans="1:47">
      <c r="A28184" s="85" t="s">
        <v>156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55</v>
      </c>
      <c r="G28184" s="89" t="s">
        <v>418</v>
      </c>
      <c r="H28184" s="94">
        <v>41307</v>
      </c>
      <c r="I28184" s="94">
        <v>41019</v>
      </c>
      <c r="J28184" s="94">
        <v>40801</v>
      </c>
      <c r="K28184" s="94">
        <v>-218</v>
      </c>
      <c r="O28184" s="94">
        <v>41019</v>
      </c>
      <c r="P28184" s="94">
        <v>40801</v>
      </c>
      <c r="Q28184" s="94">
        <v>-218</v>
      </c>
      <c r="R28184" s="94">
        <v>11121</v>
      </c>
      <c r="S28184" s="94">
        <v>21286</v>
      </c>
      <c r="T28184" s="94">
        <v>5030</v>
      </c>
      <c r="V28184" s="94">
        <v>28</v>
      </c>
      <c r="W28184" s="94">
        <v>0</v>
      </c>
      <c r="X28184" s="94">
        <v>3325</v>
      </c>
      <c r="Y28184" s="94">
        <v>11</v>
      </c>
      <c r="AJ28184" s="94">
        <v>11121</v>
      </c>
      <c r="AK28184" s="94">
        <v>21286</v>
      </c>
      <c r="AL28184" s="94">
        <v>5030</v>
      </c>
      <c r="AN28184" s="94">
        <v>28</v>
      </c>
      <c r="AO28184" s="94">
        <v>0</v>
      </c>
      <c r="AP28184" s="94">
        <v>3325</v>
      </c>
      <c r="AQ28184" s="94">
        <v>11</v>
      </c>
      <c r="AS28184" s="94">
        <v>55</v>
      </c>
      <c r="AU28184" s="94">
        <v>-272</v>
      </c>
    </row>
    <row r="28185" spans="1:47">
      <c r="A28185" s="85" t="s">
        <v>156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55</v>
      </c>
      <c r="G28185" s="89" t="s">
        <v>418</v>
      </c>
      <c r="H28185" s="94">
        <v>42503</v>
      </c>
      <c r="I28185" s="94">
        <v>41898</v>
      </c>
      <c r="J28185" s="94">
        <v>41751</v>
      </c>
      <c r="K28185" s="94">
        <v>-148</v>
      </c>
      <c r="O28185" s="94">
        <v>41898</v>
      </c>
      <c r="P28185" s="94">
        <v>41751</v>
      </c>
      <c r="Q28185" s="94">
        <v>-148</v>
      </c>
      <c r="R28185" s="94">
        <v>11295</v>
      </c>
      <c r="S28185" s="94">
        <v>22115</v>
      </c>
      <c r="T28185" s="94">
        <v>5030</v>
      </c>
      <c r="V28185" s="94">
        <v>101</v>
      </c>
      <c r="W28185" s="94">
        <v>2</v>
      </c>
      <c r="X28185" s="94">
        <v>3196</v>
      </c>
      <c r="Y28185" s="94">
        <v>12</v>
      </c>
      <c r="AJ28185" s="94">
        <v>11295</v>
      </c>
      <c r="AK28185" s="94">
        <v>22115</v>
      </c>
      <c r="AL28185" s="94">
        <v>5030</v>
      </c>
      <c r="AN28185" s="94">
        <v>101</v>
      </c>
      <c r="AO28185" s="94">
        <v>2</v>
      </c>
      <c r="AP28185" s="94">
        <v>3196</v>
      </c>
      <c r="AQ28185" s="94">
        <v>12</v>
      </c>
      <c r="AS28185" s="94">
        <v>121</v>
      </c>
      <c r="AU28185" s="94">
        <v>-268</v>
      </c>
    </row>
    <row r="28186" spans="1:47">
      <c r="A28186" s="85" t="s">
        <v>156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55</v>
      </c>
      <c r="G28186" s="89" t="s">
        <v>418</v>
      </c>
      <c r="H28186" s="94">
        <v>43569</v>
      </c>
      <c r="I28186" s="94">
        <v>43079</v>
      </c>
      <c r="J28186" s="94">
        <v>43192</v>
      </c>
      <c r="K28186" s="94">
        <v>112</v>
      </c>
      <c r="O28186" s="94">
        <v>43079</v>
      </c>
      <c r="P28186" s="94">
        <v>43192</v>
      </c>
      <c r="Q28186" s="94">
        <v>112</v>
      </c>
      <c r="R28186" s="94">
        <v>12033</v>
      </c>
      <c r="S28186" s="94">
        <v>23313</v>
      </c>
      <c r="T28186" s="94">
        <v>5030</v>
      </c>
      <c r="V28186" s="94">
        <v>85</v>
      </c>
      <c r="W28186" s="94">
        <v>112</v>
      </c>
      <c r="X28186" s="94">
        <v>2606</v>
      </c>
      <c r="Y28186" s="94">
        <v>13</v>
      </c>
      <c r="AJ28186" s="94">
        <v>12033</v>
      </c>
      <c r="AK28186" s="94">
        <v>23313</v>
      </c>
      <c r="AL28186" s="94">
        <v>5030</v>
      </c>
      <c r="AN28186" s="94">
        <v>85</v>
      </c>
      <c r="AO28186" s="94">
        <v>112</v>
      </c>
      <c r="AP28186" s="94">
        <v>2606</v>
      </c>
      <c r="AQ28186" s="94">
        <v>13</v>
      </c>
      <c r="AS28186" s="94">
        <v>379</v>
      </c>
      <c r="AU28186" s="94">
        <v>-267</v>
      </c>
    </row>
    <row r="28187" spans="1:47">
      <c r="A28187" s="85" t="s">
        <v>156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55</v>
      </c>
      <c r="G28187" s="89" t="s">
        <v>418</v>
      </c>
      <c r="H28187" s="94">
        <v>46302</v>
      </c>
      <c r="I28187" s="94">
        <v>45873</v>
      </c>
      <c r="J28187" s="94">
        <v>45987</v>
      </c>
      <c r="K28187" s="94">
        <v>115</v>
      </c>
      <c r="O28187" s="94">
        <v>45873</v>
      </c>
      <c r="P28187" s="94">
        <v>45987</v>
      </c>
      <c r="Q28187" s="94">
        <v>115</v>
      </c>
      <c r="R28187" s="94">
        <v>12624</v>
      </c>
      <c r="S28187" s="94">
        <v>26004</v>
      </c>
      <c r="T28187" s="94">
        <v>5031</v>
      </c>
      <c r="V28187" s="94">
        <v>25</v>
      </c>
      <c r="W28187" s="94">
        <v>262</v>
      </c>
      <c r="X28187" s="94">
        <v>2035</v>
      </c>
      <c r="Y28187" s="94">
        <v>6</v>
      </c>
      <c r="AJ28187" s="94">
        <v>12624</v>
      </c>
      <c r="AK28187" s="94">
        <v>26004</v>
      </c>
      <c r="AL28187" s="94">
        <v>5031</v>
      </c>
      <c r="AN28187" s="94">
        <v>25</v>
      </c>
      <c r="AO28187" s="94">
        <v>262</v>
      </c>
      <c r="AP28187" s="94">
        <v>2035</v>
      </c>
      <c r="AQ28187" s="94">
        <v>6</v>
      </c>
      <c r="AS28187" s="94">
        <v>381</v>
      </c>
      <c r="AU28187" s="94">
        <v>-266</v>
      </c>
    </row>
    <row r="28188" spans="1:47">
      <c r="A28188" s="85" t="s">
        <v>156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55</v>
      </c>
      <c r="G28188" s="89" t="s">
        <v>418</v>
      </c>
      <c r="H28188" s="94">
        <v>49600</v>
      </c>
      <c r="I28188" s="94">
        <v>49532</v>
      </c>
      <c r="J28188" s="94">
        <v>49065</v>
      </c>
      <c r="K28188" s="94">
        <v>-468</v>
      </c>
      <c r="O28188" s="94">
        <v>49532</v>
      </c>
      <c r="P28188" s="94">
        <v>49065</v>
      </c>
      <c r="Q28188" s="94">
        <v>-468</v>
      </c>
      <c r="R28188" s="94">
        <v>12737</v>
      </c>
      <c r="S28188" s="94">
        <v>28135</v>
      </c>
      <c r="T28188" s="94">
        <v>5030</v>
      </c>
      <c r="V28188" s="94">
        <v>25</v>
      </c>
      <c r="W28188" s="94">
        <v>465</v>
      </c>
      <c r="X28188" s="94">
        <v>2670</v>
      </c>
      <c r="Y28188" s="94">
        <v>2</v>
      </c>
      <c r="AJ28188" s="94">
        <v>12737</v>
      </c>
      <c r="AK28188" s="94">
        <v>28135</v>
      </c>
      <c r="AL28188" s="94">
        <v>5030</v>
      </c>
      <c r="AN28188" s="94">
        <v>25</v>
      </c>
      <c r="AO28188" s="94">
        <v>465</v>
      </c>
      <c r="AP28188" s="94">
        <v>2670</v>
      </c>
      <c r="AQ28188" s="94">
        <v>2</v>
      </c>
      <c r="AS28188" s="94">
        <v>98</v>
      </c>
      <c r="AU28188" s="94">
        <v>-566</v>
      </c>
    </row>
    <row r="28189" spans="1:47">
      <c r="A28189" s="85" t="s">
        <v>156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55</v>
      </c>
      <c r="G28189" s="89" t="s">
        <v>418</v>
      </c>
      <c r="H28189" s="94">
        <v>52666</v>
      </c>
      <c r="I28189" s="94">
        <v>53151</v>
      </c>
      <c r="J28189" s="94">
        <v>52479</v>
      </c>
      <c r="K28189" s="94">
        <v>-672</v>
      </c>
      <c r="O28189" s="94">
        <v>53151</v>
      </c>
      <c r="P28189" s="94">
        <v>52479</v>
      </c>
      <c r="Q28189" s="94">
        <v>-672</v>
      </c>
      <c r="R28189" s="94">
        <v>12907</v>
      </c>
      <c r="S28189" s="94">
        <v>30750</v>
      </c>
      <c r="T28189" s="94">
        <v>5030</v>
      </c>
      <c r="V28189" s="94">
        <v>25</v>
      </c>
      <c r="W28189" s="94">
        <v>727</v>
      </c>
      <c r="X28189" s="94">
        <v>3035</v>
      </c>
      <c r="Y28189" s="94">
        <v>5</v>
      </c>
      <c r="AJ28189" s="94">
        <v>12907</v>
      </c>
      <c r="AK28189" s="94">
        <v>30750</v>
      </c>
      <c r="AL28189" s="94">
        <v>5030</v>
      </c>
      <c r="AN28189" s="94">
        <v>25</v>
      </c>
      <c r="AO28189" s="94">
        <v>727</v>
      </c>
      <c r="AP28189" s="94">
        <v>3035</v>
      </c>
      <c r="AQ28189" s="94">
        <v>5</v>
      </c>
      <c r="AS28189" s="94">
        <v>91</v>
      </c>
      <c r="AU28189" s="94">
        <v>-763</v>
      </c>
    </row>
    <row r="28190" spans="1:47">
      <c r="A28190" s="85" t="s">
        <v>156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55</v>
      </c>
      <c r="G28190" s="89" t="s">
        <v>418</v>
      </c>
      <c r="H28190" s="94">
        <v>55370</v>
      </c>
      <c r="I28190" s="94">
        <v>56604</v>
      </c>
      <c r="J28190" s="94">
        <v>55952</v>
      </c>
      <c r="K28190" s="94">
        <v>-652</v>
      </c>
      <c r="O28190" s="94">
        <v>56604</v>
      </c>
      <c r="P28190" s="94">
        <v>55952</v>
      </c>
      <c r="Q28190" s="94">
        <v>-652</v>
      </c>
      <c r="R28190" s="94">
        <v>13035</v>
      </c>
      <c r="S28190" s="94">
        <v>33444</v>
      </c>
      <c r="T28190" s="94">
        <v>5029</v>
      </c>
      <c r="V28190" s="94">
        <v>55</v>
      </c>
      <c r="W28190" s="94">
        <v>790</v>
      </c>
      <c r="X28190" s="94">
        <v>3596</v>
      </c>
      <c r="Y28190" s="94">
        <v>3</v>
      </c>
      <c r="AJ28190" s="94">
        <v>13035</v>
      </c>
      <c r="AK28190" s="94">
        <v>33444</v>
      </c>
      <c r="AL28190" s="94">
        <v>5029</v>
      </c>
      <c r="AN28190" s="94">
        <v>55</v>
      </c>
      <c r="AO28190" s="94">
        <v>790</v>
      </c>
      <c r="AP28190" s="94">
        <v>3596</v>
      </c>
      <c r="AQ28190" s="94">
        <v>3</v>
      </c>
      <c r="AS28190" s="94">
        <v>91</v>
      </c>
      <c r="AU28190" s="94">
        <v>-742</v>
      </c>
    </row>
    <row r="28191" spans="1:47">
      <c r="A28191" s="85" t="s">
        <v>156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55</v>
      </c>
      <c r="G28191" s="89" t="s">
        <v>418</v>
      </c>
      <c r="H28191" s="94">
        <v>57901</v>
      </c>
      <c r="I28191" s="94">
        <v>59624</v>
      </c>
      <c r="J28191" s="94">
        <v>58916</v>
      </c>
      <c r="K28191" s="94">
        <v>-708</v>
      </c>
      <c r="O28191" s="94">
        <v>59624</v>
      </c>
      <c r="P28191" s="94">
        <v>58916</v>
      </c>
      <c r="Q28191" s="94">
        <v>-708</v>
      </c>
      <c r="R28191" s="94">
        <v>13011</v>
      </c>
      <c r="S28191" s="94">
        <v>35899</v>
      </c>
      <c r="T28191" s="94">
        <v>5027</v>
      </c>
      <c r="V28191" s="94">
        <v>108</v>
      </c>
      <c r="W28191" s="94">
        <v>734</v>
      </c>
      <c r="X28191" s="94">
        <v>4134</v>
      </c>
      <c r="Y28191" s="94">
        <v>2</v>
      </c>
      <c r="AJ28191" s="94">
        <v>13011</v>
      </c>
      <c r="AK28191" s="94">
        <v>35899</v>
      </c>
      <c r="AL28191" s="94">
        <v>5027</v>
      </c>
      <c r="AN28191" s="94">
        <v>108</v>
      </c>
      <c r="AO28191" s="94">
        <v>734</v>
      </c>
      <c r="AP28191" s="94">
        <v>4134</v>
      </c>
      <c r="AQ28191" s="94">
        <v>2</v>
      </c>
      <c r="AS28191" s="94">
        <v>77</v>
      </c>
      <c r="AU28191" s="94">
        <v>-785</v>
      </c>
    </row>
    <row r="28192" spans="1:47">
      <c r="A28192" s="85" t="s">
        <v>156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55</v>
      </c>
      <c r="G28192" s="89" t="s">
        <v>418</v>
      </c>
      <c r="H28192" s="94">
        <v>59607</v>
      </c>
      <c r="I28192" s="94">
        <v>61781</v>
      </c>
      <c r="J28192" s="94">
        <v>61034</v>
      </c>
      <c r="K28192" s="94">
        <v>-747</v>
      </c>
      <c r="O28192" s="94">
        <v>61781</v>
      </c>
      <c r="P28192" s="94">
        <v>61034</v>
      </c>
      <c r="Q28192" s="94">
        <v>-747</v>
      </c>
      <c r="R28192" s="94">
        <v>13084</v>
      </c>
      <c r="S28192" s="94">
        <v>37331</v>
      </c>
      <c r="T28192" s="94">
        <v>5026</v>
      </c>
      <c r="V28192" s="94">
        <v>112</v>
      </c>
      <c r="W28192" s="94">
        <v>785</v>
      </c>
      <c r="X28192" s="94">
        <v>4689</v>
      </c>
      <c r="Y28192" s="94">
        <v>7</v>
      </c>
      <c r="AJ28192" s="94">
        <v>13084</v>
      </c>
      <c r="AK28192" s="94">
        <v>37331</v>
      </c>
      <c r="AL28192" s="94">
        <v>5026</v>
      </c>
      <c r="AN28192" s="94">
        <v>112</v>
      </c>
      <c r="AO28192" s="94">
        <v>785</v>
      </c>
      <c r="AP28192" s="94">
        <v>4689</v>
      </c>
      <c r="AQ28192" s="94">
        <v>7</v>
      </c>
      <c r="AS28192" s="94">
        <v>68</v>
      </c>
      <c r="AU28192" s="94">
        <v>-815</v>
      </c>
    </row>
    <row r="28193" spans="1:47">
      <c r="A28193" s="85" t="s">
        <v>156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55</v>
      </c>
      <c r="G28193" s="89" t="s">
        <v>418</v>
      </c>
      <c r="H28193" s="94">
        <v>60785</v>
      </c>
      <c r="I28193" s="94">
        <v>62973</v>
      </c>
      <c r="J28193" s="94">
        <v>62217</v>
      </c>
      <c r="K28193" s="94">
        <v>-755</v>
      </c>
      <c r="O28193" s="94">
        <v>62973</v>
      </c>
      <c r="P28193" s="94">
        <v>62217</v>
      </c>
      <c r="Q28193" s="94">
        <v>-755</v>
      </c>
      <c r="R28193" s="94">
        <v>13246</v>
      </c>
      <c r="S28193" s="94">
        <v>38035</v>
      </c>
      <c r="T28193" s="94">
        <v>5024</v>
      </c>
      <c r="V28193" s="94">
        <v>114</v>
      </c>
      <c r="W28193" s="94">
        <v>892</v>
      </c>
      <c r="X28193" s="94">
        <v>4895</v>
      </c>
      <c r="Y28193" s="94">
        <v>11</v>
      </c>
      <c r="AJ28193" s="94">
        <v>13246</v>
      </c>
      <c r="AK28193" s="94">
        <v>38035</v>
      </c>
      <c r="AL28193" s="94">
        <v>5024</v>
      </c>
      <c r="AN28193" s="94">
        <v>114</v>
      </c>
      <c r="AO28193" s="94">
        <v>892</v>
      </c>
      <c r="AP28193" s="94">
        <v>4895</v>
      </c>
      <c r="AQ28193" s="94">
        <v>11</v>
      </c>
      <c r="AS28193" s="94">
        <v>61</v>
      </c>
      <c r="AU28193" s="94">
        <v>-816</v>
      </c>
    </row>
    <row r="28194" spans="1:47">
      <c r="A28194" s="85" t="s">
        <v>156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55</v>
      </c>
      <c r="G28194" s="89" t="s">
        <v>418</v>
      </c>
      <c r="H28194" s="94">
        <v>61889</v>
      </c>
      <c r="I28194" s="94">
        <v>63334</v>
      </c>
      <c r="J28194" s="94">
        <v>62579</v>
      </c>
      <c r="K28194" s="94">
        <v>-755</v>
      </c>
      <c r="O28194" s="94">
        <v>63334</v>
      </c>
      <c r="P28194" s="94">
        <v>62579</v>
      </c>
      <c r="Q28194" s="94">
        <v>-755</v>
      </c>
      <c r="R28194" s="94">
        <v>13342</v>
      </c>
      <c r="S28194" s="94">
        <v>38301</v>
      </c>
      <c r="T28194" s="94">
        <v>5023</v>
      </c>
      <c r="V28194" s="94">
        <v>91</v>
      </c>
      <c r="W28194" s="94">
        <v>914</v>
      </c>
      <c r="X28194" s="94">
        <v>4900</v>
      </c>
      <c r="Y28194" s="94">
        <v>7</v>
      </c>
      <c r="AJ28194" s="94">
        <v>13342</v>
      </c>
      <c r="AK28194" s="94">
        <v>38301</v>
      </c>
      <c r="AL28194" s="94">
        <v>5023</v>
      </c>
      <c r="AN28194" s="94">
        <v>91</v>
      </c>
      <c r="AO28194" s="94">
        <v>914</v>
      </c>
      <c r="AP28194" s="94">
        <v>4900</v>
      </c>
      <c r="AQ28194" s="94">
        <v>7</v>
      </c>
      <c r="AS28194" s="94">
        <v>61</v>
      </c>
      <c r="AU28194" s="94">
        <v>-816</v>
      </c>
    </row>
    <row r="28195" spans="1:47">
      <c r="A28195" s="85" t="s">
        <v>156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55</v>
      </c>
      <c r="G28195" s="89" t="s">
        <v>418</v>
      </c>
      <c r="H28195" s="94">
        <v>61519</v>
      </c>
      <c r="I28195" s="94">
        <v>63043</v>
      </c>
      <c r="J28195" s="94">
        <v>62289</v>
      </c>
      <c r="K28195" s="94">
        <v>-754</v>
      </c>
      <c r="O28195" s="94">
        <v>63043</v>
      </c>
      <c r="P28195" s="94">
        <v>62289</v>
      </c>
      <c r="Q28195" s="94">
        <v>-754</v>
      </c>
      <c r="R28195" s="94">
        <v>13581</v>
      </c>
      <c r="S28195" s="94">
        <v>37804</v>
      </c>
      <c r="T28195" s="94">
        <v>5023</v>
      </c>
      <c r="V28195" s="94">
        <v>60</v>
      </c>
      <c r="W28195" s="94">
        <v>823</v>
      </c>
      <c r="X28195" s="94">
        <v>4989</v>
      </c>
      <c r="Y28195" s="94">
        <v>10</v>
      </c>
      <c r="AJ28195" s="94">
        <v>13581</v>
      </c>
      <c r="AK28195" s="94">
        <v>37804</v>
      </c>
      <c r="AL28195" s="94">
        <v>5023</v>
      </c>
      <c r="AN28195" s="94">
        <v>60</v>
      </c>
      <c r="AO28195" s="94">
        <v>823</v>
      </c>
      <c r="AP28195" s="94">
        <v>4989</v>
      </c>
      <c r="AQ28195" s="94">
        <v>10</v>
      </c>
      <c r="AS28195" s="94">
        <v>62</v>
      </c>
      <c r="AU28195" s="94">
        <v>-816</v>
      </c>
    </row>
    <row r="28196" spans="1:47">
      <c r="A28196" s="85" t="s">
        <v>156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55</v>
      </c>
      <c r="G28196" s="89" t="s">
        <v>418</v>
      </c>
      <c r="H28196" s="94">
        <v>59314</v>
      </c>
      <c r="I28196" s="94">
        <v>61492</v>
      </c>
      <c r="J28196" s="94">
        <v>60768</v>
      </c>
      <c r="K28196" s="94">
        <v>-725</v>
      </c>
      <c r="O28196" s="94">
        <v>61492</v>
      </c>
      <c r="P28196" s="94">
        <v>60768</v>
      </c>
      <c r="Q28196" s="94">
        <v>-725</v>
      </c>
      <c r="R28196" s="94">
        <v>13739</v>
      </c>
      <c r="S28196" s="94">
        <v>36373</v>
      </c>
      <c r="T28196" s="94">
        <v>5022</v>
      </c>
      <c r="V28196" s="94">
        <v>40</v>
      </c>
      <c r="W28196" s="94">
        <v>496</v>
      </c>
      <c r="X28196" s="94">
        <v>5091</v>
      </c>
      <c r="Y28196" s="94">
        <v>7</v>
      </c>
      <c r="AJ28196" s="94">
        <v>13739</v>
      </c>
      <c r="AK28196" s="94">
        <v>36373</v>
      </c>
      <c r="AL28196" s="94">
        <v>5022</v>
      </c>
      <c r="AN28196" s="94">
        <v>40</v>
      </c>
      <c r="AO28196" s="94">
        <v>496</v>
      </c>
      <c r="AP28196" s="94">
        <v>5091</v>
      </c>
      <c r="AQ28196" s="94">
        <v>7</v>
      </c>
      <c r="AS28196" s="94">
        <v>91</v>
      </c>
      <c r="AU28196" s="94">
        <v>-816</v>
      </c>
    </row>
    <row r="28197" spans="1:47">
      <c r="A28197" s="85" t="s">
        <v>156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55</v>
      </c>
      <c r="G28197" s="89" t="s">
        <v>418</v>
      </c>
      <c r="H28197" s="94">
        <v>57714</v>
      </c>
      <c r="I28197" s="94">
        <v>59345</v>
      </c>
      <c r="J28197" s="94">
        <v>58770</v>
      </c>
      <c r="K28197" s="94">
        <v>-576</v>
      </c>
      <c r="O28197" s="94">
        <v>59345</v>
      </c>
      <c r="P28197" s="94">
        <v>58770</v>
      </c>
      <c r="Q28197" s="94">
        <v>-576</v>
      </c>
      <c r="R28197" s="94">
        <v>14085</v>
      </c>
      <c r="S28197" s="94">
        <v>34772</v>
      </c>
      <c r="T28197" s="94">
        <v>5020</v>
      </c>
      <c r="V28197" s="94">
        <v>4</v>
      </c>
      <c r="W28197" s="94">
        <v>60</v>
      </c>
      <c r="X28197" s="94">
        <v>4822</v>
      </c>
      <c r="Y28197" s="94">
        <v>7</v>
      </c>
      <c r="AJ28197" s="94">
        <v>14085</v>
      </c>
      <c r="AK28197" s="94">
        <v>34772</v>
      </c>
      <c r="AL28197" s="94">
        <v>5020</v>
      </c>
      <c r="AN28197" s="94">
        <v>4</v>
      </c>
      <c r="AO28197" s="94">
        <v>60</v>
      </c>
      <c r="AP28197" s="94">
        <v>4822</v>
      </c>
      <c r="AQ28197" s="94">
        <v>7</v>
      </c>
      <c r="AS28197" s="94">
        <v>240</v>
      </c>
      <c r="AU28197" s="94">
        <v>-816</v>
      </c>
    </row>
    <row r="28198" spans="1:47">
      <c r="A28198" s="85" t="s">
        <v>156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55</v>
      </c>
      <c r="G28198" s="89" t="s">
        <v>418</v>
      </c>
      <c r="H28198" s="94">
        <v>56348</v>
      </c>
      <c r="I28198" s="94">
        <v>57766</v>
      </c>
      <c r="J28198" s="94">
        <v>57252</v>
      </c>
      <c r="K28198" s="94">
        <v>-515</v>
      </c>
      <c r="O28198" s="94">
        <v>57766</v>
      </c>
      <c r="P28198" s="94">
        <v>57252</v>
      </c>
      <c r="Q28198" s="94">
        <v>-515</v>
      </c>
      <c r="R28198" s="94">
        <v>14351</v>
      </c>
      <c r="S28198" s="94">
        <v>32701</v>
      </c>
      <c r="T28198" s="94">
        <v>5017</v>
      </c>
      <c r="V28198" s="94">
        <v>32</v>
      </c>
      <c r="W28198" s="94">
        <v>0</v>
      </c>
      <c r="X28198" s="94">
        <v>5149</v>
      </c>
      <c r="Y28198" s="94">
        <v>3</v>
      </c>
      <c r="AJ28198" s="94">
        <v>14351</v>
      </c>
      <c r="AK28198" s="94">
        <v>32701</v>
      </c>
      <c r="AL28198" s="94">
        <v>5017</v>
      </c>
      <c r="AN28198" s="94">
        <v>32</v>
      </c>
      <c r="AO28198" s="94">
        <v>0</v>
      </c>
      <c r="AP28198" s="94">
        <v>5149</v>
      </c>
      <c r="AQ28198" s="94">
        <v>3</v>
      </c>
      <c r="AS28198" s="94">
        <v>301</v>
      </c>
      <c r="AU28198" s="94">
        <v>-816</v>
      </c>
    </row>
    <row r="28199" spans="1:47">
      <c r="A28199" s="85" t="s">
        <v>156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55</v>
      </c>
      <c r="G28199" s="89" t="s">
        <v>418</v>
      </c>
      <c r="H28199" s="94">
        <v>53994</v>
      </c>
      <c r="I28199" s="94">
        <v>54362</v>
      </c>
      <c r="J28199" s="94">
        <v>53849</v>
      </c>
      <c r="K28199" s="94">
        <v>-513</v>
      </c>
      <c r="O28199" s="94">
        <v>54362</v>
      </c>
      <c r="P28199" s="94">
        <v>53849</v>
      </c>
      <c r="Q28199" s="94">
        <v>-513</v>
      </c>
      <c r="R28199" s="94">
        <v>14314</v>
      </c>
      <c r="S28199" s="94">
        <v>28288</v>
      </c>
      <c r="T28199" s="94">
        <v>5018</v>
      </c>
      <c r="V28199" s="94">
        <v>0</v>
      </c>
      <c r="W28199" s="94">
        <v>0</v>
      </c>
      <c r="X28199" s="94">
        <v>6228</v>
      </c>
      <c r="Y28199" s="94">
        <v>1</v>
      </c>
      <c r="AJ28199" s="94">
        <v>14314</v>
      </c>
      <c r="AK28199" s="94">
        <v>28288</v>
      </c>
      <c r="AL28199" s="94">
        <v>5018</v>
      </c>
      <c r="AN28199" s="94">
        <v>0</v>
      </c>
      <c r="AO28199" s="94">
        <v>0</v>
      </c>
      <c r="AP28199" s="94">
        <v>6228</v>
      </c>
      <c r="AQ28199" s="94">
        <v>1</v>
      </c>
      <c r="AS28199" s="94">
        <v>302</v>
      </c>
      <c r="AU28199" s="94">
        <v>-815</v>
      </c>
    </row>
    <row r="28200" spans="1:47">
      <c r="A28200" s="85" t="s">
        <v>156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55</v>
      </c>
      <c r="G28200" s="89" t="s">
        <v>418</v>
      </c>
      <c r="H28200" s="94">
        <v>49771</v>
      </c>
      <c r="I28200" s="94">
        <v>50031</v>
      </c>
      <c r="J28200" s="94">
        <v>49655</v>
      </c>
      <c r="K28200" s="94">
        <v>-377</v>
      </c>
      <c r="O28200" s="94">
        <v>50031</v>
      </c>
      <c r="P28200" s="94">
        <v>49655</v>
      </c>
      <c r="Q28200" s="94">
        <v>-377</v>
      </c>
      <c r="R28200" s="94">
        <v>14020</v>
      </c>
      <c r="S28200" s="94">
        <v>23221</v>
      </c>
      <c r="T28200" s="94">
        <v>5017</v>
      </c>
      <c r="V28200" s="94">
        <v>0</v>
      </c>
      <c r="W28200" s="94">
        <v>0</v>
      </c>
      <c r="X28200" s="94">
        <v>7395</v>
      </c>
      <c r="Y28200" s="94">
        <v>2</v>
      </c>
      <c r="AJ28200" s="94">
        <v>14020</v>
      </c>
      <c r="AK28200" s="94">
        <v>23221</v>
      </c>
      <c r="AL28200" s="94">
        <v>5017</v>
      </c>
      <c r="AN28200" s="94">
        <v>0</v>
      </c>
      <c r="AO28200" s="94">
        <v>0</v>
      </c>
      <c r="AP28200" s="94">
        <v>7395</v>
      </c>
      <c r="AQ28200" s="94">
        <v>2</v>
      </c>
      <c r="AS28200" s="94">
        <v>374</v>
      </c>
      <c r="AU28200" s="94">
        <v>-751</v>
      </c>
    </row>
    <row r="28201" spans="1:47">
      <c r="A28201" s="85" t="s">
        <v>156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55</v>
      </c>
      <c r="G28201" s="89" t="s">
        <v>418</v>
      </c>
      <c r="H28201" s="94">
        <v>45576</v>
      </c>
      <c r="I28201" s="94">
        <v>45997</v>
      </c>
      <c r="J28201" s="94">
        <v>45925</v>
      </c>
      <c r="K28201" s="94">
        <v>-73</v>
      </c>
      <c r="O28201" s="94">
        <v>45997</v>
      </c>
      <c r="P28201" s="94">
        <v>45925</v>
      </c>
      <c r="Q28201" s="94">
        <v>-73</v>
      </c>
      <c r="R28201" s="94">
        <v>12775</v>
      </c>
      <c r="S28201" s="94">
        <v>20174</v>
      </c>
      <c r="T28201" s="94">
        <v>5015</v>
      </c>
      <c r="V28201" s="94">
        <v>0</v>
      </c>
      <c r="W28201" s="94">
        <v>0</v>
      </c>
      <c r="X28201" s="94">
        <v>7960</v>
      </c>
      <c r="Y28201" s="94">
        <v>2</v>
      </c>
      <c r="AJ28201" s="94">
        <v>12775</v>
      </c>
      <c r="AK28201" s="94">
        <v>20174</v>
      </c>
      <c r="AL28201" s="94">
        <v>5015</v>
      </c>
      <c r="AN28201" s="94">
        <v>0</v>
      </c>
      <c r="AO28201" s="94">
        <v>0</v>
      </c>
      <c r="AP28201" s="94">
        <v>7960</v>
      </c>
      <c r="AQ28201" s="94">
        <v>2</v>
      </c>
      <c r="AS28201" s="94">
        <v>400</v>
      </c>
      <c r="AU28201" s="94">
        <v>-472</v>
      </c>
    </row>
    <row r="28202" spans="1:47">
      <c r="A28202" s="85" t="s">
        <v>156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55</v>
      </c>
      <c r="G28202" s="89" t="s">
        <v>418</v>
      </c>
      <c r="H28202" s="94">
        <v>42578</v>
      </c>
      <c r="I28202" s="94">
        <v>42737</v>
      </c>
      <c r="J28202" s="94">
        <v>42729</v>
      </c>
      <c r="K28202" s="94">
        <v>-10</v>
      </c>
      <c r="O28202" s="94">
        <v>42737</v>
      </c>
      <c r="P28202" s="94">
        <v>42729</v>
      </c>
      <c r="Q28202" s="94">
        <v>-10</v>
      </c>
      <c r="R28202" s="94">
        <v>11054</v>
      </c>
      <c r="S28202" s="94">
        <v>18519</v>
      </c>
      <c r="T28202" s="94">
        <v>5012</v>
      </c>
      <c r="V28202" s="94">
        <v>0</v>
      </c>
      <c r="W28202" s="94">
        <v>0</v>
      </c>
      <c r="X28202" s="94">
        <v>8140</v>
      </c>
      <c r="Y28202" s="94">
        <v>2</v>
      </c>
      <c r="AJ28202" s="94">
        <v>11054</v>
      </c>
      <c r="AK28202" s="94">
        <v>18519</v>
      </c>
      <c r="AL28202" s="94">
        <v>5012</v>
      </c>
      <c r="AN28202" s="94">
        <v>0</v>
      </c>
      <c r="AO28202" s="94">
        <v>0</v>
      </c>
      <c r="AP28202" s="94">
        <v>8140</v>
      </c>
      <c r="AQ28202" s="94">
        <v>2</v>
      </c>
      <c r="AS28202" s="94">
        <v>411</v>
      </c>
      <c r="AU28202" s="94">
        <v>-420</v>
      </c>
    </row>
    <row r="28203" spans="1:47">
      <c r="A28203" s="85" t="s">
        <v>156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55</v>
      </c>
      <c r="G28203" s="89" t="s">
        <v>418</v>
      </c>
      <c r="H28203" s="94">
        <v>40181</v>
      </c>
      <c r="I28203" s="94">
        <v>40498</v>
      </c>
      <c r="J28203" s="94">
        <v>40493</v>
      </c>
      <c r="K28203" s="94">
        <v>-7</v>
      </c>
      <c r="O28203" s="94">
        <v>40498</v>
      </c>
      <c r="P28203" s="94">
        <v>40493</v>
      </c>
      <c r="Q28203" s="94">
        <v>-7</v>
      </c>
      <c r="R28203" s="94">
        <v>9919</v>
      </c>
      <c r="S28203" s="94">
        <v>17434</v>
      </c>
      <c r="T28203" s="94">
        <v>5011</v>
      </c>
      <c r="V28203" s="94">
        <v>25</v>
      </c>
      <c r="W28203" s="94">
        <v>0</v>
      </c>
      <c r="X28203" s="94">
        <v>8102</v>
      </c>
      <c r="Y28203" s="94">
        <v>2</v>
      </c>
      <c r="AJ28203" s="94">
        <v>9919</v>
      </c>
      <c r="AK28203" s="94">
        <v>17434</v>
      </c>
      <c r="AL28203" s="94">
        <v>5011</v>
      </c>
      <c r="AN28203" s="94">
        <v>25</v>
      </c>
      <c r="AO28203" s="94">
        <v>0</v>
      </c>
      <c r="AP28203" s="94">
        <v>8102</v>
      </c>
      <c r="AQ28203" s="94">
        <v>2</v>
      </c>
      <c r="AS28203" s="94">
        <v>411</v>
      </c>
      <c r="AU28203" s="94">
        <v>-418</v>
      </c>
    </row>
    <row r="28204" spans="1:47">
      <c r="A28204" s="85" t="s">
        <v>156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55</v>
      </c>
      <c r="G28204" s="89" t="s">
        <v>418</v>
      </c>
      <c r="H28204" s="94">
        <v>38564</v>
      </c>
      <c r="I28204" s="94">
        <v>39003</v>
      </c>
      <c r="J28204" s="94">
        <v>38997</v>
      </c>
      <c r="K28204" s="94">
        <v>-7</v>
      </c>
      <c r="O28204" s="94">
        <v>39003</v>
      </c>
      <c r="P28204" s="94">
        <v>38997</v>
      </c>
      <c r="Q28204" s="94">
        <v>-7</v>
      </c>
      <c r="R28204" s="94">
        <v>8921</v>
      </c>
      <c r="S28204" s="94">
        <v>16834</v>
      </c>
      <c r="T28204" s="94">
        <v>5012</v>
      </c>
      <c r="V28204" s="94">
        <v>1</v>
      </c>
      <c r="W28204" s="94">
        <v>0</v>
      </c>
      <c r="X28204" s="94">
        <v>8228</v>
      </c>
      <c r="Y28204" s="94">
        <v>2</v>
      </c>
      <c r="AJ28204" s="94">
        <v>8921</v>
      </c>
      <c r="AK28204" s="94">
        <v>16834</v>
      </c>
      <c r="AL28204" s="94">
        <v>5012</v>
      </c>
      <c r="AN28204" s="94">
        <v>1</v>
      </c>
      <c r="AO28204" s="94">
        <v>0</v>
      </c>
      <c r="AP28204" s="94">
        <v>8228</v>
      </c>
      <c r="AQ28204" s="94">
        <v>2</v>
      </c>
      <c r="AS28204" s="94">
        <v>411</v>
      </c>
      <c r="AU28204" s="94">
        <v>-418</v>
      </c>
    </row>
    <row r="28205" spans="1:47">
      <c r="A28205" s="85" t="s">
        <v>156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55</v>
      </c>
      <c r="G28205" s="89" t="s">
        <v>418</v>
      </c>
      <c r="H28205" s="94">
        <v>37751</v>
      </c>
      <c r="I28205" s="94">
        <v>38155</v>
      </c>
      <c r="J28205" s="94">
        <v>38149</v>
      </c>
      <c r="K28205" s="94">
        <v>-7</v>
      </c>
      <c r="O28205" s="94">
        <v>38155</v>
      </c>
      <c r="P28205" s="94">
        <v>38149</v>
      </c>
      <c r="Q28205" s="94">
        <v>-7</v>
      </c>
      <c r="R28205" s="94">
        <v>8753</v>
      </c>
      <c r="S28205" s="94">
        <v>16739</v>
      </c>
      <c r="T28205" s="94">
        <v>5013</v>
      </c>
      <c r="V28205" s="94">
        <v>0</v>
      </c>
      <c r="W28205" s="94">
        <v>0</v>
      </c>
      <c r="X28205" s="94">
        <v>7640</v>
      </c>
      <c r="Y28205" s="94">
        <v>3</v>
      </c>
      <c r="AJ28205" s="94">
        <v>8753</v>
      </c>
      <c r="AK28205" s="94">
        <v>16739</v>
      </c>
      <c r="AL28205" s="94">
        <v>5013</v>
      </c>
      <c r="AN28205" s="94">
        <v>0</v>
      </c>
      <c r="AO28205" s="94">
        <v>0</v>
      </c>
      <c r="AP28205" s="94">
        <v>7640</v>
      </c>
      <c r="AQ28205" s="94">
        <v>3</v>
      </c>
      <c r="AS28205" s="94">
        <v>410</v>
      </c>
      <c r="AU28205" s="94">
        <v>-418</v>
      </c>
    </row>
    <row r="28206" spans="1:47">
      <c r="A28206" s="85" t="s">
        <v>156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55</v>
      </c>
      <c r="G28206" s="89" t="s">
        <v>418</v>
      </c>
      <c r="H28206" s="94">
        <v>37777</v>
      </c>
      <c r="I28206" s="94">
        <v>38129</v>
      </c>
      <c r="J28206" s="94">
        <v>38114</v>
      </c>
      <c r="K28206" s="94">
        <v>-17</v>
      </c>
      <c r="O28206" s="94">
        <v>38129</v>
      </c>
      <c r="P28206" s="94">
        <v>38114</v>
      </c>
      <c r="Q28206" s="94">
        <v>-17</v>
      </c>
      <c r="R28206" s="94">
        <v>8989</v>
      </c>
      <c r="S28206" s="94">
        <v>17037</v>
      </c>
      <c r="T28206" s="94">
        <v>5013</v>
      </c>
      <c r="V28206" s="94">
        <v>0</v>
      </c>
      <c r="W28206" s="94">
        <v>0</v>
      </c>
      <c r="X28206" s="94">
        <v>7073</v>
      </c>
      <c r="Y28206" s="94">
        <v>1</v>
      </c>
      <c r="AJ28206" s="94">
        <v>8989</v>
      </c>
      <c r="AK28206" s="94">
        <v>17037</v>
      </c>
      <c r="AL28206" s="94">
        <v>5013</v>
      </c>
      <c r="AN28206" s="94">
        <v>0</v>
      </c>
      <c r="AO28206" s="94">
        <v>0</v>
      </c>
      <c r="AP28206" s="94">
        <v>7073</v>
      </c>
      <c r="AQ28206" s="94">
        <v>1</v>
      </c>
      <c r="AS28206" s="94">
        <v>401</v>
      </c>
      <c r="AU28206" s="94">
        <v>-418</v>
      </c>
    </row>
    <row r="28207" spans="1:47">
      <c r="A28207" s="85" t="s">
        <v>156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55</v>
      </c>
      <c r="G28207" s="89" t="s">
        <v>418</v>
      </c>
      <c r="H28207" s="94">
        <v>39369</v>
      </c>
      <c r="I28207" s="94">
        <v>39659</v>
      </c>
      <c r="J28207" s="94">
        <v>39646</v>
      </c>
      <c r="K28207" s="94">
        <v>-14</v>
      </c>
      <c r="O28207" s="94">
        <v>39659</v>
      </c>
      <c r="P28207" s="94">
        <v>39646</v>
      </c>
      <c r="Q28207" s="94">
        <v>-14</v>
      </c>
      <c r="R28207" s="94">
        <v>9883</v>
      </c>
      <c r="S28207" s="94">
        <v>18428</v>
      </c>
      <c r="T28207" s="94">
        <v>5013</v>
      </c>
      <c r="V28207" s="94">
        <v>0</v>
      </c>
      <c r="W28207" s="94">
        <v>0</v>
      </c>
      <c r="X28207" s="94">
        <v>6317</v>
      </c>
      <c r="Y28207" s="94">
        <v>4</v>
      </c>
      <c r="AJ28207" s="94">
        <v>9883</v>
      </c>
      <c r="AK28207" s="94">
        <v>18428</v>
      </c>
      <c r="AL28207" s="94">
        <v>5013</v>
      </c>
      <c r="AN28207" s="94">
        <v>0</v>
      </c>
      <c r="AO28207" s="94">
        <v>0</v>
      </c>
      <c r="AP28207" s="94">
        <v>6317</v>
      </c>
      <c r="AQ28207" s="94">
        <v>4</v>
      </c>
      <c r="AS28207" s="94">
        <v>401</v>
      </c>
      <c r="AU28207" s="94">
        <v>-415</v>
      </c>
    </row>
    <row r="28208" spans="1:47">
      <c r="A28208" s="85" t="s">
        <v>156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55</v>
      </c>
      <c r="G28208" s="89" t="s">
        <v>418</v>
      </c>
      <c r="H28208" s="94">
        <v>42484</v>
      </c>
      <c r="I28208" s="94">
        <v>42580</v>
      </c>
      <c r="J28208" s="94">
        <v>42716</v>
      </c>
      <c r="K28208" s="94">
        <v>135</v>
      </c>
      <c r="O28208" s="94">
        <v>42580</v>
      </c>
      <c r="P28208" s="94">
        <v>42716</v>
      </c>
      <c r="Q28208" s="94">
        <v>135</v>
      </c>
      <c r="R28208" s="94">
        <v>11624</v>
      </c>
      <c r="S28208" s="94">
        <v>20561</v>
      </c>
      <c r="T28208" s="94">
        <v>5014</v>
      </c>
      <c r="V28208" s="94">
        <v>27</v>
      </c>
      <c r="W28208" s="94">
        <v>0</v>
      </c>
      <c r="X28208" s="94">
        <v>5486</v>
      </c>
      <c r="Y28208" s="94">
        <v>3</v>
      </c>
      <c r="AJ28208" s="94">
        <v>11624</v>
      </c>
      <c r="AK28208" s="94">
        <v>20561</v>
      </c>
      <c r="AL28208" s="94">
        <v>5014</v>
      </c>
      <c r="AN28208" s="94">
        <v>27</v>
      </c>
      <c r="AO28208" s="94">
        <v>0</v>
      </c>
      <c r="AP28208" s="94">
        <v>5486</v>
      </c>
      <c r="AQ28208" s="94">
        <v>3</v>
      </c>
      <c r="AS28208" s="94">
        <v>407</v>
      </c>
      <c r="AU28208" s="94">
        <v>-272</v>
      </c>
    </row>
    <row r="28209" spans="1:47">
      <c r="A28209" s="85" t="s">
        <v>156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55</v>
      </c>
      <c r="G28209" s="89" t="s">
        <v>418</v>
      </c>
      <c r="H28209" s="94">
        <v>43586</v>
      </c>
      <c r="I28209" s="94">
        <v>43240</v>
      </c>
      <c r="J28209" s="94">
        <v>43380</v>
      </c>
      <c r="K28209" s="94">
        <v>139</v>
      </c>
      <c r="O28209" s="94">
        <v>43240</v>
      </c>
      <c r="P28209" s="94">
        <v>43380</v>
      </c>
      <c r="Q28209" s="94">
        <v>139</v>
      </c>
      <c r="R28209" s="94">
        <v>11971</v>
      </c>
      <c r="S28209" s="94">
        <v>21370</v>
      </c>
      <c r="T28209" s="94">
        <v>5014</v>
      </c>
      <c r="V28209" s="94">
        <v>61</v>
      </c>
      <c r="W28209" s="94">
        <v>4</v>
      </c>
      <c r="X28209" s="94">
        <v>4958</v>
      </c>
      <c r="Y28209" s="94">
        <v>3</v>
      </c>
      <c r="AJ28209" s="94">
        <v>11971</v>
      </c>
      <c r="AK28209" s="94">
        <v>21370</v>
      </c>
      <c r="AL28209" s="94">
        <v>5014</v>
      </c>
      <c r="AN28209" s="94">
        <v>61</v>
      </c>
      <c r="AO28209" s="94">
        <v>4</v>
      </c>
      <c r="AP28209" s="94">
        <v>4958</v>
      </c>
      <c r="AQ28209" s="94">
        <v>3</v>
      </c>
      <c r="AS28209" s="94">
        <v>407</v>
      </c>
      <c r="AU28209" s="94">
        <v>-268</v>
      </c>
    </row>
    <row r="28210" spans="1:47">
      <c r="A28210" s="85" t="s">
        <v>156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55</v>
      </c>
      <c r="G28210" s="89" t="s">
        <v>418</v>
      </c>
      <c r="H28210" s="94">
        <v>45357</v>
      </c>
      <c r="I28210" s="94">
        <v>44296</v>
      </c>
      <c r="J28210" s="94">
        <v>44437</v>
      </c>
      <c r="K28210" s="94">
        <v>141</v>
      </c>
      <c r="O28210" s="94">
        <v>44296</v>
      </c>
      <c r="P28210" s="94">
        <v>44437</v>
      </c>
      <c r="Q28210" s="94">
        <v>141</v>
      </c>
      <c r="R28210" s="94">
        <v>12449</v>
      </c>
      <c r="S28210" s="94">
        <v>22476</v>
      </c>
      <c r="T28210" s="94">
        <v>5014</v>
      </c>
      <c r="V28210" s="94">
        <v>65</v>
      </c>
      <c r="W28210" s="94">
        <v>260</v>
      </c>
      <c r="X28210" s="94">
        <v>4170</v>
      </c>
      <c r="Y28210" s="94">
        <v>3</v>
      </c>
      <c r="AJ28210" s="94">
        <v>12449</v>
      </c>
      <c r="AK28210" s="94">
        <v>22476</v>
      </c>
      <c r="AL28210" s="94">
        <v>5014</v>
      </c>
      <c r="AN28210" s="94">
        <v>65</v>
      </c>
      <c r="AO28210" s="94">
        <v>260</v>
      </c>
      <c r="AP28210" s="94">
        <v>4170</v>
      </c>
      <c r="AQ28210" s="94">
        <v>3</v>
      </c>
      <c r="AS28210" s="94">
        <v>407</v>
      </c>
      <c r="AU28210" s="94">
        <v>-266</v>
      </c>
    </row>
    <row r="28211" spans="1:47">
      <c r="A28211" s="85" t="s">
        <v>156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55</v>
      </c>
      <c r="G28211" s="89" t="s">
        <v>418</v>
      </c>
      <c r="H28211" s="94">
        <v>47940</v>
      </c>
      <c r="I28211" s="94">
        <v>47244</v>
      </c>
      <c r="J28211" s="94">
        <v>47510</v>
      </c>
      <c r="K28211" s="94">
        <v>265</v>
      </c>
      <c r="O28211" s="94">
        <v>47244</v>
      </c>
      <c r="P28211" s="94">
        <v>47510</v>
      </c>
      <c r="Q28211" s="94">
        <v>265</v>
      </c>
      <c r="R28211" s="94">
        <v>13644</v>
      </c>
      <c r="S28211" s="94">
        <v>24179</v>
      </c>
      <c r="T28211" s="94">
        <v>5014</v>
      </c>
      <c r="V28211" s="94">
        <v>25</v>
      </c>
      <c r="W28211" s="94">
        <v>535</v>
      </c>
      <c r="X28211" s="94">
        <v>4111</v>
      </c>
      <c r="Y28211" s="94">
        <v>1</v>
      </c>
      <c r="AJ28211" s="94">
        <v>13644</v>
      </c>
      <c r="AK28211" s="94">
        <v>24179</v>
      </c>
      <c r="AL28211" s="94">
        <v>5014</v>
      </c>
      <c r="AN28211" s="94">
        <v>25</v>
      </c>
      <c r="AO28211" s="94">
        <v>535</v>
      </c>
      <c r="AP28211" s="94">
        <v>4111</v>
      </c>
      <c r="AQ28211" s="94">
        <v>1</v>
      </c>
      <c r="AS28211" s="94">
        <v>406</v>
      </c>
      <c r="AU28211" s="94">
        <v>-140</v>
      </c>
    </row>
    <row r="28212" spans="1:47">
      <c r="A28212" s="85" t="s">
        <v>156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55</v>
      </c>
      <c r="G28212" s="89" t="s">
        <v>418</v>
      </c>
      <c r="H28212" s="94">
        <v>51137</v>
      </c>
      <c r="I28212" s="94">
        <v>50986</v>
      </c>
      <c r="J28212" s="94">
        <v>50962</v>
      </c>
      <c r="K28212" s="94">
        <v>-24</v>
      </c>
      <c r="O28212" s="94">
        <v>50986</v>
      </c>
      <c r="P28212" s="94">
        <v>50962</v>
      </c>
      <c r="Q28212" s="94">
        <v>-24</v>
      </c>
      <c r="R28212" s="94">
        <v>14270</v>
      </c>
      <c r="S28212" s="94">
        <v>25762</v>
      </c>
      <c r="T28212" s="94">
        <v>5014</v>
      </c>
      <c r="V28212" s="94">
        <v>26</v>
      </c>
      <c r="W28212" s="94">
        <v>637</v>
      </c>
      <c r="X28212" s="94">
        <v>5250</v>
      </c>
      <c r="Y28212" s="94">
        <v>4</v>
      </c>
      <c r="AJ28212" s="94">
        <v>14270</v>
      </c>
      <c r="AK28212" s="94">
        <v>25762</v>
      </c>
      <c r="AL28212" s="94">
        <v>5014</v>
      </c>
      <c r="AN28212" s="94">
        <v>26</v>
      </c>
      <c r="AO28212" s="94">
        <v>637</v>
      </c>
      <c r="AP28212" s="94">
        <v>5250</v>
      </c>
      <c r="AQ28212" s="94">
        <v>4</v>
      </c>
      <c r="AS28212" s="94">
        <v>112</v>
      </c>
      <c r="AU28212" s="94">
        <v>-136</v>
      </c>
    </row>
    <row r="28213" spans="1:47">
      <c r="A28213" s="85" t="s">
        <v>156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55</v>
      </c>
      <c r="G28213" s="89" t="s">
        <v>418</v>
      </c>
      <c r="H28213" s="94">
        <v>54600</v>
      </c>
      <c r="I28213" s="94">
        <v>54749</v>
      </c>
      <c r="J28213" s="94">
        <v>54721</v>
      </c>
      <c r="K28213" s="94">
        <v>-29</v>
      </c>
      <c r="O28213" s="94">
        <v>54749</v>
      </c>
      <c r="P28213" s="94">
        <v>54721</v>
      </c>
      <c r="Q28213" s="94">
        <v>-29</v>
      </c>
      <c r="R28213" s="94">
        <v>14476</v>
      </c>
      <c r="S28213" s="94">
        <v>29141</v>
      </c>
      <c r="T28213" s="94">
        <v>5014</v>
      </c>
      <c r="V28213" s="94">
        <v>26</v>
      </c>
      <c r="W28213" s="94">
        <v>680</v>
      </c>
      <c r="X28213" s="94">
        <v>5382</v>
      </c>
      <c r="Y28213" s="94">
        <v>2</v>
      </c>
      <c r="AJ28213" s="94">
        <v>14476</v>
      </c>
      <c r="AK28213" s="94">
        <v>29141</v>
      </c>
      <c r="AL28213" s="94">
        <v>5014</v>
      </c>
      <c r="AN28213" s="94">
        <v>26</v>
      </c>
      <c r="AO28213" s="94">
        <v>680</v>
      </c>
      <c r="AP28213" s="94">
        <v>5382</v>
      </c>
      <c r="AQ28213" s="94">
        <v>2</v>
      </c>
      <c r="AS28213" s="94">
        <v>110</v>
      </c>
      <c r="AU28213" s="94">
        <v>-138</v>
      </c>
    </row>
    <row r="28214" spans="1:47">
      <c r="A28214" s="85" t="s">
        <v>156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55</v>
      </c>
      <c r="G28214" s="89" t="s">
        <v>418</v>
      </c>
      <c r="H28214" s="94">
        <v>57874</v>
      </c>
      <c r="I28214" s="94">
        <v>58254</v>
      </c>
      <c r="J28214" s="94">
        <v>58201</v>
      </c>
      <c r="K28214" s="94">
        <v>-53</v>
      </c>
      <c r="O28214" s="94">
        <v>58254</v>
      </c>
      <c r="P28214" s="94">
        <v>58201</v>
      </c>
      <c r="Q28214" s="94">
        <v>-53</v>
      </c>
      <c r="R28214" s="94">
        <v>14592</v>
      </c>
      <c r="S28214" s="94">
        <v>31854</v>
      </c>
      <c r="T28214" s="94">
        <v>5012</v>
      </c>
      <c r="V28214" s="94">
        <v>89</v>
      </c>
      <c r="W28214" s="94">
        <v>812</v>
      </c>
      <c r="X28214" s="94">
        <v>5834</v>
      </c>
      <c r="Y28214" s="94">
        <v>7</v>
      </c>
      <c r="AJ28214" s="94">
        <v>14592</v>
      </c>
      <c r="AK28214" s="94">
        <v>31854</v>
      </c>
      <c r="AL28214" s="94">
        <v>5012</v>
      </c>
      <c r="AN28214" s="94">
        <v>89</v>
      </c>
      <c r="AO28214" s="94">
        <v>812</v>
      </c>
      <c r="AP28214" s="94">
        <v>5834</v>
      </c>
      <c r="AQ28214" s="94">
        <v>7</v>
      </c>
      <c r="AS28214" s="94">
        <v>110</v>
      </c>
      <c r="AU28214" s="94">
        <v>-164</v>
      </c>
    </row>
    <row r="28215" spans="1:47">
      <c r="A28215" s="85" t="s">
        <v>156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55</v>
      </c>
      <c r="G28215" s="89" t="s">
        <v>418</v>
      </c>
      <c r="H28215" s="94">
        <v>60832</v>
      </c>
      <c r="I28215" s="94">
        <v>61392</v>
      </c>
      <c r="J28215" s="94">
        <v>60883</v>
      </c>
      <c r="K28215" s="94">
        <v>-510</v>
      </c>
      <c r="O28215" s="94">
        <v>61392</v>
      </c>
      <c r="P28215" s="94">
        <v>60883</v>
      </c>
      <c r="Q28215" s="94">
        <v>-510</v>
      </c>
      <c r="R28215" s="94">
        <v>14632</v>
      </c>
      <c r="S28215" s="94">
        <v>34035</v>
      </c>
      <c r="T28215" s="94">
        <v>5011</v>
      </c>
      <c r="V28215" s="94">
        <v>84</v>
      </c>
      <c r="W28215" s="94">
        <v>842</v>
      </c>
      <c r="X28215" s="94">
        <v>6272</v>
      </c>
      <c r="Y28215" s="94">
        <v>6</v>
      </c>
      <c r="AJ28215" s="94">
        <v>14632</v>
      </c>
      <c r="AK28215" s="94">
        <v>34035</v>
      </c>
      <c r="AL28215" s="94">
        <v>5011</v>
      </c>
      <c r="AN28215" s="94">
        <v>84</v>
      </c>
      <c r="AO28215" s="94">
        <v>842</v>
      </c>
      <c r="AP28215" s="94">
        <v>6272</v>
      </c>
      <c r="AQ28215" s="94">
        <v>6</v>
      </c>
      <c r="AS28215" s="94">
        <v>117</v>
      </c>
      <c r="AU28215" s="94">
        <v>-627</v>
      </c>
    </row>
    <row r="28216" spans="1:47">
      <c r="A28216" s="85" t="s">
        <v>156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55</v>
      </c>
      <c r="G28216" s="89" t="s">
        <v>418</v>
      </c>
      <c r="H28216" s="94">
        <v>62782</v>
      </c>
      <c r="I28216" s="94">
        <v>63470</v>
      </c>
      <c r="J28216" s="94">
        <v>62926</v>
      </c>
      <c r="K28216" s="94">
        <v>-544</v>
      </c>
      <c r="O28216" s="94">
        <v>63470</v>
      </c>
      <c r="P28216" s="94">
        <v>62926</v>
      </c>
      <c r="Q28216" s="94">
        <v>-544</v>
      </c>
      <c r="R28216" s="94">
        <v>14687</v>
      </c>
      <c r="S28216" s="94">
        <v>35560</v>
      </c>
      <c r="T28216" s="94">
        <v>5010</v>
      </c>
      <c r="V28216" s="94">
        <v>65</v>
      </c>
      <c r="W28216" s="94">
        <v>869</v>
      </c>
      <c r="X28216" s="94">
        <v>6731</v>
      </c>
      <c r="Y28216" s="94">
        <v>5</v>
      </c>
      <c r="AJ28216" s="94">
        <v>14687</v>
      </c>
      <c r="AK28216" s="94">
        <v>35560</v>
      </c>
      <c r="AL28216" s="94">
        <v>5010</v>
      </c>
      <c r="AN28216" s="94">
        <v>65</v>
      </c>
      <c r="AO28216" s="94">
        <v>869</v>
      </c>
      <c r="AP28216" s="94">
        <v>6731</v>
      </c>
      <c r="AQ28216" s="94">
        <v>5</v>
      </c>
      <c r="AS28216" s="94">
        <v>94</v>
      </c>
      <c r="AU28216" s="94">
        <v>-638</v>
      </c>
    </row>
    <row r="28217" spans="1:47">
      <c r="A28217" s="85" t="s">
        <v>156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55</v>
      </c>
      <c r="G28217" s="89" t="s">
        <v>418</v>
      </c>
      <c r="H28217" s="94">
        <v>64009</v>
      </c>
      <c r="I28217" s="94">
        <v>64305</v>
      </c>
      <c r="J28217" s="94">
        <v>64013</v>
      </c>
      <c r="K28217" s="94">
        <v>-293</v>
      </c>
      <c r="O28217" s="94">
        <v>64305</v>
      </c>
      <c r="P28217" s="94">
        <v>64013</v>
      </c>
      <c r="Q28217" s="94">
        <v>-293</v>
      </c>
      <c r="R28217" s="94">
        <v>14647</v>
      </c>
      <c r="S28217" s="94">
        <v>36280</v>
      </c>
      <c r="T28217" s="94">
        <v>5007</v>
      </c>
      <c r="V28217" s="94">
        <v>67</v>
      </c>
      <c r="W28217" s="94">
        <v>929</v>
      </c>
      <c r="X28217" s="94">
        <v>7070</v>
      </c>
      <c r="Y28217" s="94">
        <v>13</v>
      </c>
      <c r="AJ28217" s="94">
        <v>14647</v>
      </c>
      <c r="AK28217" s="94">
        <v>36280</v>
      </c>
      <c r="AL28217" s="94">
        <v>5007</v>
      </c>
      <c r="AN28217" s="94">
        <v>67</v>
      </c>
      <c r="AO28217" s="94">
        <v>929</v>
      </c>
      <c r="AP28217" s="94">
        <v>7070</v>
      </c>
      <c r="AQ28217" s="94">
        <v>13</v>
      </c>
      <c r="AS28217" s="94">
        <v>84</v>
      </c>
      <c r="AU28217" s="94">
        <v>-378</v>
      </c>
    </row>
    <row r="28218" spans="1:47">
      <c r="A28218" s="85" t="s">
        <v>156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55</v>
      </c>
      <c r="G28218" s="89" t="s">
        <v>418</v>
      </c>
      <c r="H28218" s="94">
        <v>64458</v>
      </c>
      <c r="I28218" s="94">
        <v>64641</v>
      </c>
      <c r="J28218" s="94">
        <v>64451</v>
      </c>
      <c r="K28218" s="94">
        <v>-190</v>
      </c>
      <c r="O28218" s="94">
        <v>64641</v>
      </c>
      <c r="P28218" s="94">
        <v>64451</v>
      </c>
      <c r="Q28218" s="94">
        <v>-190</v>
      </c>
      <c r="R28218" s="94">
        <v>14679</v>
      </c>
      <c r="S28218" s="94">
        <v>36014</v>
      </c>
      <c r="T28218" s="94">
        <v>5002</v>
      </c>
      <c r="V28218" s="94">
        <v>45</v>
      </c>
      <c r="W28218" s="94">
        <v>929</v>
      </c>
      <c r="X28218" s="94">
        <v>7771</v>
      </c>
      <c r="Y28218" s="94">
        <v>11</v>
      </c>
      <c r="AJ28218" s="94">
        <v>14679</v>
      </c>
      <c r="AK28218" s="94">
        <v>36014</v>
      </c>
      <c r="AL28218" s="94">
        <v>5002</v>
      </c>
      <c r="AN28218" s="94">
        <v>45</v>
      </c>
      <c r="AO28218" s="94">
        <v>929</v>
      </c>
      <c r="AP28218" s="94">
        <v>7771</v>
      </c>
      <c r="AQ28218" s="94">
        <v>11</v>
      </c>
      <c r="AS28218" s="94">
        <v>85</v>
      </c>
      <c r="AU28218" s="94">
        <v>-275</v>
      </c>
    </row>
    <row r="28219" spans="1:47">
      <c r="A28219" s="85" t="s">
        <v>156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55</v>
      </c>
      <c r="G28219" s="89" t="s">
        <v>418</v>
      </c>
      <c r="H28219" s="94">
        <v>63623</v>
      </c>
      <c r="I28219" s="94">
        <v>64322</v>
      </c>
      <c r="J28219" s="94">
        <v>63829</v>
      </c>
      <c r="K28219" s="94">
        <v>-494</v>
      </c>
      <c r="O28219" s="94">
        <v>64322</v>
      </c>
      <c r="P28219" s="94">
        <v>63829</v>
      </c>
      <c r="Q28219" s="94">
        <v>-494</v>
      </c>
      <c r="R28219" s="94">
        <v>14794</v>
      </c>
      <c r="S28219" s="94">
        <v>35351</v>
      </c>
      <c r="T28219" s="94">
        <v>4991</v>
      </c>
      <c r="V28219" s="94">
        <v>42</v>
      </c>
      <c r="W28219" s="94">
        <v>859</v>
      </c>
      <c r="X28219" s="94">
        <v>7780</v>
      </c>
      <c r="Y28219" s="94">
        <v>11</v>
      </c>
      <c r="AJ28219" s="94">
        <v>14794</v>
      </c>
      <c r="AK28219" s="94">
        <v>35351</v>
      </c>
      <c r="AL28219" s="94">
        <v>4991</v>
      </c>
      <c r="AN28219" s="94">
        <v>42</v>
      </c>
      <c r="AO28219" s="94">
        <v>859</v>
      </c>
      <c r="AP28219" s="94">
        <v>7780</v>
      </c>
      <c r="AQ28219" s="94">
        <v>11</v>
      </c>
      <c r="AS28219" s="94">
        <v>119</v>
      </c>
      <c r="AU28219" s="94">
        <v>-613</v>
      </c>
    </row>
    <row r="28220" spans="1:47">
      <c r="A28220" s="85" t="s">
        <v>156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55</v>
      </c>
      <c r="G28220" s="89" t="s">
        <v>418</v>
      </c>
      <c r="H28220" s="94">
        <v>61303</v>
      </c>
      <c r="I28220" s="94">
        <v>62700</v>
      </c>
      <c r="J28220" s="94">
        <v>62145</v>
      </c>
      <c r="K28220" s="94">
        <v>-557</v>
      </c>
      <c r="O28220" s="94">
        <v>62700</v>
      </c>
      <c r="P28220" s="94">
        <v>62145</v>
      </c>
      <c r="Q28220" s="94">
        <v>-557</v>
      </c>
      <c r="R28220" s="94">
        <v>14699</v>
      </c>
      <c r="S28220" s="94">
        <v>34435</v>
      </c>
      <c r="T28220" s="94">
        <v>4979</v>
      </c>
      <c r="V28220" s="94">
        <v>41</v>
      </c>
      <c r="W28220" s="94">
        <v>525</v>
      </c>
      <c r="X28220" s="94">
        <v>7457</v>
      </c>
      <c r="Y28220" s="94">
        <v>9</v>
      </c>
      <c r="AJ28220" s="94">
        <v>14699</v>
      </c>
      <c r="AK28220" s="94">
        <v>34435</v>
      </c>
      <c r="AL28220" s="94">
        <v>4979</v>
      </c>
      <c r="AN28220" s="94">
        <v>41</v>
      </c>
      <c r="AO28220" s="94">
        <v>525</v>
      </c>
      <c r="AP28220" s="94">
        <v>7457</v>
      </c>
      <c r="AQ28220" s="94">
        <v>9</v>
      </c>
      <c r="AS28220" s="94">
        <v>119</v>
      </c>
      <c r="AU28220" s="94">
        <v>-676</v>
      </c>
    </row>
    <row r="28221" spans="1:47">
      <c r="A28221" s="85" t="s">
        <v>156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55</v>
      </c>
      <c r="G28221" s="89" t="s">
        <v>418</v>
      </c>
      <c r="H28221" s="94">
        <v>59197</v>
      </c>
      <c r="I28221" s="94">
        <v>60738</v>
      </c>
      <c r="J28221" s="94">
        <v>60450</v>
      </c>
      <c r="K28221" s="94">
        <v>-290</v>
      </c>
      <c r="O28221" s="94">
        <v>60738</v>
      </c>
      <c r="P28221" s="94">
        <v>60450</v>
      </c>
      <c r="Q28221" s="94">
        <v>-290</v>
      </c>
      <c r="R28221" s="94">
        <v>14619</v>
      </c>
      <c r="S28221" s="94">
        <v>33241</v>
      </c>
      <c r="T28221" s="94">
        <v>4974</v>
      </c>
      <c r="V28221" s="94">
        <v>39</v>
      </c>
      <c r="W28221" s="94">
        <v>58</v>
      </c>
      <c r="X28221" s="94">
        <v>7514</v>
      </c>
      <c r="Y28221" s="94">
        <v>4</v>
      </c>
      <c r="AJ28221" s="94">
        <v>14619</v>
      </c>
      <c r="AK28221" s="94">
        <v>33241</v>
      </c>
      <c r="AL28221" s="94">
        <v>4974</v>
      </c>
      <c r="AN28221" s="94">
        <v>39</v>
      </c>
      <c r="AO28221" s="94">
        <v>58</v>
      </c>
      <c r="AP28221" s="94">
        <v>7514</v>
      </c>
      <c r="AQ28221" s="94">
        <v>4</v>
      </c>
      <c r="AS28221" s="94">
        <v>287</v>
      </c>
      <c r="AU28221" s="94">
        <v>-577</v>
      </c>
    </row>
    <row r="28222" spans="1:47">
      <c r="A28222" s="85" t="s">
        <v>156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55</v>
      </c>
      <c r="G28222" s="89" t="s">
        <v>418</v>
      </c>
      <c r="H28222" s="94">
        <v>57928</v>
      </c>
      <c r="I28222" s="94">
        <v>58994</v>
      </c>
      <c r="J28222" s="94">
        <v>58581</v>
      </c>
      <c r="K28222" s="94">
        <v>-413</v>
      </c>
      <c r="O28222" s="94">
        <v>58994</v>
      </c>
      <c r="P28222" s="94">
        <v>58581</v>
      </c>
      <c r="Q28222" s="94">
        <v>-413</v>
      </c>
      <c r="R28222" s="94">
        <v>14716</v>
      </c>
      <c r="S28222" s="94">
        <v>30573</v>
      </c>
      <c r="T28222" s="94">
        <v>4975</v>
      </c>
      <c r="V28222" s="94">
        <v>34</v>
      </c>
      <c r="W28222" s="94">
        <v>0</v>
      </c>
      <c r="X28222" s="94">
        <v>8280</v>
      </c>
      <c r="Y28222" s="94">
        <v>3</v>
      </c>
      <c r="AJ28222" s="94">
        <v>14716</v>
      </c>
      <c r="AK28222" s="94">
        <v>30573</v>
      </c>
      <c r="AL28222" s="94">
        <v>4975</v>
      </c>
      <c r="AN28222" s="94">
        <v>34</v>
      </c>
      <c r="AO28222" s="94">
        <v>0</v>
      </c>
      <c r="AP28222" s="94">
        <v>8280</v>
      </c>
      <c r="AQ28222" s="94">
        <v>3</v>
      </c>
      <c r="AS28222" s="94">
        <v>300</v>
      </c>
      <c r="AU28222" s="94">
        <v>-714</v>
      </c>
    </row>
    <row r="28223" spans="1:47">
      <c r="A28223" s="85" t="s">
        <v>156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55</v>
      </c>
      <c r="G28223" s="89" t="s">
        <v>418</v>
      </c>
      <c r="H28223" s="94">
        <v>54853</v>
      </c>
      <c r="I28223" s="94">
        <v>55672</v>
      </c>
      <c r="J28223" s="94">
        <v>55239</v>
      </c>
      <c r="K28223" s="94">
        <v>-434</v>
      </c>
      <c r="O28223" s="94">
        <v>55672</v>
      </c>
      <c r="P28223" s="94">
        <v>55239</v>
      </c>
      <c r="Q28223" s="94">
        <v>-434</v>
      </c>
      <c r="R28223" s="94">
        <v>14407</v>
      </c>
      <c r="S28223" s="94">
        <v>25974</v>
      </c>
      <c r="T28223" s="94">
        <v>4978</v>
      </c>
      <c r="V28223" s="94">
        <v>47</v>
      </c>
      <c r="W28223" s="94">
        <v>0</v>
      </c>
      <c r="X28223" s="94">
        <v>9829</v>
      </c>
      <c r="Y28223" s="94">
        <v>3</v>
      </c>
      <c r="AJ28223" s="94">
        <v>14407</v>
      </c>
      <c r="AK28223" s="94">
        <v>25974</v>
      </c>
      <c r="AL28223" s="94">
        <v>4978</v>
      </c>
      <c r="AN28223" s="94">
        <v>47</v>
      </c>
      <c r="AO28223" s="94">
        <v>0</v>
      </c>
      <c r="AP28223" s="94">
        <v>9829</v>
      </c>
      <c r="AQ28223" s="94">
        <v>3</v>
      </c>
      <c r="AS28223" s="94">
        <v>331</v>
      </c>
      <c r="AU28223" s="94">
        <v>-765</v>
      </c>
    </row>
    <row r="28224" spans="1:47">
      <c r="A28224" s="85" t="s">
        <v>156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55</v>
      </c>
      <c r="G28224" s="89" t="s">
        <v>418</v>
      </c>
      <c r="H28224" s="94">
        <v>50556</v>
      </c>
      <c r="I28224" s="94">
        <v>51208</v>
      </c>
      <c r="J28224" s="94">
        <v>50864</v>
      </c>
      <c r="K28224" s="94">
        <v>-346</v>
      </c>
      <c r="O28224" s="94">
        <v>51208</v>
      </c>
      <c r="P28224" s="94">
        <v>50864</v>
      </c>
      <c r="Q28224" s="94">
        <v>-346</v>
      </c>
      <c r="R28224" s="94">
        <v>13463</v>
      </c>
      <c r="S28224" s="94">
        <v>21637</v>
      </c>
      <c r="T28224" s="94">
        <v>4981</v>
      </c>
      <c r="V28224" s="94">
        <v>19</v>
      </c>
      <c r="W28224" s="94">
        <v>0</v>
      </c>
      <c r="X28224" s="94">
        <v>10761</v>
      </c>
      <c r="Y28224" s="94">
        <v>2</v>
      </c>
      <c r="AJ28224" s="94">
        <v>13463</v>
      </c>
      <c r="AK28224" s="94">
        <v>21637</v>
      </c>
      <c r="AL28224" s="94">
        <v>4981</v>
      </c>
      <c r="AN28224" s="94">
        <v>19</v>
      </c>
      <c r="AO28224" s="94">
        <v>0</v>
      </c>
      <c r="AP28224" s="94">
        <v>10761</v>
      </c>
      <c r="AQ28224" s="94">
        <v>2</v>
      </c>
      <c r="AS28224" s="94">
        <v>370</v>
      </c>
      <c r="AU28224" s="94">
        <v>-716</v>
      </c>
    </row>
    <row r="28225" spans="1:47">
      <c r="A28225" s="85" t="s">
        <v>156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55</v>
      </c>
      <c r="G28225" s="89" t="s">
        <v>418</v>
      </c>
      <c r="H28225" s="94">
        <v>46384</v>
      </c>
      <c r="I28225" s="94">
        <v>46963</v>
      </c>
      <c r="J28225" s="94">
        <v>46858</v>
      </c>
      <c r="K28225" s="94">
        <v>-112</v>
      </c>
      <c r="O28225" s="94">
        <v>46963</v>
      </c>
      <c r="P28225" s="94">
        <v>46858</v>
      </c>
      <c r="Q28225" s="94">
        <v>-112</v>
      </c>
      <c r="R28225" s="94">
        <v>11828</v>
      </c>
      <c r="S28225" s="94">
        <v>19005</v>
      </c>
      <c r="T28225" s="94">
        <v>4984</v>
      </c>
      <c r="V28225" s="94">
        <v>0</v>
      </c>
      <c r="W28225" s="94">
        <v>0</v>
      </c>
      <c r="X28225" s="94">
        <v>11029</v>
      </c>
      <c r="Y28225" s="94">
        <v>4</v>
      </c>
      <c r="AJ28225" s="94">
        <v>11828</v>
      </c>
      <c r="AK28225" s="94">
        <v>19005</v>
      </c>
      <c r="AL28225" s="94">
        <v>4984</v>
      </c>
      <c r="AN28225" s="94">
        <v>0</v>
      </c>
      <c r="AO28225" s="94">
        <v>0</v>
      </c>
      <c r="AP28225" s="94">
        <v>11029</v>
      </c>
      <c r="AQ28225" s="94">
        <v>4</v>
      </c>
      <c r="AS28225" s="94">
        <v>411</v>
      </c>
      <c r="AU28225" s="94">
        <v>-523</v>
      </c>
    </row>
    <row r="28226" spans="1:47">
      <c r="A28226" s="85" t="s">
        <v>156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55</v>
      </c>
      <c r="G28226" s="89" t="s">
        <v>418</v>
      </c>
      <c r="H28226" s="94">
        <v>43393</v>
      </c>
      <c r="I28226" s="94">
        <v>43650</v>
      </c>
      <c r="J28226" s="94">
        <v>43609</v>
      </c>
      <c r="K28226" s="94">
        <v>-42</v>
      </c>
      <c r="O28226" s="94">
        <v>43650</v>
      </c>
      <c r="P28226" s="94">
        <v>43609</v>
      </c>
      <c r="Q28226" s="94">
        <v>-42</v>
      </c>
      <c r="R28226" s="94">
        <v>10683</v>
      </c>
      <c r="S28226" s="94">
        <v>16935</v>
      </c>
      <c r="T28226" s="94">
        <v>4986</v>
      </c>
      <c r="V28226" s="94">
        <v>0</v>
      </c>
      <c r="W28226" s="94">
        <v>0</v>
      </c>
      <c r="X28226" s="94">
        <v>11000</v>
      </c>
      <c r="Y28226" s="94">
        <v>5</v>
      </c>
      <c r="AJ28226" s="94">
        <v>10683</v>
      </c>
      <c r="AK28226" s="94">
        <v>16935</v>
      </c>
      <c r="AL28226" s="94">
        <v>4986</v>
      </c>
      <c r="AN28226" s="94">
        <v>0</v>
      </c>
      <c r="AO28226" s="94">
        <v>0</v>
      </c>
      <c r="AP28226" s="94">
        <v>11000</v>
      </c>
      <c r="AQ28226" s="94">
        <v>5</v>
      </c>
      <c r="AS28226" s="94">
        <v>411</v>
      </c>
      <c r="AU28226" s="94">
        <v>-454</v>
      </c>
    </row>
    <row r="28227" spans="1:47">
      <c r="A28227" s="85" t="s">
        <v>156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55</v>
      </c>
      <c r="G28227" s="89" t="s">
        <v>418</v>
      </c>
      <c r="H28227" s="94">
        <v>40843</v>
      </c>
      <c r="I28227" s="94">
        <v>41166</v>
      </c>
      <c r="J28227" s="94">
        <v>41161</v>
      </c>
      <c r="K28227" s="94">
        <v>-6</v>
      </c>
      <c r="O28227" s="94">
        <v>41166</v>
      </c>
      <c r="P28227" s="94">
        <v>41161</v>
      </c>
      <c r="Q28227" s="94">
        <v>-6</v>
      </c>
      <c r="R28227" s="94">
        <v>9916</v>
      </c>
      <c r="S28227" s="94">
        <v>15598</v>
      </c>
      <c r="T28227" s="94">
        <v>4988</v>
      </c>
      <c r="V28227" s="94">
        <v>0</v>
      </c>
      <c r="W28227" s="94">
        <v>0</v>
      </c>
      <c r="X28227" s="94">
        <v>10653</v>
      </c>
      <c r="Y28227" s="94">
        <v>6</v>
      </c>
      <c r="AJ28227" s="94">
        <v>9916</v>
      </c>
      <c r="AK28227" s="94">
        <v>15598</v>
      </c>
      <c r="AL28227" s="94">
        <v>4988</v>
      </c>
      <c r="AN28227" s="94">
        <v>0</v>
      </c>
      <c r="AO28227" s="94">
        <v>0</v>
      </c>
      <c r="AP28227" s="94">
        <v>10653</v>
      </c>
      <c r="AQ28227" s="94">
        <v>6</v>
      </c>
      <c r="AS28227" s="94">
        <v>411</v>
      </c>
      <c r="AU28227" s="94">
        <v>-418</v>
      </c>
    </row>
    <row r="28228" spans="1:47">
      <c r="A28228" s="85" t="s">
        <v>156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55</v>
      </c>
      <c r="G28228" s="89" t="s">
        <v>418</v>
      </c>
      <c r="H28228" s="94">
        <v>38993</v>
      </c>
      <c r="I28228" s="94">
        <v>39500</v>
      </c>
      <c r="J28228" s="94">
        <v>39495</v>
      </c>
      <c r="K28228" s="94">
        <v>-6</v>
      </c>
      <c r="O28228" s="94">
        <v>39500</v>
      </c>
      <c r="P28228" s="94">
        <v>39495</v>
      </c>
      <c r="Q28228" s="94">
        <v>-6</v>
      </c>
      <c r="R28228" s="94">
        <v>9138</v>
      </c>
      <c r="S28228" s="94">
        <v>15305</v>
      </c>
      <c r="T28228" s="94">
        <v>4990</v>
      </c>
      <c r="V28228" s="94">
        <v>0</v>
      </c>
      <c r="W28228" s="94">
        <v>0</v>
      </c>
      <c r="X28228" s="94">
        <v>10055</v>
      </c>
      <c r="Y28228" s="94">
        <v>7</v>
      </c>
      <c r="AJ28228" s="94">
        <v>9138</v>
      </c>
      <c r="AK28228" s="94">
        <v>15305</v>
      </c>
      <c r="AL28228" s="94">
        <v>4990</v>
      </c>
      <c r="AN28228" s="94">
        <v>0</v>
      </c>
      <c r="AO28228" s="94">
        <v>0</v>
      </c>
      <c r="AP28228" s="94">
        <v>10055</v>
      </c>
      <c r="AQ28228" s="94">
        <v>7</v>
      </c>
      <c r="AS28228" s="94">
        <v>411</v>
      </c>
      <c r="AU28228" s="94">
        <v>-418</v>
      </c>
    </row>
    <row r="28229" spans="1:47">
      <c r="A28229" s="85" t="s">
        <v>156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55</v>
      </c>
      <c r="G28229" s="89" t="s">
        <v>418</v>
      </c>
      <c r="H28229" s="94">
        <v>38112</v>
      </c>
      <c r="I28229" s="94">
        <v>38476</v>
      </c>
      <c r="J28229" s="94">
        <v>38471</v>
      </c>
      <c r="K28229" s="94">
        <v>-7</v>
      </c>
      <c r="O28229" s="94">
        <v>38476</v>
      </c>
      <c r="P28229" s="94">
        <v>38471</v>
      </c>
      <c r="Q28229" s="94">
        <v>-7</v>
      </c>
      <c r="R28229" s="94">
        <v>8888</v>
      </c>
      <c r="S28229" s="94">
        <v>15322</v>
      </c>
      <c r="T28229" s="94">
        <v>4993</v>
      </c>
      <c r="V28229" s="94">
        <v>0</v>
      </c>
      <c r="W28229" s="94">
        <v>0</v>
      </c>
      <c r="X28229" s="94">
        <v>9260</v>
      </c>
      <c r="Y28229" s="94">
        <v>8</v>
      </c>
      <c r="AJ28229" s="94">
        <v>8888</v>
      </c>
      <c r="AK28229" s="94">
        <v>15322</v>
      </c>
      <c r="AL28229" s="94">
        <v>4993</v>
      </c>
      <c r="AN28229" s="94">
        <v>0</v>
      </c>
      <c r="AO28229" s="94">
        <v>0</v>
      </c>
      <c r="AP28229" s="94">
        <v>9260</v>
      </c>
      <c r="AQ28229" s="94">
        <v>8</v>
      </c>
      <c r="AS28229" s="94">
        <v>411</v>
      </c>
      <c r="AU28229" s="94">
        <v>-418</v>
      </c>
    </row>
    <row r="28230" spans="1:47">
      <c r="A28230" s="85" t="s">
        <v>156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55</v>
      </c>
      <c r="G28230" s="89" t="s">
        <v>418</v>
      </c>
      <c r="H28230" s="94">
        <v>38102</v>
      </c>
      <c r="I28230" s="94">
        <v>38363</v>
      </c>
      <c r="J28230" s="94">
        <v>38358</v>
      </c>
      <c r="K28230" s="94">
        <v>-7</v>
      </c>
      <c r="O28230" s="94">
        <v>38363</v>
      </c>
      <c r="P28230" s="94">
        <v>38358</v>
      </c>
      <c r="Q28230" s="94">
        <v>-7</v>
      </c>
      <c r="R28230" s="94">
        <v>9155</v>
      </c>
      <c r="S28230" s="94">
        <v>15491</v>
      </c>
      <c r="T28230" s="94">
        <v>4996</v>
      </c>
      <c r="V28230" s="94">
        <v>0</v>
      </c>
      <c r="W28230" s="94">
        <v>0</v>
      </c>
      <c r="X28230" s="94">
        <v>8710</v>
      </c>
      <c r="Y28230" s="94">
        <v>6</v>
      </c>
      <c r="AJ28230" s="94">
        <v>9155</v>
      </c>
      <c r="AK28230" s="94">
        <v>15491</v>
      </c>
      <c r="AL28230" s="94">
        <v>4996</v>
      </c>
      <c r="AN28230" s="94">
        <v>0</v>
      </c>
      <c r="AO28230" s="94">
        <v>0</v>
      </c>
      <c r="AP28230" s="94">
        <v>8710</v>
      </c>
      <c r="AQ28230" s="94">
        <v>6</v>
      </c>
      <c r="AS28230" s="94">
        <v>411</v>
      </c>
      <c r="AU28230" s="94">
        <v>-418</v>
      </c>
    </row>
    <row r="28231" spans="1:47">
      <c r="A28231" s="85" t="s">
        <v>156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55</v>
      </c>
      <c r="G28231" s="89" t="s">
        <v>418</v>
      </c>
      <c r="H28231" s="94">
        <v>39632</v>
      </c>
      <c r="I28231" s="94">
        <v>39716</v>
      </c>
      <c r="J28231" s="94">
        <v>39713</v>
      </c>
      <c r="K28231" s="94">
        <v>-4</v>
      </c>
      <c r="O28231" s="94">
        <v>39716</v>
      </c>
      <c r="P28231" s="94">
        <v>39713</v>
      </c>
      <c r="Q28231" s="94">
        <v>-4</v>
      </c>
      <c r="R28231" s="94">
        <v>10049</v>
      </c>
      <c r="S28231" s="94">
        <v>16508</v>
      </c>
      <c r="T28231" s="94">
        <v>4998</v>
      </c>
      <c r="V28231" s="94">
        <v>0</v>
      </c>
      <c r="W28231" s="94">
        <v>0</v>
      </c>
      <c r="X28231" s="94">
        <v>8151</v>
      </c>
      <c r="Y28231" s="94">
        <v>8</v>
      </c>
      <c r="AJ28231" s="94">
        <v>10049</v>
      </c>
      <c r="AK28231" s="94">
        <v>16508</v>
      </c>
      <c r="AL28231" s="94">
        <v>4998</v>
      </c>
      <c r="AN28231" s="94">
        <v>0</v>
      </c>
      <c r="AO28231" s="94">
        <v>0</v>
      </c>
      <c r="AP28231" s="94">
        <v>8151</v>
      </c>
      <c r="AQ28231" s="94">
        <v>8</v>
      </c>
      <c r="AS28231" s="94">
        <v>411</v>
      </c>
      <c r="AU28231" s="94">
        <v>-415</v>
      </c>
    </row>
    <row r="28232" spans="1:47">
      <c r="A28232" s="85" t="s">
        <v>156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55</v>
      </c>
      <c r="G28232" s="89" t="s">
        <v>418</v>
      </c>
      <c r="H28232" s="94">
        <v>42649</v>
      </c>
      <c r="I28232" s="94">
        <v>42575</v>
      </c>
      <c r="J28232" s="94">
        <v>42718</v>
      </c>
      <c r="K28232" s="94">
        <v>142</v>
      </c>
      <c r="O28232" s="94">
        <v>42575</v>
      </c>
      <c r="P28232" s="94">
        <v>42718</v>
      </c>
      <c r="Q28232" s="94">
        <v>142</v>
      </c>
      <c r="R28232" s="94">
        <v>11409</v>
      </c>
      <c r="S28232" s="94">
        <v>18536</v>
      </c>
      <c r="T28232" s="94">
        <v>4999</v>
      </c>
      <c r="V28232" s="94">
        <v>0</v>
      </c>
      <c r="W28232" s="94">
        <v>0</v>
      </c>
      <c r="X28232" s="94">
        <v>7769</v>
      </c>
      <c r="Y28232" s="94">
        <v>7</v>
      </c>
      <c r="AJ28232" s="94">
        <v>11409</v>
      </c>
      <c r="AK28232" s="94">
        <v>18536</v>
      </c>
      <c r="AL28232" s="94">
        <v>4999</v>
      </c>
      <c r="AN28232" s="94">
        <v>0</v>
      </c>
      <c r="AO28232" s="94">
        <v>0</v>
      </c>
      <c r="AP28232" s="94">
        <v>7769</v>
      </c>
      <c r="AQ28232" s="94">
        <v>7</v>
      </c>
      <c r="AS28232" s="94">
        <v>411</v>
      </c>
      <c r="AU28232" s="94">
        <v>-269</v>
      </c>
    </row>
    <row r="28233" spans="1:47">
      <c r="A28233" s="85" t="s">
        <v>156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55</v>
      </c>
      <c r="G28233" s="89" t="s">
        <v>418</v>
      </c>
      <c r="H28233" s="94">
        <v>43805</v>
      </c>
      <c r="I28233" s="94">
        <v>43211</v>
      </c>
      <c r="J28233" s="94">
        <v>43567</v>
      </c>
      <c r="K28233" s="94">
        <v>355</v>
      </c>
      <c r="O28233" s="94">
        <v>43211</v>
      </c>
      <c r="P28233" s="94">
        <v>43567</v>
      </c>
      <c r="Q28233" s="94">
        <v>355</v>
      </c>
      <c r="R28233" s="94">
        <v>11953</v>
      </c>
      <c r="S28233" s="94">
        <v>18915</v>
      </c>
      <c r="T28233" s="94">
        <v>5001</v>
      </c>
      <c r="V28233" s="94">
        <v>41</v>
      </c>
      <c r="W28233" s="94">
        <v>4</v>
      </c>
      <c r="X28233" s="94">
        <v>7647</v>
      </c>
      <c r="Y28233" s="94">
        <v>5</v>
      </c>
      <c r="AJ28233" s="94">
        <v>11953</v>
      </c>
      <c r="AK28233" s="94">
        <v>18915</v>
      </c>
      <c r="AL28233" s="94">
        <v>5001</v>
      </c>
      <c r="AN28233" s="94">
        <v>41</v>
      </c>
      <c r="AO28233" s="94">
        <v>4</v>
      </c>
      <c r="AP28233" s="94">
        <v>7647</v>
      </c>
      <c r="AQ28233" s="94">
        <v>5</v>
      </c>
      <c r="AS28233" s="94">
        <v>411</v>
      </c>
      <c r="AU28233" s="94">
        <v>-56</v>
      </c>
    </row>
    <row r="28234" spans="1:47">
      <c r="A28234" s="85" t="s">
        <v>156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55</v>
      </c>
      <c r="G28234" s="89" t="s">
        <v>418</v>
      </c>
      <c r="H28234" s="94">
        <v>45486</v>
      </c>
      <c r="I28234" s="94">
        <v>44480</v>
      </c>
      <c r="J28234" s="94">
        <v>44848</v>
      </c>
      <c r="K28234" s="94">
        <v>366</v>
      </c>
      <c r="O28234" s="94">
        <v>44480</v>
      </c>
      <c r="P28234" s="94">
        <v>44848</v>
      </c>
      <c r="Q28234" s="94">
        <v>366</v>
      </c>
      <c r="R28234" s="94">
        <v>12374</v>
      </c>
      <c r="S28234" s="94">
        <v>20043</v>
      </c>
      <c r="T28234" s="94">
        <v>5002</v>
      </c>
      <c r="V28234" s="94">
        <v>41</v>
      </c>
      <c r="W28234" s="94">
        <v>199</v>
      </c>
      <c r="X28234" s="94">
        <v>7186</v>
      </c>
      <c r="Y28234" s="94">
        <v>5</v>
      </c>
      <c r="AJ28234" s="94">
        <v>12374</v>
      </c>
      <c r="AK28234" s="94">
        <v>20043</v>
      </c>
      <c r="AL28234" s="94">
        <v>5002</v>
      </c>
      <c r="AN28234" s="94">
        <v>41</v>
      </c>
      <c r="AO28234" s="94">
        <v>199</v>
      </c>
      <c r="AP28234" s="94">
        <v>7186</v>
      </c>
      <c r="AQ28234" s="94">
        <v>5</v>
      </c>
      <c r="AS28234" s="94">
        <v>411</v>
      </c>
      <c r="AU28234" s="94">
        <v>-45</v>
      </c>
    </row>
    <row r="28235" spans="1:47">
      <c r="A28235" s="85" t="s">
        <v>156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55</v>
      </c>
      <c r="G28235" s="89" t="s">
        <v>418</v>
      </c>
      <c r="H28235" s="94">
        <v>48020</v>
      </c>
      <c r="I28235" s="94">
        <v>47621</v>
      </c>
      <c r="J28235" s="94">
        <v>48121</v>
      </c>
      <c r="K28235" s="94">
        <v>498</v>
      </c>
      <c r="O28235" s="94">
        <v>47621</v>
      </c>
      <c r="P28235" s="94">
        <v>48121</v>
      </c>
      <c r="Q28235" s="94">
        <v>498</v>
      </c>
      <c r="R28235" s="94">
        <v>13643</v>
      </c>
      <c r="S28235" s="94">
        <v>21167</v>
      </c>
      <c r="T28235" s="94">
        <v>5005</v>
      </c>
      <c r="V28235" s="94">
        <v>0</v>
      </c>
      <c r="W28235" s="94">
        <v>669</v>
      </c>
      <c r="X28235" s="94">
        <v>7635</v>
      </c>
      <c r="Y28235" s="94">
        <v>5</v>
      </c>
      <c r="AJ28235" s="94">
        <v>13643</v>
      </c>
      <c r="AK28235" s="94">
        <v>21167</v>
      </c>
      <c r="AL28235" s="94">
        <v>5005</v>
      </c>
      <c r="AN28235" s="94">
        <v>0</v>
      </c>
      <c r="AO28235" s="94">
        <v>669</v>
      </c>
      <c r="AP28235" s="94">
        <v>7635</v>
      </c>
      <c r="AQ28235" s="94">
        <v>5</v>
      </c>
      <c r="AS28235" s="94">
        <v>381</v>
      </c>
      <c r="AU28235" s="94">
        <v>117</v>
      </c>
    </row>
    <row r="28236" spans="1:47">
      <c r="A28236" s="85" t="s">
        <v>156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55</v>
      </c>
      <c r="G28236" s="89" t="s">
        <v>418</v>
      </c>
      <c r="H28236" s="94">
        <v>50988</v>
      </c>
      <c r="I28236" s="94">
        <v>51467</v>
      </c>
      <c r="J28236" s="94">
        <v>51833</v>
      </c>
      <c r="K28236" s="94">
        <v>365</v>
      </c>
      <c r="O28236" s="94">
        <v>51467</v>
      </c>
      <c r="P28236" s="94">
        <v>51833</v>
      </c>
      <c r="Q28236" s="94">
        <v>365</v>
      </c>
      <c r="R28236" s="94">
        <v>13712</v>
      </c>
      <c r="S28236" s="94">
        <v>22952</v>
      </c>
      <c r="T28236" s="94">
        <v>5008</v>
      </c>
      <c r="V28236" s="94">
        <v>27</v>
      </c>
      <c r="W28236" s="94">
        <v>654</v>
      </c>
      <c r="X28236" s="94">
        <v>9476</v>
      </c>
      <c r="Y28236" s="94">
        <v>6</v>
      </c>
      <c r="AJ28236" s="94">
        <v>13712</v>
      </c>
      <c r="AK28236" s="94">
        <v>22952</v>
      </c>
      <c r="AL28236" s="94">
        <v>5008</v>
      </c>
      <c r="AN28236" s="94">
        <v>27</v>
      </c>
      <c r="AO28236" s="94">
        <v>654</v>
      </c>
      <c r="AP28236" s="94">
        <v>9476</v>
      </c>
      <c r="AQ28236" s="94">
        <v>6</v>
      </c>
      <c r="AS28236" s="94">
        <v>126</v>
      </c>
      <c r="AU28236" s="94">
        <v>239</v>
      </c>
    </row>
    <row r="28237" spans="1:47">
      <c r="A28237" s="85" t="s">
        <v>156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55</v>
      </c>
      <c r="G28237" s="89" t="s">
        <v>418</v>
      </c>
      <c r="H28237" s="94">
        <v>54143</v>
      </c>
      <c r="I28237" s="94">
        <v>55148</v>
      </c>
      <c r="J28237" s="94">
        <v>55409</v>
      </c>
      <c r="K28237" s="94">
        <v>260</v>
      </c>
      <c r="O28237" s="94">
        <v>55148</v>
      </c>
      <c r="P28237" s="94">
        <v>55409</v>
      </c>
      <c r="Q28237" s="94">
        <v>260</v>
      </c>
      <c r="R28237" s="94">
        <v>13915</v>
      </c>
      <c r="S28237" s="94">
        <v>26610</v>
      </c>
      <c r="T28237" s="94">
        <v>5010</v>
      </c>
      <c r="V28237" s="94">
        <v>21</v>
      </c>
      <c r="W28237" s="94">
        <v>660</v>
      </c>
      <c r="X28237" s="94">
        <v>9188</v>
      </c>
      <c r="Y28237" s="94">
        <v>7</v>
      </c>
      <c r="AJ28237" s="94">
        <v>13915</v>
      </c>
      <c r="AK28237" s="94">
        <v>26610</v>
      </c>
      <c r="AL28237" s="94">
        <v>5010</v>
      </c>
      <c r="AN28237" s="94">
        <v>21</v>
      </c>
      <c r="AO28237" s="94">
        <v>660</v>
      </c>
      <c r="AP28237" s="94">
        <v>9188</v>
      </c>
      <c r="AQ28237" s="94">
        <v>7</v>
      </c>
      <c r="AS28237" s="94">
        <v>119</v>
      </c>
      <c r="AU28237" s="94">
        <v>141</v>
      </c>
    </row>
    <row r="28238" spans="1:47">
      <c r="A28238" s="85" t="s">
        <v>156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55</v>
      </c>
      <c r="G28238" s="89" t="s">
        <v>418</v>
      </c>
      <c r="H28238" s="94">
        <v>57245</v>
      </c>
      <c r="I28238" s="94">
        <v>58573</v>
      </c>
      <c r="J28238" s="94">
        <v>58905</v>
      </c>
      <c r="K28238" s="94">
        <v>331</v>
      </c>
      <c r="O28238" s="94">
        <v>58573</v>
      </c>
      <c r="P28238" s="94">
        <v>58905</v>
      </c>
      <c r="Q28238" s="94">
        <v>331</v>
      </c>
      <c r="R28238" s="94">
        <v>14246</v>
      </c>
      <c r="S28238" s="94">
        <v>29996</v>
      </c>
      <c r="T28238" s="94">
        <v>5006</v>
      </c>
      <c r="V28238" s="94">
        <v>62</v>
      </c>
      <c r="W28238" s="94">
        <v>814</v>
      </c>
      <c r="X28238" s="94">
        <v>8776</v>
      </c>
      <c r="Y28238" s="94">
        <v>7</v>
      </c>
      <c r="AJ28238" s="94">
        <v>14246</v>
      </c>
      <c r="AK28238" s="94">
        <v>29996</v>
      </c>
      <c r="AL28238" s="94">
        <v>5006</v>
      </c>
      <c r="AN28238" s="94">
        <v>62</v>
      </c>
      <c r="AO28238" s="94">
        <v>814</v>
      </c>
      <c r="AP28238" s="94">
        <v>8776</v>
      </c>
      <c r="AQ28238" s="94">
        <v>7</v>
      </c>
      <c r="AS28238" s="94">
        <v>119</v>
      </c>
      <c r="AU28238" s="94">
        <v>212</v>
      </c>
    </row>
    <row r="28239" spans="1:47">
      <c r="A28239" s="85" t="s">
        <v>156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55</v>
      </c>
      <c r="G28239" s="89" t="s">
        <v>418</v>
      </c>
      <c r="H28239" s="94">
        <v>60112</v>
      </c>
      <c r="I28239" s="94">
        <v>61608</v>
      </c>
      <c r="J28239" s="94">
        <v>61242</v>
      </c>
      <c r="K28239" s="94">
        <v>-367</v>
      </c>
      <c r="O28239" s="94">
        <v>61608</v>
      </c>
      <c r="P28239" s="94">
        <v>61242</v>
      </c>
      <c r="Q28239" s="94">
        <v>-367</v>
      </c>
      <c r="R28239" s="94">
        <v>14341</v>
      </c>
      <c r="S28239" s="94">
        <v>32478</v>
      </c>
      <c r="T28239" s="94">
        <v>4999</v>
      </c>
      <c r="V28239" s="94">
        <v>65</v>
      </c>
      <c r="W28239" s="94">
        <v>800</v>
      </c>
      <c r="X28239" s="94">
        <v>8552</v>
      </c>
      <c r="Y28239" s="94">
        <v>8</v>
      </c>
      <c r="AJ28239" s="94">
        <v>14341</v>
      </c>
      <c r="AK28239" s="94">
        <v>32478</v>
      </c>
      <c r="AL28239" s="94">
        <v>4999</v>
      </c>
      <c r="AN28239" s="94">
        <v>65</v>
      </c>
      <c r="AO28239" s="94">
        <v>800</v>
      </c>
      <c r="AP28239" s="94">
        <v>8552</v>
      </c>
      <c r="AQ28239" s="94">
        <v>8</v>
      </c>
      <c r="AS28239" s="94">
        <v>108</v>
      </c>
      <c r="AU28239" s="94">
        <v>-475</v>
      </c>
    </row>
    <row r="28240" spans="1:47">
      <c r="A28240" s="85" t="s">
        <v>156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55</v>
      </c>
      <c r="G28240" s="89" t="s">
        <v>418</v>
      </c>
      <c r="H28240" s="94">
        <v>62237</v>
      </c>
      <c r="I28240" s="94">
        <v>63664</v>
      </c>
      <c r="J28240" s="94">
        <v>63280</v>
      </c>
      <c r="K28240" s="94">
        <v>-385</v>
      </c>
      <c r="O28240" s="94">
        <v>63664</v>
      </c>
      <c r="P28240" s="94">
        <v>63280</v>
      </c>
      <c r="Q28240" s="94">
        <v>-385</v>
      </c>
      <c r="R28240" s="94">
        <v>14227</v>
      </c>
      <c r="S28240" s="94">
        <v>33978</v>
      </c>
      <c r="T28240" s="94">
        <v>4994</v>
      </c>
      <c r="V28240" s="94">
        <v>66</v>
      </c>
      <c r="W28240" s="94">
        <v>852</v>
      </c>
      <c r="X28240" s="94">
        <v>9153</v>
      </c>
      <c r="Y28240" s="94">
        <v>12</v>
      </c>
      <c r="AJ28240" s="94">
        <v>14227</v>
      </c>
      <c r="AK28240" s="94">
        <v>33978</v>
      </c>
      <c r="AL28240" s="94">
        <v>4994</v>
      </c>
      <c r="AN28240" s="94">
        <v>66</v>
      </c>
      <c r="AO28240" s="94">
        <v>852</v>
      </c>
      <c r="AP28240" s="94">
        <v>9153</v>
      </c>
      <c r="AQ28240" s="94">
        <v>12</v>
      </c>
      <c r="AS28240" s="94">
        <v>105</v>
      </c>
      <c r="AU28240" s="94">
        <v>-490</v>
      </c>
    </row>
    <row r="28241" spans="1:47">
      <c r="A28241" s="85" t="s">
        <v>156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55</v>
      </c>
      <c r="G28241" s="89" t="s">
        <v>418</v>
      </c>
      <c r="H28241" s="94">
        <v>63504</v>
      </c>
      <c r="I28241" s="94">
        <v>64571</v>
      </c>
      <c r="J28241" s="94">
        <v>64328</v>
      </c>
      <c r="K28241" s="94">
        <v>-244</v>
      </c>
      <c r="O28241" s="94">
        <v>64571</v>
      </c>
      <c r="P28241" s="94">
        <v>64328</v>
      </c>
      <c r="Q28241" s="94">
        <v>-244</v>
      </c>
      <c r="R28241" s="94">
        <v>14232</v>
      </c>
      <c r="S28241" s="94">
        <v>34395</v>
      </c>
      <c r="T28241" s="94">
        <v>4991</v>
      </c>
      <c r="V28241" s="94">
        <v>67</v>
      </c>
      <c r="W28241" s="94">
        <v>860</v>
      </c>
      <c r="X28241" s="94">
        <v>9770</v>
      </c>
      <c r="Y28241" s="94">
        <v>14</v>
      </c>
      <c r="AJ28241" s="94">
        <v>14232</v>
      </c>
      <c r="AK28241" s="94">
        <v>34395</v>
      </c>
      <c r="AL28241" s="94">
        <v>4991</v>
      </c>
      <c r="AN28241" s="94">
        <v>67</v>
      </c>
      <c r="AO28241" s="94">
        <v>860</v>
      </c>
      <c r="AP28241" s="94">
        <v>9770</v>
      </c>
      <c r="AQ28241" s="94">
        <v>14</v>
      </c>
      <c r="AS28241" s="94">
        <v>105</v>
      </c>
      <c r="AU28241" s="94">
        <v>-349</v>
      </c>
    </row>
    <row r="28242" spans="1:47">
      <c r="A28242" s="85" t="s">
        <v>156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55</v>
      </c>
      <c r="G28242" s="89" t="s">
        <v>418</v>
      </c>
      <c r="H28242" s="94">
        <v>64085</v>
      </c>
      <c r="I28242" s="94">
        <v>64657</v>
      </c>
      <c r="J28242" s="94">
        <v>64387</v>
      </c>
      <c r="K28242" s="94">
        <v>-270</v>
      </c>
      <c r="O28242" s="94">
        <v>64657</v>
      </c>
      <c r="P28242" s="94">
        <v>64387</v>
      </c>
      <c r="Q28242" s="94">
        <v>-270</v>
      </c>
      <c r="R28242" s="94">
        <v>14187</v>
      </c>
      <c r="S28242" s="94">
        <v>34245</v>
      </c>
      <c r="T28242" s="94">
        <v>4987</v>
      </c>
      <c r="V28242" s="94">
        <v>66</v>
      </c>
      <c r="W28242" s="94">
        <v>755</v>
      </c>
      <c r="X28242" s="94">
        <v>10133</v>
      </c>
      <c r="Y28242" s="94">
        <v>13</v>
      </c>
      <c r="AJ28242" s="94">
        <v>14187</v>
      </c>
      <c r="AK28242" s="94">
        <v>34245</v>
      </c>
      <c r="AL28242" s="94">
        <v>4987</v>
      </c>
      <c r="AN28242" s="94">
        <v>66</v>
      </c>
      <c r="AO28242" s="94">
        <v>755</v>
      </c>
      <c r="AP28242" s="94">
        <v>10133</v>
      </c>
      <c r="AQ28242" s="94">
        <v>13</v>
      </c>
      <c r="AS28242" s="94">
        <v>105</v>
      </c>
      <c r="AU28242" s="94">
        <v>-375</v>
      </c>
    </row>
    <row r="28243" spans="1:47">
      <c r="A28243" s="85" t="s">
        <v>156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55</v>
      </c>
      <c r="G28243" s="89" t="s">
        <v>418</v>
      </c>
      <c r="H28243" s="94">
        <v>63405</v>
      </c>
      <c r="I28243" s="94">
        <v>64228</v>
      </c>
      <c r="J28243" s="94">
        <v>63942</v>
      </c>
      <c r="K28243" s="94">
        <v>-288</v>
      </c>
      <c r="O28243" s="94">
        <v>64228</v>
      </c>
      <c r="P28243" s="94">
        <v>63942</v>
      </c>
      <c r="Q28243" s="94">
        <v>-288</v>
      </c>
      <c r="R28243" s="94">
        <v>14110</v>
      </c>
      <c r="S28243" s="94">
        <v>33498</v>
      </c>
      <c r="T28243" s="94">
        <v>4984</v>
      </c>
      <c r="V28243" s="94">
        <v>94</v>
      </c>
      <c r="W28243" s="94">
        <v>562</v>
      </c>
      <c r="X28243" s="94">
        <v>10675</v>
      </c>
      <c r="Y28243" s="94">
        <v>17</v>
      </c>
      <c r="AJ28243" s="94">
        <v>14110</v>
      </c>
      <c r="AK28243" s="94">
        <v>33498</v>
      </c>
      <c r="AL28243" s="94">
        <v>4984</v>
      </c>
      <c r="AN28243" s="94">
        <v>94</v>
      </c>
      <c r="AO28243" s="94">
        <v>562</v>
      </c>
      <c r="AP28243" s="94">
        <v>10675</v>
      </c>
      <c r="AQ28243" s="94">
        <v>17</v>
      </c>
      <c r="AS28243" s="94">
        <v>105</v>
      </c>
      <c r="AU28243" s="94">
        <v>-392</v>
      </c>
    </row>
    <row r="28244" spans="1:47">
      <c r="A28244" s="85" t="s">
        <v>156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55</v>
      </c>
      <c r="G28244" s="89" t="s">
        <v>418</v>
      </c>
      <c r="H28244" s="94">
        <v>61108</v>
      </c>
      <c r="I28244" s="94">
        <v>62287</v>
      </c>
      <c r="J28244" s="94">
        <v>62080</v>
      </c>
      <c r="K28244" s="94">
        <v>-207</v>
      </c>
      <c r="O28244" s="94">
        <v>62287</v>
      </c>
      <c r="P28244" s="94">
        <v>62080</v>
      </c>
      <c r="Q28244" s="94">
        <v>-207</v>
      </c>
      <c r="R28244" s="94">
        <v>14137</v>
      </c>
      <c r="S28244" s="94">
        <v>32355</v>
      </c>
      <c r="T28244" s="94">
        <v>4985</v>
      </c>
      <c r="V28244" s="94">
        <v>117</v>
      </c>
      <c r="W28244" s="94">
        <v>251</v>
      </c>
      <c r="X28244" s="94">
        <v>10222</v>
      </c>
      <c r="Y28244" s="94">
        <v>12</v>
      </c>
      <c r="AJ28244" s="94">
        <v>14137</v>
      </c>
      <c r="AK28244" s="94">
        <v>32355</v>
      </c>
      <c r="AL28244" s="94">
        <v>4985</v>
      </c>
      <c r="AN28244" s="94">
        <v>117</v>
      </c>
      <c r="AO28244" s="94">
        <v>251</v>
      </c>
      <c r="AP28244" s="94">
        <v>10222</v>
      </c>
      <c r="AQ28244" s="94">
        <v>12</v>
      </c>
      <c r="AS28244" s="94">
        <v>106</v>
      </c>
      <c r="AU28244" s="94">
        <v>-314</v>
      </c>
    </row>
    <row r="28245" spans="1:47">
      <c r="A28245" s="85" t="s">
        <v>156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55</v>
      </c>
      <c r="G28245" s="89" t="s">
        <v>418</v>
      </c>
      <c r="H28245" s="94">
        <v>58770</v>
      </c>
      <c r="I28245" s="94">
        <v>60119</v>
      </c>
      <c r="J28245" s="94">
        <v>60145</v>
      </c>
      <c r="K28245" s="94">
        <v>25</v>
      </c>
      <c r="O28245" s="94">
        <v>60119</v>
      </c>
      <c r="P28245" s="94">
        <v>60145</v>
      </c>
      <c r="Q28245" s="94">
        <v>25</v>
      </c>
      <c r="R28245" s="94">
        <v>14144</v>
      </c>
      <c r="S28245" s="94">
        <v>29994</v>
      </c>
      <c r="T28245" s="94">
        <v>4986</v>
      </c>
      <c r="V28245" s="94">
        <v>65</v>
      </c>
      <c r="W28245" s="94">
        <v>41</v>
      </c>
      <c r="X28245" s="94">
        <v>10905</v>
      </c>
      <c r="Y28245" s="94">
        <v>10</v>
      </c>
      <c r="AJ28245" s="94">
        <v>14144</v>
      </c>
      <c r="AK28245" s="94">
        <v>29994</v>
      </c>
      <c r="AL28245" s="94">
        <v>4986</v>
      </c>
      <c r="AN28245" s="94">
        <v>65</v>
      </c>
      <c r="AO28245" s="94">
        <v>41</v>
      </c>
      <c r="AP28245" s="94">
        <v>10905</v>
      </c>
      <c r="AQ28245" s="94">
        <v>10</v>
      </c>
      <c r="AS28245" s="94">
        <v>299</v>
      </c>
      <c r="AU28245" s="94">
        <v>-274</v>
      </c>
    </row>
    <row r="28246" spans="1:47">
      <c r="A28246" s="85" t="s">
        <v>156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55</v>
      </c>
      <c r="G28246" s="89" t="s">
        <v>418</v>
      </c>
      <c r="H28246" s="94">
        <v>57450</v>
      </c>
      <c r="I28246" s="94">
        <v>58468</v>
      </c>
      <c r="J28246" s="94">
        <v>58568</v>
      </c>
      <c r="K28246" s="94">
        <v>99</v>
      </c>
      <c r="O28246" s="94">
        <v>58468</v>
      </c>
      <c r="P28246" s="94">
        <v>58568</v>
      </c>
      <c r="Q28246" s="94">
        <v>99</v>
      </c>
      <c r="R28246" s="94">
        <v>13978</v>
      </c>
      <c r="S28246" s="94">
        <v>28345</v>
      </c>
      <c r="T28246" s="94">
        <v>4988</v>
      </c>
      <c r="V28246" s="94">
        <v>30</v>
      </c>
      <c r="W28246" s="94">
        <v>0</v>
      </c>
      <c r="X28246" s="94">
        <v>11218</v>
      </c>
      <c r="Y28246" s="94">
        <v>7</v>
      </c>
      <c r="AJ28246" s="94">
        <v>13978</v>
      </c>
      <c r="AK28246" s="94">
        <v>28345</v>
      </c>
      <c r="AL28246" s="94">
        <v>4988</v>
      </c>
      <c r="AN28246" s="94">
        <v>30</v>
      </c>
      <c r="AO28246" s="94">
        <v>0</v>
      </c>
      <c r="AP28246" s="94">
        <v>11218</v>
      </c>
      <c r="AQ28246" s="94">
        <v>7</v>
      </c>
      <c r="AS28246" s="94">
        <v>300</v>
      </c>
      <c r="AU28246" s="94">
        <v>-201</v>
      </c>
    </row>
    <row r="28247" spans="1:47">
      <c r="A28247" s="85" t="s">
        <v>156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55</v>
      </c>
      <c r="G28247" s="89" t="s">
        <v>418</v>
      </c>
      <c r="H28247" s="94">
        <v>54487</v>
      </c>
      <c r="I28247" s="94">
        <v>55384</v>
      </c>
      <c r="J28247" s="94">
        <v>55489</v>
      </c>
      <c r="K28247" s="94">
        <v>103</v>
      </c>
      <c r="O28247" s="94">
        <v>55384</v>
      </c>
      <c r="P28247" s="94">
        <v>55489</v>
      </c>
      <c r="Q28247" s="94">
        <v>103</v>
      </c>
      <c r="R28247" s="94">
        <v>13269</v>
      </c>
      <c r="S28247" s="94">
        <v>25175</v>
      </c>
      <c r="T28247" s="94">
        <v>4988</v>
      </c>
      <c r="V28247" s="94">
        <v>1</v>
      </c>
      <c r="W28247" s="94">
        <v>0</v>
      </c>
      <c r="X28247" s="94">
        <v>12048</v>
      </c>
      <c r="Y28247" s="94">
        <v>7</v>
      </c>
      <c r="AJ28247" s="94">
        <v>13269</v>
      </c>
      <c r="AK28247" s="94">
        <v>25175</v>
      </c>
      <c r="AL28247" s="94">
        <v>4988</v>
      </c>
      <c r="AN28247" s="94">
        <v>1</v>
      </c>
      <c r="AO28247" s="94">
        <v>0</v>
      </c>
      <c r="AP28247" s="94">
        <v>12048</v>
      </c>
      <c r="AQ28247" s="94">
        <v>7</v>
      </c>
      <c r="AS28247" s="94">
        <v>325</v>
      </c>
      <c r="AU28247" s="94">
        <v>-222</v>
      </c>
    </row>
    <row r="28248" spans="1:47">
      <c r="A28248" s="85" t="s">
        <v>156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55</v>
      </c>
      <c r="G28248" s="89" t="s">
        <v>418</v>
      </c>
      <c r="H28248" s="94">
        <v>50384</v>
      </c>
      <c r="I28248" s="94">
        <v>51343</v>
      </c>
      <c r="J28248" s="94">
        <v>51320</v>
      </c>
      <c r="K28248" s="94">
        <v>-25</v>
      </c>
      <c r="O28248" s="94">
        <v>51343</v>
      </c>
      <c r="P28248" s="94">
        <v>51320</v>
      </c>
      <c r="Q28248" s="94">
        <v>-25</v>
      </c>
      <c r="R28248" s="94">
        <v>13177</v>
      </c>
      <c r="S28248" s="94">
        <v>21068</v>
      </c>
      <c r="T28248" s="94">
        <v>4989</v>
      </c>
      <c r="V28248" s="94">
        <v>0</v>
      </c>
      <c r="W28248" s="94">
        <v>0</v>
      </c>
      <c r="X28248" s="94">
        <v>12077</v>
      </c>
      <c r="Y28248" s="94">
        <v>5</v>
      </c>
      <c r="AJ28248" s="94">
        <v>13177</v>
      </c>
      <c r="AK28248" s="94">
        <v>21068</v>
      </c>
      <c r="AL28248" s="94">
        <v>4989</v>
      </c>
      <c r="AN28248" s="94">
        <v>0</v>
      </c>
      <c r="AO28248" s="94">
        <v>0</v>
      </c>
      <c r="AP28248" s="94">
        <v>12077</v>
      </c>
      <c r="AQ28248" s="94">
        <v>5</v>
      </c>
      <c r="AS28248" s="94">
        <v>386</v>
      </c>
      <c r="AU28248" s="94">
        <v>-411</v>
      </c>
    </row>
    <row r="28249" spans="1:47">
      <c r="A28249" s="85" t="s">
        <v>156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55</v>
      </c>
      <c r="G28249" s="89" t="s">
        <v>418</v>
      </c>
      <c r="H28249" s="94">
        <v>46254</v>
      </c>
      <c r="I28249" s="94">
        <v>47063</v>
      </c>
      <c r="J28249" s="94">
        <v>47068</v>
      </c>
      <c r="K28249" s="94">
        <v>4</v>
      </c>
      <c r="O28249" s="94">
        <v>47063</v>
      </c>
      <c r="P28249" s="94">
        <v>47068</v>
      </c>
      <c r="Q28249" s="94">
        <v>4</v>
      </c>
      <c r="R28249" s="94">
        <v>12080</v>
      </c>
      <c r="S28249" s="94">
        <v>18642</v>
      </c>
      <c r="T28249" s="94">
        <v>4990</v>
      </c>
      <c r="V28249" s="94">
        <v>0</v>
      </c>
      <c r="W28249" s="94">
        <v>0</v>
      </c>
      <c r="X28249" s="94">
        <v>11344</v>
      </c>
      <c r="Y28249" s="94">
        <v>9</v>
      </c>
      <c r="AJ28249" s="94">
        <v>12080</v>
      </c>
      <c r="AK28249" s="94">
        <v>18642</v>
      </c>
      <c r="AL28249" s="94">
        <v>4990</v>
      </c>
      <c r="AN28249" s="94">
        <v>0</v>
      </c>
      <c r="AO28249" s="94">
        <v>0</v>
      </c>
      <c r="AP28249" s="94">
        <v>11344</v>
      </c>
      <c r="AQ28249" s="94">
        <v>9</v>
      </c>
      <c r="AS28249" s="94">
        <v>407</v>
      </c>
      <c r="AU28249" s="94">
        <v>-403</v>
      </c>
    </row>
    <row r="28250" spans="1:47">
      <c r="A28250" s="85" t="s">
        <v>156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55</v>
      </c>
      <c r="G28250" s="89" t="s">
        <v>418</v>
      </c>
      <c r="H28250" s="94">
        <v>43445</v>
      </c>
      <c r="I28250" s="94">
        <v>43615</v>
      </c>
      <c r="J28250" s="94">
        <v>44024</v>
      </c>
      <c r="K28250" s="94">
        <v>407</v>
      </c>
      <c r="O28250" s="94">
        <v>43615</v>
      </c>
      <c r="P28250" s="94">
        <v>44024</v>
      </c>
      <c r="Q28250" s="94">
        <v>407</v>
      </c>
      <c r="R28250" s="94">
        <v>11387</v>
      </c>
      <c r="S28250" s="94">
        <v>17113</v>
      </c>
      <c r="T28250" s="94">
        <v>4991</v>
      </c>
      <c r="V28250" s="94">
        <v>27</v>
      </c>
      <c r="W28250" s="94">
        <v>0</v>
      </c>
      <c r="X28250" s="94">
        <v>10498</v>
      </c>
      <c r="Y28250" s="94">
        <v>7</v>
      </c>
      <c r="AJ28250" s="94">
        <v>11387</v>
      </c>
      <c r="AK28250" s="94">
        <v>17113</v>
      </c>
      <c r="AL28250" s="94">
        <v>4991</v>
      </c>
      <c r="AN28250" s="94">
        <v>27</v>
      </c>
      <c r="AO28250" s="94">
        <v>0</v>
      </c>
      <c r="AP28250" s="94">
        <v>10498</v>
      </c>
      <c r="AQ28250" s="94">
        <v>7</v>
      </c>
      <c r="AS28250" s="94">
        <v>421</v>
      </c>
      <c r="AU28250" s="94">
        <v>-14</v>
      </c>
    </row>
    <row r="28251" spans="1:47">
      <c r="A28251" s="85" t="s">
        <v>156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55</v>
      </c>
      <c r="G28251" s="89" t="s">
        <v>418</v>
      </c>
      <c r="H28251" s="94">
        <v>40984</v>
      </c>
      <c r="I28251" s="94">
        <v>41380</v>
      </c>
      <c r="J28251" s="94">
        <v>41445</v>
      </c>
      <c r="K28251" s="94">
        <v>63</v>
      </c>
      <c r="O28251" s="94">
        <v>41380</v>
      </c>
      <c r="P28251" s="94">
        <v>41445</v>
      </c>
      <c r="Q28251" s="94">
        <v>63</v>
      </c>
      <c r="R28251" s="94">
        <v>10019</v>
      </c>
      <c r="S28251" s="94">
        <v>15383</v>
      </c>
      <c r="T28251" s="94">
        <v>4993</v>
      </c>
      <c r="V28251" s="94">
        <v>20</v>
      </c>
      <c r="W28251" s="94">
        <v>0</v>
      </c>
      <c r="X28251" s="94">
        <v>11025</v>
      </c>
      <c r="Y28251" s="94">
        <v>4</v>
      </c>
      <c r="AJ28251" s="94">
        <v>10019</v>
      </c>
      <c r="AK28251" s="94">
        <v>15383</v>
      </c>
      <c r="AL28251" s="94">
        <v>4993</v>
      </c>
      <c r="AN28251" s="94">
        <v>20</v>
      </c>
      <c r="AO28251" s="94">
        <v>0</v>
      </c>
      <c r="AP28251" s="94">
        <v>11025</v>
      </c>
      <c r="AQ28251" s="94">
        <v>4</v>
      </c>
      <c r="AS28251" s="94">
        <v>421</v>
      </c>
      <c r="AU28251" s="94">
        <v>-358</v>
      </c>
    </row>
    <row r="28252" spans="1:47">
      <c r="A28252" s="85" t="s">
        <v>156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55</v>
      </c>
      <c r="G28252" s="89" t="s">
        <v>418</v>
      </c>
      <c r="H28252" s="94">
        <v>39183</v>
      </c>
      <c r="I28252" s="94">
        <v>39918</v>
      </c>
      <c r="J28252" s="94">
        <v>39918</v>
      </c>
      <c r="K28252" s="94">
        <v>-1</v>
      </c>
      <c r="O28252" s="94">
        <v>39918</v>
      </c>
      <c r="P28252" s="94">
        <v>39918</v>
      </c>
      <c r="Q28252" s="94">
        <v>-1</v>
      </c>
      <c r="R28252" s="94">
        <v>8654</v>
      </c>
      <c r="S28252" s="94">
        <v>15020</v>
      </c>
      <c r="T28252" s="94">
        <v>4994</v>
      </c>
      <c r="V28252" s="94">
        <v>0</v>
      </c>
      <c r="W28252" s="94">
        <v>0</v>
      </c>
      <c r="X28252" s="94">
        <v>11243</v>
      </c>
      <c r="Y28252" s="94">
        <v>7</v>
      </c>
      <c r="AJ28252" s="94">
        <v>8654</v>
      </c>
      <c r="AK28252" s="94">
        <v>15020</v>
      </c>
      <c r="AL28252" s="94">
        <v>4994</v>
      </c>
      <c r="AN28252" s="94">
        <v>0</v>
      </c>
      <c r="AO28252" s="94">
        <v>0</v>
      </c>
      <c r="AP28252" s="94">
        <v>11243</v>
      </c>
      <c r="AQ28252" s="94">
        <v>7</v>
      </c>
      <c r="AS28252" s="94">
        <v>415</v>
      </c>
      <c r="AU28252" s="94">
        <v>-416</v>
      </c>
    </row>
    <row r="28253" spans="1:47">
      <c r="A28253" s="85" t="s">
        <v>156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55</v>
      </c>
      <c r="G28253" s="89" t="s">
        <v>418</v>
      </c>
      <c r="H28253" s="94">
        <v>38370</v>
      </c>
      <c r="I28253" s="94">
        <v>39069</v>
      </c>
      <c r="J28253" s="94">
        <v>39067</v>
      </c>
      <c r="K28253" s="94">
        <v>-3</v>
      </c>
      <c r="O28253" s="94">
        <v>39069</v>
      </c>
      <c r="P28253" s="94">
        <v>39067</v>
      </c>
      <c r="Q28253" s="94">
        <v>-3</v>
      </c>
      <c r="R28253" s="94">
        <v>8029</v>
      </c>
      <c r="S28253" s="94">
        <v>14859</v>
      </c>
      <c r="T28253" s="94">
        <v>4995</v>
      </c>
      <c r="V28253" s="94">
        <v>0</v>
      </c>
      <c r="W28253" s="94">
        <v>0</v>
      </c>
      <c r="X28253" s="94">
        <v>11178</v>
      </c>
      <c r="Y28253" s="94">
        <v>5</v>
      </c>
      <c r="AJ28253" s="94">
        <v>8029</v>
      </c>
      <c r="AK28253" s="94">
        <v>14859</v>
      </c>
      <c r="AL28253" s="94">
        <v>4995</v>
      </c>
      <c r="AN28253" s="94">
        <v>0</v>
      </c>
      <c r="AO28253" s="94">
        <v>0</v>
      </c>
      <c r="AP28253" s="94">
        <v>11178</v>
      </c>
      <c r="AQ28253" s="94">
        <v>5</v>
      </c>
      <c r="AS28253" s="94">
        <v>415</v>
      </c>
      <c r="AU28253" s="94">
        <v>-418</v>
      </c>
    </row>
    <row r="28254" spans="1:47">
      <c r="A28254" s="85" t="s">
        <v>156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55</v>
      </c>
      <c r="G28254" s="89" t="s">
        <v>418</v>
      </c>
      <c r="H28254" s="94">
        <v>38400</v>
      </c>
      <c r="I28254" s="94">
        <v>39056</v>
      </c>
      <c r="J28254" s="94">
        <v>38983</v>
      </c>
      <c r="K28254" s="94">
        <v>-74</v>
      </c>
      <c r="O28254" s="94">
        <v>39056</v>
      </c>
      <c r="P28254" s="94">
        <v>38983</v>
      </c>
      <c r="Q28254" s="94">
        <v>-74</v>
      </c>
      <c r="R28254" s="94">
        <v>7797</v>
      </c>
      <c r="S28254" s="94">
        <v>14716</v>
      </c>
      <c r="T28254" s="94">
        <v>4997</v>
      </c>
      <c r="V28254" s="94">
        <v>0</v>
      </c>
      <c r="W28254" s="94">
        <v>0</v>
      </c>
      <c r="X28254" s="94">
        <v>11468</v>
      </c>
      <c r="Y28254" s="94">
        <v>5</v>
      </c>
      <c r="AJ28254" s="94">
        <v>7797</v>
      </c>
      <c r="AK28254" s="94">
        <v>14716</v>
      </c>
      <c r="AL28254" s="94">
        <v>4997</v>
      </c>
      <c r="AN28254" s="94">
        <v>0</v>
      </c>
      <c r="AO28254" s="94">
        <v>0</v>
      </c>
      <c r="AP28254" s="94">
        <v>11468</v>
      </c>
      <c r="AQ28254" s="94">
        <v>5</v>
      </c>
      <c r="AS28254" s="94">
        <v>417</v>
      </c>
      <c r="AU28254" s="94">
        <v>-491</v>
      </c>
    </row>
    <row r="28255" spans="1:47">
      <c r="A28255" s="85" t="s">
        <v>156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55</v>
      </c>
      <c r="G28255" s="89" t="s">
        <v>418</v>
      </c>
      <c r="H28255" s="94">
        <v>39984</v>
      </c>
      <c r="I28255" s="94">
        <v>40614</v>
      </c>
      <c r="J28255" s="94">
        <v>40582</v>
      </c>
      <c r="K28255" s="94">
        <v>-34</v>
      </c>
      <c r="O28255" s="94">
        <v>40614</v>
      </c>
      <c r="P28255" s="94">
        <v>40582</v>
      </c>
      <c r="Q28255" s="94">
        <v>-34</v>
      </c>
      <c r="R28255" s="94">
        <v>9025</v>
      </c>
      <c r="S28255" s="94">
        <v>15437</v>
      </c>
      <c r="T28255" s="94">
        <v>4998</v>
      </c>
      <c r="V28255" s="94">
        <v>0</v>
      </c>
      <c r="W28255" s="94">
        <v>0</v>
      </c>
      <c r="X28255" s="94">
        <v>11114</v>
      </c>
      <c r="Y28255" s="94">
        <v>9</v>
      </c>
      <c r="AJ28255" s="94">
        <v>9025</v>
      </c>
      <c r="AK28255" s="94">
        <v>15437</v>
      </c>
      <c r="AL28255" s="94">
        <v>4998</v>
      </c>
      <c r="AN28255" s="94">
        <v>0</v>
      </c>
      <c r="AO28255" s="94">
        <v>0</v>
      </c>
      <c r="AP28255" s="94">
        <v>11114</v>
      </c>
      <c r="AQ28255" s="94">
        <v>9</v>
      </c>
      <c r="AS28255" s="94">
        <v>408</v>
      </c>
      <c r="AU28255" s="94">
        <v>-442</v>
      </c>
    </row>
    <row r="28256" spans="1:47">
      <c r="A28256" s="85" t="s">
        <v>156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55</v>
      </c>
      <c r="G28256" s="89" t="s">
        <v>418</v>
      </c>
      <c r="H28256" s="94">
        <v>43064</v>
      </c>
      <c r="I28256" s="94">
        <v>43485</v>
      </c>
      <c r="J28256" s="94">
        <v>43627</v>
      </c>
      <c r="K28256" s="94">
        <v>141</v>
      </c>
      <c r="O28256" s="94">
        <v>43485</v>
      </c>
      <c r="P28256" s="94">
        <v>43627</v>
      </c>
      <c r="Q28256" s="94">
        <v>141</v>
      </c>
      <c r="R28256" s="94">
        <v>11036</v>
      </c>
      <c r="S28256" s="94">
        <v>17133</v>
      </c>
      <c r="T28256" s="94">
        <v>4999</v>
      </c>
      <c r="V28256" s="94">
        <v>0</v>
      </c>
      <c r="W28256" s="94">
        <v>0</v>
      </c>
      <c r="X28256" s="94">
        <v>10454</v>
      </c>
      <c r="Y28256" s="94">
        <v>7</v>
      </c>
      <c r="AJ28256" s="94">
        <v>11036</v>
      </c>
      <c r="AK28256" s="94">
        <v>17133</v>
      </c>
      <c r="AL28256" s="94">
        <v>4999</v>
      </c>
      <c r="AN28256" s="94">
        <v>0</v>
      </c>
      <c r="AO28256" s="94">
        <v>0</v>
      </c>
      <c r="AP28256" s="94">
        <v>10454</v>
      </c>
      <c r="AQ28256" s="94">
        <v>7</v>
      </c>
      <c r="AS28256" s="94">
        <v>409</v>
      </c>
      <c r="AU28256" s="94">
        <v>-269</v>
      </c>
    </row>
    <row r="28257" spans="1:47">
      <c r="A28257" s="85" t="s">
        <v>156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55</v>
      </c>
      <c r="G28257" s="89" t="s">
        <v>418</v>
      </c>
      <c r="H28257" s="94">
        <v>44080</v>
      </c>
      <c r="I28257" s="94">
        <v>44159</v>
      </c>
      <c r="J28257" s="94">
        <v>44514</v>
      </c>
      <c r="K28257" s="94">
        <v>354</v>
      </c>
      <c r="O28257" s="94">
        <v>44159</v>
      </c>
      <c r="P28257" s="94">
        <v>44514</v>
      </c>
      <c r="Q28257" s="94">
        <v>354</v>
      </c>
      <c r="R28257" s="94">
        <v>12097</v>
      </c>
      <c r="S28257" s="94">
        <v>17771</v>
      </c>
      <c r="T28257" s="94">
        <v>4999</v>
      </c>
      <c r="V28257" s="94">
        <v>40</v>
      </c>
      <c r="W28257" s="94">
        <v>4</v>
      </c>
      <c r="X28257" s="94">
        <v>9597</v>
      </c>
      <c r="Y28257" s="94">
        <v>6</v>
      </c>
      <c r="AJ28257" s="94">
        <v>12097</v>
      </c>
      <c r="AK28257" s="94">
        <v>17771</v>
      </c>
      <c r="AL28257" s="94">
        <v>4999</v>
      </c>
      <c r="AN28257" s="94">
        <v>40</v>
      </c>
      <c r="AO28257" s="94">
        <v>4</v>
      </c>
      <c r="AP28257" s="94">
        <v>9597</v>
      </c>
      <c r="AQ28257" s="94">
        <v>6</v>
      </c>
      <c r="AS28257" s="94">
        <v>409</v>
      </c>
      <c r="AU28257" s="94">
        <v>-55</v>
      </c>
    </row>
    <row r="28258" spans="1:47">
      <c r="A28258" s="85" t="s">
        <v>156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55</v>
      </c>
      <c r="G28258" s="89" t="s">
        <v>418</v>
      </c>
      <c r="H28258" s="94">
        <v>45110</v>
      </c>
      <c r="I28258" s="94">
        <v>45101</v>
      </c>
      <c r="J28258" s="94">
        <v>45462</v>
      </c>
      <c r="K28258" s="94">
        <v>361</v>
      </c>
      <c r="O28258" s="94">
        <v>45101</v>
      </c>
      <c r="P28258" s="94">
        <v>45462</v>
      </c>
      <c r="Q28258" s="94">
        <v>361</v>
      </c>
      <c r="R28258" s="94">
        <v>12813</v>
      </c>
      <c r="S28258" s="94">
        <v>18800</v>
      </c>
      <c r="T28258" s="94">
        <v>5000</v>
      </c>
      <c r="V28258" s="94">
        <v>39</v>
      </c>
      <c r="W28258" s="94">
        <v>193</v>
      </c>
      <c r="X28258" s="94">
        <v>8612</v>
      </c>
      <c r="Y28258" s="94">
        <v>7</v>
      </c>
      <c r="AJ28258" s="94">
        <v>12813</v>
      </c>
      <c r="AK28258" s="94">
        <v>18800</v>
      </c>
      <c r="AL28258" s="94">
        <v>5000</v>
      </c>
      <c r="AN28258" s="94">
        <v>39</v>
      </c>
      <c r="AO28258" s="94">
        <v>193</v>
      </c>
      <c r="AP28258" s="94">
        <v>8612</v>
      </c>
      <c r="AQ28258" s="94">
        <v>7</v>
      </c>
      <c r="AS28258" s="94">
        <v>409</v>
      </c>
      <c r="AU28258" s="94">
        <v>-48</v>
      </c>
    </row>
    <row r="28259" spans="1:47">
      <c r="A28259" s="85" t="s">
        <v>156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55</v>
      </c>
      <c r="G28259" s="89" t="s">
        <v>418</v>
      </c>
      <c r="H28259" s="94">
        <v>47257</v>
      </c>
      <c r="I28259" s="94">
        <v>47675</v>
      </c>
      <c r="J28259" s="94">
        <v>48172</v>
      </c>
      <c r="K28259" s="94">
        <v>496</v>
      </c>
      <c r="O28259" s="94">
        <v>47675</v>
      </c>
      <c r="P28259" s="94">
        <v>48172</v>
      </c>
      <c r="Q28259" s="94">
        <v>496</v>
      </c>
      <c r="R28259" s="94">
        <v>13043</v>
      </c>
      <c r="S28259" s="94">
        <v>19890</v>
      </c>
      <c r="T28259" s="94">
        <v>5000</v>
      </c>
      <c r="V28259" s="94">
        <v>8</v>
      </c>
      <c r="W28259" s="94">
        <v>596</v>
      </c>
      <c r="X28259" s="94">
        <v>9632</v>
      </c>
      <c r="Y28259" s="94">
        <v>5</v>
      </c>
      <c r="AJ28259" s="94">
        <v>13043</v>
      </c>
      <c r="AK28259" s="94">
        <v>19890</v>
      </c>
      <c r="AL28259" s="94">
        <v>5000</v>
      </c>
      <c r="AN28259" s="94">
        <v>8</v>
      </c>
      <c r="AO28259" s="94">
        <v>596</v>
      </c>
      <c r="AP28259" s="94">
        <v>9632</v>
      </c>
      <c r="AQ28259" s="94">
        <v>5</v>
      </c>
      <c r="AS28259" s="94">
        <v>415</v>
      </c>
      <c r="AU28259" s="94">
        <v>81</v>
      </c>
    </row>
    <row r="28260" spans="1:47">
      <c r="A28260" s="85" t="s">
        <v>156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55</v>
      </c>
      <c r="G28260" s="89" t="s">
        <v>418</v>
      </c>
      <c r="H28260" s="94">
        <v>50400</v>
      </c>
      <c r="I28260" s="94">
        <v>50828</v>
      </c>
      <c r="J28260" s="94">
        <v>51018</v>
      </c>
      <c r="K28260" s="94">
        <v>190</v>
      </c>
      <c r="O28260" s="94">
        <v>50828</v>
      </c>
      <c r="P28260" s="94">
        <v>51018</v>
      </c>
      <c r="Q28260" s="94">
        <v>190</v>
      </c>
      <c r="R28260" s="94">
        <v>12942</v>
      </c>
      <c r="S28260" s="94">
        <v>21050</v>
      </c>
      <c r="T28260" s="94">
        <v>5002</v>
      </c>
      <c r="V28260" s="94">
        <v>28</v>
      </c>
      <c r="W28260" s="94">
        <v>654</v>
      </c>
      <c r="X28260" s="94">
        <v>11336</v>
      </c>
      <c r="Y28260" s="94">
        <v>7</v>
      </c>
      <c r="AJ28260" s="94">
        <v>12942</v>
      </c>
      <c r="AK28260" s="94">
        <v>21050</v>
      </c>
      <c r="AL28260" s="94">
        <v>5002</v>
      </c>
      <c r="AN28260" s="94">
        <v>28</v>
      </c>
      <c r="AO28260" s="94">
        <v>654</v>
      </c>
      <c r="AP28260" s="94">
        <v>11336</v>
      </c>
      <c r="AQ28260" s="94">
        <v>7</v>
      </c>
      <c r="AS28260" s="94">
        <v>107</v>
      </c>
      <c r="AU28260" s="94">
        <v>83</v>
      </c>
    </row>
    <row r="28261" spans="1:47">
      <c r="A28261" s="85" t="s">
        <v>156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55</v>
      </c>
      <c r="G28261" s="89" t="s">
        <v>418</v>
      </c>
      <c r="H28261" s="94">
        <v>53438</v>
      </c>
      <c r="I28261" s="94">
        <v>53597</v>
      </c>
      <c r="J28261" s="94">
        <v>53701</v>
      </c>
      <c r="K28261" s="94">
        <v>103</v>
      </c>
      <c r="O28261" s="94">
        <v>53597</v>
      </c>
      <c r="P28261" s="94">
        <v>53701</v>
      </c>
      <c r="Q28261" s="94">
        <v>103</v>
      </c>
      <c r="R28261" s="94">
        <v>13407</v>
      </c>
      <c r="S28261" s="94">
        <v>23030</v>
      </c>
      <c r="T28261" s="94">
        <v>5002</v>
      </c>
      <c r="V28261" s="94">
        <v>48</v>
      </c>
      <c r="W28261" s="94">
        <v>685</v>
      </c>
      <c r="X28261" s="94">
        <v>11526</v>
      </c>
      <c r="Y28261" s="94">
        <v>5</v>
      </c>
      <c r="AJ28261" s="94">
        <v>13407</v>
      </c>
      <c r="AK28261" s="94">
        <v>23030</v>
      </c>
      <c r="AL28261" s="94">
        <v>5002</v>
      </c>
      <c r="AN28261" s="94">
        <v>48</v>
      </c>
      <c r="AO28261" s="94">
        <v>685</v>
      </c>
      <c r="AP28261" s="94">
        <v>11526</v>
      </c>
      <c r="AQ28261" s="94">
        <v>5</v>
      </c>
      <c r="AS28261" s="94">
        <v>88</v>
      </c>
      <c r="AU28261" s="94">
        <v>15</v>
      </c>
    </row>
    <row r="28262" spans="1:47">
      <c r="A28262" s="85" t="s">
        <v>156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55</v>
      </c>
      <c r="G28262" s="89" t="s">
        <v>418</v>
      </c>
      <c r="H28262" s="94">
        <v>56221</v>
      </c>
      <c r="I28262" s="94">
        <v>55585</v>
      </c>
      <c r="J28262" s="94">
        <v>55927</v>
      </c>
      <c r="K28262" s="94">
        <v>341</v>
      </c>
      <c r="O28262" s="94">
        <v>55585</v>
      </c>
      <c r="P28262" s="94">
        <v>55927</v>
      </c>
      <c r="Q28262" s="94">
        <v>341</v>
      </c>
      <c r="R28262" s="94">
        <v>13521</v>
      </c>
      <c r="S28262" s="94">
        <v>25429</v>
      </c>
      <c r="T28262" s="94">
        <v>5002</v>
      </c>
      <c r="V28262" s="94">
        <v>111</v>
      </c>
      <c r="W28262" s="94">
        <v>604</v>
      </c>
      <c r="X28262" s="94">
        <v>11255</v>
      </c>
      <c r="Y28262" s="94">
        <v>5</v>
      </c>
      <c r="AJ28262" s="94">
        <v>13521</v>
      </c>
      <c r="AK28262" s="94">
        <v>25429</v>
      </c>
      <c r="AL28262" s="94">
        <v>5002</v>
      </c>
      <c r="AN28262" s="94">
        <v>111</v>
      </c>
      <c r="AO28262" s="94">
        <v>604</v>
      </c>
      <c r="AP28262" s="94">
        <v>11255</v>
      </c>
      <c r="AQ28262" s="94">
        <v>5</v>
      </c>
      <c r="AS28262" s="94">
        <v>94</v>
      </c>
      <c r="AU28262" s="94">
        <v>247</v>
      </c>
    </row>
    <row r="28263" spans="1:47">
      <c r="A28263" s="85" t="s">
        <v>156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55</v>
      </c>
      <c r="G28263" s="89" t="s">
        <v>418</v>
      </c>
      <c r="H28263" s="94">
        <v>58666</v>
      </c>
      <c r="I28263" s="94">
        <v>57158</v>
      </c>
      <c r="J28263" s="94">
        <v>57322</v>
      </c>
      <c r="K28263" s="94">
        <v>163</v>
      </c>
      <c r="O28263" s="94">
        <v>57158</v>
      </c>
      <c r="P28263" s="94">
        <v>57322</v>
      </c>
      <c r="Q28263" s="94">
        <v>163</v>
      </c>
      <c r="R28263" s="94">
        <v>13660</v>
      </c>
      <c r="S28263" s="94">
        <v>26266</v>
      </c>
      <c r="T28263" s="94">
        <v>5001</v>
      </c>
      <c r="V28263" s="94">
        <v>112</v>
      </c>
      <c r="W28263" s="94">
        <v>691</v>
      </c>
      <c r="X28263" s="94">
        <v>11589</v>
      </c>
      <c r="Y28263" s="94">
        <v>4</v>
      </c>
      <c r="AJ28263" s="94">
        <v>13660</v>
      </c>
      <c r="AK28263" s="94">
        <v>26266</v>
      </c>
      <c r="AL28263" s="94">
        <v>5001</v>
      </c>
      <c r="AN28263" s="94">
        <v>112</v>
      </c>
      <c r="AO28263" s="94">
        <v>691</v>
      </c>
      <c r="AP28263" s="94">
        <v>11589</v>
      </c>
      <c r="AQ28263" s="94">
        <v>4</v>
      </c>
      <c r="AS28263" s="94">
        <v>124</v>
      </c>
      <c r="AU28263" s="94">
        <v>38</v>
      </c>
    </row>
    <row r="28264" spans="1:47">
      <c r="A28264" s="85" t="s">
        <v>156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55</v>
      </c>
      <c r="G28264" s="89" t="s">
        <v>418</v>
      </c>
      <c r="H28264" s="94">
        <v>60297</v>
      </c>
      <c r="I28264" s="94">
        <v>57991</v>
      </c>
      <c r="J28264" s="94">
        <v>58275</v>
      </c>
      <c r="K28264" s="94">
        <v>283</v>
      </c>
      <c r="O28264" s="94">
        <v>57991</v>
      </c>
      <c r="P28264" s="94">
        <v>58275</v>
      </c>
      <c r="Q28264" s="94">
        <v>283</v>
      </c>
      <c r="R28264" s="94">
        <v>13836</v>
      </c>
      <c r="S28264" s="94">
        <v>26838</v>
      </c>
      <c r="T28264" s="94">
        <v>5001</v>
      </c>
      <c r="V28264" s="94">
        <v>84</v>
      </c>
      <c r="W28264" s="94">
        <v>652</v>
      </c>
      <c r="X28264" s="94">
        <v>11858</v>
      </c>
      <c r="Y28264" s="94">
        <v>5</v>
      </c>
      <c r="AJ28264" s="94">
        <v>13836</v>
      </c>
      <c r="AK28264" s="94">
        <v>26838</v>
      </c>
      <c r="AL28264" s="94">
        <v>5001</v>
      </c>
      <c r="AN28264" s="94">
        <v>84</v>
      </c>
      <c r="AO28264" s="94">
        <v>652</v>
      </c>
      <c r="AP28264" s="94">
        <v>11858</v>
      </c>
      <c r="AQ28264" s="94">
        <v>5</v>
      </c>
      <c r="AS28264" s="94">
        <v>123</v>
      </c>
      <c r="AU28264" s="94">
        <v>160</v>
      </c>
    </row>
    <row r="28265" spans="1:47">
      <c r="A28265" s="85" t="s">
        <v>156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55</v>
      </c>
      <c r="G28265" s="89" t="s">
        <v>418</v>
      </c>
      <c r="H28265" s="94">
        <v>60937</v>
      </c>
      <c r="I28265" s="94">
        <v>58513</v>
      </c>
      <c r="J28265" s="94">
        <v>58553</v>
      </c>
      <c r="K28265" s="94">
        <v>40</v>
      </c>
      <c r="O28265" s="94">
        <v>58513</v>
      </c>
      <c r="P28265" s="94">
        <v>58553</v>
      </c>
      <c r="Q28265" s="94">
        <v>40</v>
      </c>
      <c r="R28265" s="94">
        <v>13780</v>
      </c>
      <c r="S28265" s="94">
        <v>27086</v>
      </c>
      <c r="T28265" s="94">
        <v>5000</v>
      </c>
      <c r="V28265" s="94">
        <v>65</v>
      </c>
      <c r="W28265" s="94">
        <v>630</v>
      </c>
      <c r="X28265" s="94">
        <v>11986</v>
      </c>
      <c r="Y28265" s="94">
        <v>7</v>
      </c>
      <c r="AJ28265" s="94">
        <v>13780</v>
      </c>
      <c r="AK28265" s="94">
        <v>27086</v>
      </c>
      <c r="AL28265" s="94">
        <v>5000</v>
      </c>
      <c r="AN28265" s="94">
        <v>65</v>
      </c>
      <c r="AO28265" s="94">
        <v>630</v>
      </c>
      <c r="AP28265" s="94">
        <v>11986</v>
      </c>
      <c r="AQ28265" s="94">
        <v>7</v>
      </c>
      <c r="AS28265" s="94">
        <v>120</v>
      </c>
      <c r="AU28265" s="94">
        <v>-81</v>
      </c>
    </row>
    <row r="28266" spans="1:47">
      <c r="A28266" s="85" t="s">
        <v>156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55</v>
      </c>
      <c r="G28266" s="89" t="s">
        <v>418</v>
      </c>
      <c r="H28266" s="94">
        <v>61143</v>
      </c>
      <c r="I28266" s="94">
        <v>58740</v>
      </c>
      <c r="J28266" s="94">
        <v>58762</v>
      </c>
      <c r="K28266" s="94">
        <v>21</v>
      </c>
      <c r="O28266" s="94">
        <v>58740</v>
      </c>
      <c r="P28266" s="94">
        <v>58762</v>
      </c>
      <c r="Q28266" s="94">
        <v>21</v>
      </c>
      <c r="R28266" s="94">
        <v>13679</v>
      </c>
      <c r="S28266" s="94">
        <v>27029</v>
      </c>
      <c r="T28266" s="94">
        <v>4999</v>
      </c>
      <c r="V28266" s="94">
        <v>64</v>
      </c>
      <c r="W28266" s="94">
        <v>659</v>
      </c>
      <c r="X28266" s="94">
        <v>12328</v>
      </c>
      <c r="Y28266" s="94">
        <v>3</v>
      </c>
      <c r="AJ28266" s="94">
        <v>13679</v>
      </c>
      <c r="AK28266" s="94">
        <v>27029</v>
      </c>
      <c r="AL28266" s="94">
        <v>4999</v>
      </c>
      <c r="AN28266" s="94">
        <v>64</v>
      </c>
      <c r="AO28266" s="94">
        <v>659</v>
      </c>
      <c r="AP28266" s="94">
        <v>12328</v>
      </c>
      <c r="AQ28266" s="94">
        <v>3</v>
      </c>
      <c r="AS28266" s="94">
        <v>119</v>
      </c>
      <c r="AU28266" s="94">
        <v>-98</v>
      </c>
    </row>
    <row r="28267" spans="1:47">
      <c r="A28267" s="85" t="s">
        <v>156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55</v>
      </c>
      <c r="G28267" s="89" t="s">
        <v>418</v>
      </c>
      <c r="H28267" s="94">
        <v>60246</v>
      </c>
      <c r="I28267" s="94">
        <v>56807</v>
      </c>
      <c r="J28267" s="94">
        <v>56852</v>
      </c>
      <c r="K28267" s="94">
        <v>44</v>
      </c>
      <c r="O28267" s="94">
        <v>56807</v>
      </c>
      <c r="P28267" s="94">
        <v>56852</v>
      </c>
      <c r="Q28267" s="94">
        <v>44</v>
      </c>
      <c r="R28267" s="94">
        <v>13643</v>
      </c>
      <c r="S28267" s="94">
        <v>25995</v>
      </c>
      <c r="T28267" s="94">
        <v>5002</v>
      </c>
      <c r="V28267" s="94">
        <v>65</v>
      </c>
      <c r="W28267" s="94">
        <v>453</v>
      </c>
      <c r="X28267" s="94">
        <v>11688</v>
      </c>
      <c r="Y28267" s="94">
        <v>6</v>
      </c>
      <c r="AJ28267" s="94">
        <v>13643</v>
      </c>
      <c r="AK28267" s="94">
        <v>25995</v>
      </c>
      <c r="AL28267" s="94">
        <v>5002</v>
      </c>
      <c r="AN28267" s="94">
        <v>65</v>
      </c>
      <c r="AO28267" s="94">
        <v>453</v>
      </c>
      <c r="AP28267" s="94">
        <v>11688</v>
      </c>
      <c r="AQ28267" s="94">
        <v>6</v>
      </c>
      <c r="AS28267" s="94">
        <v>119</v>
      </c>
      <c r="AU28267" s="94">
        <v>-75</v>
      </c>
    </row>
    <row r="28268" spans="1:47">
      <c r="A28268" s="85" t="s">
        <v>156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55</v>
      </c>
      <c r="G28268" s="89" t="s">
        <v>418</v>
      </c>
      <c r="H28268" s="94">
        <v>58068</v>
      </c>
      <c r="I28268" s="94">
        <v>54292</v>
      </c>
      <c r="J28268" s="94">
        <v>54293</v>
      </c>
      <c r="K28268" s="94">
        <v>1</v>
      </c>
      <c r="O28268" s="94">
        <v>54292</v>
      </c>
      <c r="P28268" s="94">
        <v>54293</v>
      </c>
      <c r="Q28268" s="94">
        <v>1</v>
      </c>
      <c r="R28268" s="94">
        <v>13530</v>
      </c>
      <c r="S28268" s="94">
        <v>23909</v>
      </c>
      <c r="T28268" s="94">
        <v>5002</v>
      </c>
      <c r="V28268" s="94">
        <v>66</v>
      </c>
      <c r="W28268" s="94">
        <v>153</v>
      </c>
      <c r="X28268" s="94">
        <v>11626</v>
      </c>
      <c r="Y28268" s="94">
        <v>6</v>
      </c>
      <c r="AJ28268" s="94">
        <v>13530</v>
      </c>
      <c r="AK28268" s="94">
        <v>23909</v>
      </c>
      <c r="AL28268" s="94">
        <v>5002</v>
      </c>
      <c r="AN28268" s="94">
        <v>66</v>
      </c>
      <c r="AO28268" s="94">
        <v>153</v>
      </c>
      <c r="AP28268" s="94">
        <v>11626</v>
      </c>
      <c r="AQ28268" s="94">
        <v>6</v>
      </c>
      <c r="AS28268" s="94">
        <v>120</v>
      </c>
      <c r="AU28268" s="94">
        <v>-119</v>
      </c>
    </row>
    <row r="28269" spans="1:47">
      <c r="A28269" s="85" t="s">
        <v>156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55</v>
      </c>
      <c r="G28269" s="89" t="s">
        <v>418</v>
      </c>
      <c r="H28269" s="94">
        <v>56156</v>
      </c>
      <c r="I28269" s="94">
        <v>52752</v>
      </c>
      <c r="J28269" s="94">
        <v>53191</v>
      </c>
      <c r="K28269" s="94">
        <v>438</v>
      </c>
      <c r="O28269" s="94">
        <v>52752</v>
      </c>
      <c r="P28269" s="94">
        <v>53191</v>
      </c>
      <c r="Q28269" s="94">
        <v>438</v>
      </c>
      <c r="R28269" s="94">
        <v>13528</v>
      </c>
      <c r="S28269" s="94">
        <v>24223</v>
      </c>
      <c r="T28269" s="94">
        <v>5003</v>
      </c>
      <c r="V28269" s="94">
        <v>30</v>
      </c>
      <c r="W28269" s="94">
        <v>13</v>
      </c>
      <c r="X28269" s="94">
        <v>10380</v>
      </c>
      <c r="Y28269" s="94">
        <v>12</v>
      </c>
      <c r="AJ28269" s="94">
        <v>13528</v>
      </c>
      <c r="AK28269" s="94">
        <v>24223</v>
      </c>
      <c r="AL28269" s="94">
        <v>5003</v>
      </c>
      <c r="AN28269" s="94">
        <v>30</v>
      </c>
      <c r="AO28269" s="94">
        <v>13</v>
      </c>
      <c r="AP28269" s="94">
        <v>10380</v>
      </c>
      <c r="AQ28269" s="94">
        <v>12</v>
      </c>
      <c r="AS28269" s="94">
        <v>294</v>
      </c>
      <c r="AU28269" s="94">
        <v>145</v>
      </c>
    </row>
    <row r="28270" spans="1:47">
      <c r="A28270" s="85" t="s">
        <v>156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55</v>
      </c>
      <c r="G28270" s="89" t="s">
        <v>418</v>
      </c>
      <c r="H28270" s="94">
        <v>55282</v>
      </c>
      <c r="I28270" s="94">
        <v>51891</v>
      </c>
      <c r="J28270" s="94">
        <v>52303</v>
      </c>
      <c r="K28270" s="94">
        <v>411</v>
      </c>
      <c r="O28270" s="94">
        <v>51891</v>
      </c>
      <c r="P28270" s="94">
        <v>52303</v>
      </c>
      <c r="Q28270" s="94">
        <v>411</v>
      </c>
      <c r="R28270" s="94">
        <v>13614</v>
      </c>
      <c r="S28270" s="94">
        <v>24049</v>
      </c>
      <c r="T28270" s="94">
        <v>5004</v>
      </c>
      <c r="V28270" s="94">
        <v>27</v>
      </c>
      <c r="W28270" s="94">
        <v>0</v>
      </c>
      <c r="X28270" s="94">
        <v>9606</v>
      </c>
      <c r="Y28270" s="94">
        <v>2</v>
      </c>
      <c r="AJ28270" s="94">
        <v>13614</v>
      </c>
      <c r="AK28270" s="94">
        <v>24049</v>
      </c>
      <c r="AL28270" s="94">
        <v>5004</v>
      </c>
      <c r="AN28270" s="94">
        <v>27</v>
      </c>
      <c r="AO28270" s="94">
        <v>0</v>
      </c>
      <c r="AP28270" s="94">
        <v>9606</v>
      </c>
      <c r="AQ28270" s="94">
        <v>2</v>
      </c>
      <c r="AS28270" s="94">
        <v>307</v>
      </c>
      <c r="AU28270" s="94">
        <v>103</v>
      </c>
    </row>
    <row r="28271" spans="1:47">
      <c r="A28271" s="85" t="s">
        <v>156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55</v>
      </c>
      <c r="G28271" s="89" t="s">
        <v>418</v>
      </c>
      <c r="H28271" s="94">
        <v>52538</v>
      </c>
      <c r="I28271" s="94">
        <v>49715</v>
      </c>
      <c r="J28271" s="94">
        <v>50154</v>
      </c>
      <c r="K28271" s="94">
        <v>438</v>
      </c>
      <c r="O28271" s="94">
        <v>49715</v>
      </c>
      <c r="P28271" s="94">
        <v>50154</v>
      </c>
      <c r="Q28271" s="94">
        <v>438</v>
      </c>
      <c r="R28271" s="94">
        <v>13889</v>
      </c>
      <c r="S28271" s="94">
        <v>22137</v>
      </c>
      <c r="T28271" s="94">
        <v>5006</v>
      </c>
      <c r="V28271" s="94">
        <v>1</v>
      </c>
      <c r="W28271" s="94">
        <v>0</v>
      </c>
      <c r="X28271" s="94">
        <v>9114</v>
      </c>
      <c r="Y28271" s="94">
        <v>6</v>
      </c>
      <c r="AJ28271" s="94">
        <v>13889</v>
      </c>
      <c r="AK28271" s="94">
        <v>22137</v>
      </c>
      <c r="AL28271" s="94">
        <v>5006</v>
      </c>
      <c r="AN28271" s="94">
        <v>1</v>
      </c>
      <c r="AO28271" s="94">
        <v>0</v>
      </c>
      <c r="AP28271" s="94">
        <v>9114</v>
      </c>
      <c r="AQ28271" s="94">
        <v>6</v>
      </c>
      <c r="AS28271" s="94">
        <v>365</v>
      </c>
      <c r="AU28271" s="94">
        <v>73</v>
      </c>
    </row>
    <row r="28272" spans="1:47">
      <c r="A28272" s="85" t="s">
        <v>156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55</v>
      </c>
      <c r="G28272" s="89" t="s">
        <v>418</v>
      </c>
      <c r="H28272" s="94">
        <v>48761</v>
      </c>
      <c r="I28272" s="94">
        <v>46553</v>
      </c>
      <c r="J28272" s="94">
        <v>46665</v>
      </c>
      <c r="K28272" s="94">
        <v>110</v>
      </c>
      <c r="O28272" s="94">
        <v>46553</v>
      </c>
      <c r="P28272" s="94">
        <v>46665</v>
      </c>
      <c r="Q28272" s="94">
        <v>110</v>
      </c>
      <c r="R28272" s="94">
        <v>13340</v>
      </c>
      <c r="S28272" s="94">
        <v>19316</v>
      </c>
      <c r="T28272" s="94">
        <v>5007</v>
      </c>
      <c r="V28272" s="94">
        <v>0</v>
      </c>
      <c r="W28272" s="94">
        <v>0</v>
      </c>
      <c r="X28272" s="94">
        <v>8995</v>
      </c>
      <c r="Y28272" s="94">
        <v>3</v>
      </c>
      <c r="AJ28272" s="94">
        <v>13340</v>
      </c>
      <c r="AK28272" s="94">
        <v>19316</v>
      </c>
      <c r="AL28272" s="94">
        <v>5007</v>
      </c>
      <c r="AN28272" s="94">
        <v>0</v>
      </c>
      <c r="AO28272" s="94">
        <v>0</v>
      </c>
      <c r="AP28272" s="94">
        <v>8995</v>
      </c>
      <c r="AQ28272" s="94">
        <v>3</v>
      </c>
      <c r="AS28272" s="94">
        <v>416</v>
      </c>
      <c r="AU28272" s="94">
        <v>-307</v>
      </c>
    </row>
    <row r="28273" spans="1:47">
      <c r="A28273" s="85" t="s">
        <v>156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55</v>
      </c>
      <c r="G28273" s="89" t="s">
        <v>418</v>
      </c>
      <c r="H28273" s="94">
        <v>45010</v>
      </c>
      <c r="I28273" s="94">
        <v>43382</v>
      </c>
      <c r="J28273" s="94">
        <v>43404</v>
      </c>
      <c r="K28273" s="94">
        <v>21</v>
      </c>
      <c r="O28273" s="94">
        <v>43382</v>
      </c>
      <c r="P28273" s="94">
        <v>43404</v>
      </c>
      <c r="Q28273" s="94">
        <v>21</v>
      </c>
      <c r="R28273" s="94">
        <v>11952</v>
      </c>
      <c r="S28273" s="94">
        <v>17609</v>
      </c>
      <c r="T28273" s="94">
        <v>5008</v>
      </c>
      <c r="V28273" s="94">
        <v>0</v>
      </c>
      <c r="W28273" s="94">
        <v>0</v>
      </c>
      <c r="X28273" s="94">
        <v>8831</v>
      </c>
      <c r="Y28273" s="94">
        <v>3</v>
      </c>
      <c r="AJ28273" s="94">
        <v>11952</v>
      </c>
      <c r="AK28273" s="94">
        <v>17609</v>
      </c>
      <c r="AL28273" s="94">
        <v>5008</v>
      </c>
      <c r="AN28273" s="94">
        <v>0</v>
      </c>
      <c r="AO28273" s="94">
        <v>0</v>
      </c>
      <c r="AP28273" s="94">
        <v>8831</v>
      </c>
      <c r="AQ28273" s="94">
        <v>3</v>
      </c>
      <c r="AS28273" s="94">
        <v>417</v>
      </c>
      <c r="AU28273" s="94">
        <v>-396</v>
      </c>
    </row>
    <row r="28274" spans="1:47">
      <c r="A28274" s="85" t="s">
        <v>156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55</v>
      </c>
      <c r="G28274" s="89" t="s">
        <v>418</v>
      </c>
      <c r="H28274" s="94">
        <v>41780</v>
      </c>
      <c r="I28274" s="94">
        <v>40781</v>
      </c>
      <c r="J28274" s="94">
        <v>41026</v>
      </c>
      <c r="K28274" s="94">
        <v>244</v>
      </c>
      <c r="O28274" s="94">
        <v>40781</v>
      </c>
      <c r="P28274" s="94">
        <v>41026</v>
      </c>
      <c r="Q28274" s="94">
        <v>244</v>
      </c>
      <c r="R28274" s="94">
        <v>11423</v>
      </c>
      <c r="S28274" s="94">
        <v>16548</v>
      </c>
      <c r="T28274" s="94">
        <v>5008</v>
      </c>
      <c r="V28274" s="94">
        <v>0</v>
      </c>
      <c r="W28274" s="94">
        <v>0</v>
      </c>
      <c r="X28274" s="94">
        <v>8043</v>
      </c>
      <c r="Y28274" s="94">
        <v>3</v>
      </c>
      <c r="AJ28274" s="94">
        <v>11423</v>
      </c>
      <c r="AK28274" s="94">
        <v>16548</v>
      </c>
      <c r="AL28274" s="94">
        <v>5008</v>
      </c>
      <c r="AN28274" s="94">
        <v>0</v>
      </c>
      <c r="AO28274" s="94">
        <v>0</v>
      </c>
      <c r="AP28274" s="94">
        <v>8043</v>
      </c>
      <c r="AQ28274" s="94">
        <v>3</v>
      </c>
      <c r="AS28274" s="94">
        <v>418</v>
      </c>
      <c r="AU28274" s="94">
        <v>-174</v>
      </c>
    </row>
    <row r="28275" spans="1:47">
      <c r="A28275" s="85" t="s">
        <v>156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55</v>
      </c>
      <c r="G28275" s="89" t="s">
        <v>418</v>
      </c>
      <c r="H28275" s="94">
        <v>39686</v>
      </c>
      <c r="I28275" s="94">
        <v>39213</v>
      </c>
      <c r="J28275" s="94">
        <v>39468</v>
      </c>
      <c r="K28275" s="94">
        <v>254</v>
      </c>
      <c r="O28275" s="94">
        <v>39213</v>
      </c>
      <c r="P28275" s="94">
        <v>39468</v>
      </c>
      <c r="Q28275" s="94">
        <v>254</v>
      </c>
      <c r="R28275" s="94">
        <v>10823</v>
      </c>
      <c r="S28275" s="94">
        <v>15926</v>
      </c>
      <c r="T28275" s="94">
        <v>5008</v>
      </c>
      <c r="V28275" s="94">
        <v>0</v>
      </c>
      <c r="W28275" s="94">
        <v>0</v>
      </c>
      <c r="X28275" s="94">
        <v>7703</v>
      </c>
      <c r="Y28275" s="94">
        <v>7</v>
      </c>
      <c r="AJ28275" s="94">
        <v>10823</v>
      </c>
      <c r="AK28275" s="94">
        <v>15926</v>
      </c>
      <c r="AL28275" s="94">
        <v>5008</v>
      </c>
      <c r="AN28275" s="94">
        <v>0</v>
      </c>
      <c r="AO28275" s="94">
        <v>0</v>
      </c>
      <c r="AP28275" s="94">
        <v>7703</v>
      </c>
      <c r="AQ28275" s="94">
        <v>7</v>
      </c>
      <c r="AS28275" s="94">
        <v>418</v>
      </c>
      <c r="AU28275" s="94">
        <v>-164</v>
      </c>
    </row>
    <row r="28276" spans="1:47">
      <c r="A28276" s="85" t="s">
        <v>156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55</v>
      </c>
      <c r="G28276" s="89" t="s">
        <v>418</v>
      </c>
      <c r="H28276" s="94">
        <v>38405</v>
      </c>
      <c r="I28276" s="94">
        <v>38382</v>
      </c>
      <c r="J28276" s="94">
        <v>38800</v>
      </c>
      <c r="K28276" s="94">
        <v>416</v>
      </c>
      <c r="O28276" s="94">
        <v>38382</v>
      </c>
      <c r="P28276" s="94">
        <v>38800</v>
      </c>
      <c r="Q28276" s="94">
        <v>416</v>
      </c>
      <c r="R28276" s="94">
        <v>10848</v>
      </c>
      <c r="S28276" s="94">
        <v>16162</v>
      </c>
      <c r="T28276" s="94">
        <v>5009</v>
      </c>
      <c r="V28276" s="94">
        <v>0</v>
      </c>
      <c r="W28276" s="94">
        <v>0</v>
      </c>
      <c r="X28276" s="94">
        <v>6772</v>
      </c>
      <c r="Y28276" s="94">
        <v>8</v>
      </c>
      <c r="AJ28276" s="94">
        <v>10848</v>
      </c>
      <c r="AK28276" s="94">
        <v>16162</v>
      </c>
      <c r="AL28276" s="94">
        <v>5009</v>
      </c>
      <c r="AN28276" s="94">
        <v>0</v>
      </c>
      <c r="AO28276" s="94">
        <v>0</v>
      </c>
      <c r="AP28276" s="94">
        <v>6772</v>
      </c>
      <c r="AQ28276" s="94">
        <v>8</v>
      </c>
      <c r="AS28276" s="94">
        <v>419</v>
      </c>
      <c r="AU28276" s="94">
        <v>-3</v>
      </c>
    </row>
    <row r="28277" spans="1:47">
      <c r="A28277" s="85" t="s">
        <v>156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55</v>
      </c>
      <c r="G28277" s="89" t="s">
        <v>418</v>
      </c>
      <c r="H28277" s="94">
        <v>37976</v>
      </c>
      <c r="I28277" s="94">
        <v>37982</v>
      </c>
      <c r="J28277" s="94">
        <v>38404</v>
      </c>
      <c r="K28277" s="94">
        <v>421</v>
      </c>
      <c r="O28277" s="94">
        <v>37982</v>
      </c>
      <c r="P28277" s="94">
        <v>38404</v>
      </c>
      <c r="Q28277" s="94">
        <v>421</v>
      </c>
      <c r="R28277" s="94">
        <v>11428</v>
      </c>
      <c r="S28277" s="94">
        <v>16539</v>
      </c>
      <c r="T28277" s="94">
        <v>5010</v>
      </c>
      <c r="V28277" s="94">
        <v>27</v>
      </c>
      <c r="W28277" s="94">
        <v>0</v>
      </c>
      <c r="X28277" s="94">
        <v>5395</v>
      </c>
      <c r="Y28277" s="94">
        <v>5</v>
      </c>
      <c r="AJ28277" s="94">
        <v>11428</v>
      </c>
      <c r="AK28277" s="94">
        <v>16539</v>
      </c>
      <c r="AL28277" s="94">
        <v>5010</v>
      </c>
      <c r="AN28277" s="94">
        <v>27</v>
      </c>
      <c r="AO28277" s="94">
        <v>0</v>
      </c>
      <c r="AP28277" s="94">
        <v>5395</v>
      </c>
      <c r="AQ28277" s="94">
        <v>5</v>
      </c>
      <c r="AS28277" s="94">
        <v>419</v>
      </c>
      <c r="AU28277" s="94">
        <v>2</v>
      </c>
    </row>
    <row r="28278" spans="1:47">
      <c r="A28278" s="85" t="s">
        <v>156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55</v>
      </c>
      <c r="G28278" s="89" t="s">
        <v>418</v>
      </c>
      <c r="H28278" s="94">
        <v>37880</v>
      </c>
      <c r="I28278" s="94">
        <v>38428</v>
      </c>
      <c r="J28278" s="94">
        <v>38851</v>
      </c>
      <c r="K28278" s="94">
        <v>421</v>
      </c>
      <c r="O28278" s="94">
        <v>38428</v>
      </c>
      <c r="P28278" s="94">
        <v>38851</v>
      </c>
      <c r="Q28278" s="94">
        <v>421</v>
      </c>
      <c r="R28278" s="94">
        <v>12371</v>
      </c>
      <c r="S28278" s="94">
        <v>16849</v>
      </c>
      <c r="T28278" s="94">
        <v>5010</v>
      </c>
      <c r="V28278" s="94">
        <v>20</v>
      </c>
      <c r="W28278" s="94">
        <v>0</v>
      </c>
      <c r="X28278" s="94">
        <v>4598</v>
      </c>
      <c r="Y28278" s="94">
        <v>4</v>
      </c>
      <c r="AJ28278" s="94">
        <v>12371</v>
      </c>
      <c r="AK28278" s="94">
        <v>16849</v>
      </c>
      <c r="AL28278" s="94">
        <v>5010</v>
      </c>
      <c r="AN28278" s="94">
        <v>20</v>
      </c>
      <c r="AO28278" s="94">
        <v>0</v>
      </c>
      <c r="AP28278" s="94">
        <v>4598</v>
      </c>
      <c r="AQ28278" s="94">
        <v>4</v>
      </c>
      <c r="AS28278" s="94">
        <v>420</v>
      </c>
      <c r="AU28278" s="94">
        <v>2</v>
      </c>
    </row>
    <row r="28279" spans="1:47">
      <c r="A28279" s="85" t="s">
        <v>156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55</v>
      </c>
      <c r="G28279" s="89" t="s">
        <v>418</v>
      </c>
      <c r="H28279" s="94">
        <v>39601</v>
      </c>
      <c r="I28279" s="94">
        <v>40274</v>
      </c>
      <c r="J28279" s="94">
        <v>40697</v>
      </c>
      <c r="K28279" s="94">
        <v>421</v>
      </c>
      <c r="O28279" s="94">
        <v>40274</v>
      </c>
      <c r="P28279" s="94">
        <v>40697</v>
      </c>
      <c r="Q28279" s="94">
        <v>421</v>
      </c>
      <c r="R28279" s="94">
        <v>13087</v>
      </c>
      <c r="S28279" s="94">
        <v>17589</v>
      </c>
      <c r="T28279" s="94">
        <v>5011</v>
      </c>
      <c r="V28279" s="94">
        <v>0</v>
      </c>
      <c r="W28279" s="94">
        <v>0</v>
      </c>
      <c r="X28279" s="94">
        <v>5008</v>
      </c>
      <c r="Y28279" s="94">
        <v>4</v>
      </c>
      <c r="AJ28279" s="94">
        <v>13087</v>
      </c>
      <c r="AK28279" s="94">
        <v>17589</v>
      </c>
      <c r="AL28279" s="94">
        <v>5011</v>
      </c>
      <c r="AN28279" s="94">
        <v>0</v>
      </c>
      <c r="AO28279" s="94">
        <v>0</v>
      </c>
      <c r="AP28279" s="94">
        <v>5008</v>
      </c>
      <c r="AQ28279" s="94">
        <v>4</v>
      </c>
      <c r="AS28279" s="94">
        <v>420</v>
      </c>
      <c r="AU28279" s="94">
        <v>2</v>
      </c>
    </row>
    <row r="28280" spans="1:47">
      <c r="A28280" s="85" t="s">
        <v>156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55</v>
      </c>
      <c r="G28280" s="89" t="s">
        <v>418</v>
      </c>
      <c r="H28280" s="94">
        <v>42867</v>
      </c>
      <c r="I28280" s="94">
        <v>43390</v>
      </c>
      <c r="J28280" s="94">
        <v>43811</v>
      </c>
      <c r="K28280" s="94">
        <v>420</v>
      </c>
      <c r="O28280" s="94">
        <v>43390</v>
      </c>
      <c r="P28280" s="94">
        <v>43811</v>
      </c>
      <c r="Q28280" s="94">
        <v>420</v>
      </c>
      <c r="R28280" s="94">
        <v>13690</v>
      </c>
      <c r="S28280" s="94">
        <v>19623</v>
      </c>
      <c r="T28280" s="94">
        <v>5011</v>
      </c>
      <c r="V28280" s="94">
        <v>0</v>
      </c>
      <c r="W28280" s="94">
        <v>0</v>
      </c>
      <c r="X28280" s="94">
        <v>5484</v>
      </c>
      <c r="Y28280" s="94">
        <v>5</v>
      </c>
      <c r="AJ28280" s="94">
        <v>13690</v>
      </c>
      <c r="AK28280" s="94">
        <v>19623</v>
      </c>
      <c r="AL28280" s="94">
        <v>5011</v>
      </c>
      <c r="AN28280" s="94">
        <v>0</v>
      </c>
      <c r="AO28280" s="94">
        <v>0</v>
      </c>
      <c r="AP28280" s="94">
        <v>5484</v>
      </c>
      <c r="AQ28280" s="94">
        <v>5</v>
      </c>
      <c r="AS28280" s="94">
        <v>420</v>
      </c>
      <c r="AU28280" s="94">
        <v>0</v>
      </c>
    </row>
    <row r="28281" spans="1:47">
      <c r="A28281" s="85" t="s">
        <v>156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55</v>
      </c>
      <c r="G28281" s="89" t="s">
        <v>418</v>
      </c>
      <c r="H28281" s="94">
        <v>43496</v>
      </c>
      <c r="I28281" s="94">
        <v>44608</v>
      </c>
      <c r="J28281" s="94">
        <v>44932</v>
      </c>
      <c r="K28281" s="94">
        <v>322</v>
      </c>
      <c r="O28281" s="94">
        <v>44608</v>
      </c>
      <c r="P28281" s="94">
        <v>44932</v>
      </c>
      <c r="Q28281" s="94">
        <v>322</v>
      </c>
      <c r="R28281" s="94">
        <v>14037</v>
      </c>
      <c r="S28281" s="94">
        <v>20355</v>
      </c>
      <c r="T28281" s="94">
        <v>5011</v>
      </c>
      <c r="V28281" s="94">
        <v>40</v>
      </c>
      <c r="W28281" s="94">
        <v>1</v>
      </c>
      <c r="X28281" s="94">
        <v>5484</v>
      </c>
      <c r="Y28281" s="94">
        <v>4</v>
      </c>
      <c r="AJ28281" s="94">
        <v>14037</v>
      </c>
      <c r="AK28281" s="94">
        <v>20355</v>
      </c>
      <c r="AL28281" s="94">
        <v>5011</v>
      </c>
      <c r="AN28281" s="94">
        <v>40</v>
      </c>
      <c r="AO28281" s="94">
        <v>1</v>
      </c>
      <c r="AP28281" s="94">
        <v>5484</v>
      </c>
      <c r="AQ28281" s="94">
        <v>4</v>
      </c>
      <c r="AS28281" s="94">
        <v>420</v>
      </c>
      <c r="AU28281" s="94">
        <v>-98</v>
      </c>
    </row>
    <row r="28282" spans="1:47">
      <c r="A28282" s="85" t="s">
        <v>156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55</v>
      </c>
      <c r="G28282" s="89" t="s">
        <v>418</v>
      </c>
      <c r="H28282" s="94">
        <v>43773</v>
      </c>
      <c r="I28282" s="94">
        <v>45321</v>
      </c>
      <c r="J28282" s="94">
        <v>45573</v>
      </c>
      <c r="K28282" s="94">
        <v>251</v>
      </c>
      <c r="O28282" s="94">
        <v>45321</v>
      </c>
      <c r="P28282" s="94">
        <v>45573</v>
      </c>
      <c r="Q28282" s="94">
        <v>251</v>
      </c>
      <c r="R28282" s="94">
        <v>13786</v>
      </c>
      <c r="S28282" s="94">
        <v>20126</v>
      </c>
      <c r="T28282" s="94">
        <v>5011</v>
      </c>
      <c r="V28282" s="94">
        <v>40</v>
      </c>
      <c r="W28282" s="94">
        <v>184</v>
      </c>
      <c r="X28282" s="94">
        <v>6425</v>
      </c>
      <c r="Y28282" s="94">
        <v>1</v>
      </c>
      <c r="AJ28282" s="94">
        <v>13786</v>
      </c>
      <c r="AK28282" s="94">
        <v>20126</v>
      </c>
      <c r="AL28282" s="94">
        <v>5011</v>
      </c>
      <c r="AN28282" s="94">
        <v>40</v>
      </c>
      <c r="AO28282" s="94">
        <v>184</v>
      </c>
      <c r="AP28282" s="94">
        <v>6425</v>
      </c>
      <c r="AQ28282" s="94">
        <v>1</v>
      </c>
      <c r="AS28282" s="94">
        <v>419</v>
      </c>
      <c r="AU28282" s="94">
        <v>-168</v>
      </c>
    </row>
    <row r="28283" spans="1:47">
      <c r="A28283" s="85" t="s">
        <v>156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55</v>
      </c>
      <c r="G28283" s="89" t="s">
        <v>418</v>
      </c>
      <c r="H28283" s="94">
        <v>45445</v>
      </c>
      <c r="I28283" s="94">
        <v>47361</v>
      </c>
      <c r="J28283" s="94">
        <v>47907</v>
      </c>
      <c r="K28283" s="94">
        <v>545</v>
      </c>
      <c r="O28283" s="94">
        <v>47361</v>
      </c>
      <c r="P28283" s="94">
        <v>47907</v>
      </c>
      <c r="Q28283" s="94">
        <v>545</v>
      </c>
      <c r="R28283" s="94">
        <v>13389</v>
      </c>
      <c r="S28283" s="94">
        <v>21268</v>
      </c>
      <c r="T28283" s="94">
        <v>5012</v>
      </c>
      <c r="V28283" s="94">
        <v>40</v>
      </c>
      <c r="W28283" s="94">
        <v>491</v>
      </c>
      <c r="X28283" s="94">
        <v>7708</v>
      </c>
      <c r="Y28283" s="94">
        <v>2</v>
      </c>
      <c r="AJ28283" s="94">
        <v>13389</v>
      </c>
      <c r="AK28283" s="94">
        <v>21268</v>
      </c>
      <c r="AL28283" s="94">
        <v>5012</v>
      </c>
      <c r="AN28283" s="94">
        <v>40</v>
      </c>
      <c r="AO28283" s="94">
        <v>491</v>
      </c>
      <c r="AP28283" s="94">
        <v>7708</v>
      </c>
      <c r="AQ28283" s="94">
        <v>2</v>
      </c>
      <c r="AS28283" s="94">
        <v>416</v>
      </c>
      <c r="AU28283" s="94">
        <v>128</v>
      </c>
    </row>
    <row r="28284" spans="1:47">
      <c r="A28284" s="85" t="s">
        <v>156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55</v>
      </c>
      <c r="G28284" s="89" t="s">
        <v>418</v>
      </c>
      <c r="H28284" s="94">
        <v>48608</v>
      </c>
      <c r="I28284" s="94">
        <v>49690</v>
      </c>
      <c r="J28284" s="94">
        <v>49954</v>
      </c>
      <c r="K28284" s="94">
        <v>262</v>
      </c>
      <c r="O28284" s="94">
        <v>49690</v>
      </c>
      <c r="P28284" s="94">
        <v>49954</v>
      </c>
      <c r="Q28284" s="94">
        <v>262</v>
      </c>
      <c r="R28284" s="94">
        <v>13796</v>
      </c>
      <c r="S28284" s="94">
        <v>22115</v>
      </c>
      <c r="T28284" s="94">
        <v>5011</v>
      </c>
      <c r="V28284" s="94">
        <v>8</v>
      </c>
      <c r="W28284" s="94">
        <v>643</v>
      </c>
      <c r="X28284" s="94">
        <v>8381</v>
      </c>
      <c r="Y28284" s="94">
        <v>2</v>
      </c>
      <c r="AJ28284" s="94">
        <v>13796</v>
      </c>
      <c r="AK28284" s="94">
        <v>22115</v>
      </c>
      <c r="AL28284" s="94">
        <v>5011</v>
      </c>
      <c r="AN28284" s="94">
        <v>8</v>
      </c>
      <c r="AO28284" s="94">
        <v>643</v>
      </c>
      <c r="AP28284" s="94">
        <v>8381</v>
      </c>
      <c r="AQ28284" s="94">
        <v>2</v>
      </c>
      <c r="AS28284" s="94">
        <v>128</v>
      </c>
      <c r="AU28284" s="94">
        <v>134</v>
      </c>
    </row>
    <row r="28285" spans="1:47">
      <c r="A28285" s="85" t="s">
        <v>156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55</v>
      </c>
      <c r="G28285" s="89" t="s">
        <v>418</v>
      </c>
      <c r="H28285" s="94">
        <v>51129</v>
      </c>
      <c r="I28285" s="94">
        <v>51701</v>
      </c>
      <c r="J28285" s="94">
        <v>51931</v>
      </c>
      <c r="K28285" s="94">
        <v>229</v>
      </c>
      <c r="O28285" s="94">
        <v>51701</v>
      </c>
      <c r="P28285" s="94">
        <v>51931</v>
      </c>
      <c r="Q28285" s="94">
        <v>229</v>
      </c>
      <c r="R28285" s="94">
        <v>14158</v>
      </c>
      <c r="S28285" s="94">
        <v>23676</v>
      </c>
      <c r="T28285" s="94">
        <v>5011</v>
      </c>
      <c r="V28285" s="94">
        <v>25</v>
      </c>
      <c r="W28285" s="94">
        <v>570</v>
      </c>
      <c r="X28285" s="94">
        <v>8490</v>
      </c>
      <c r="Y28285" s="94">
        <v>3</v>
      </c>
      <c r="AJ28285" s="94">
        <v>14158</v>
      </c>
      <c r="AK28285" s="94">
        <v>23676</v>
      </c>
      <c r="AL28285" s="94">
        <v>5011</v>
      </c>
      <c r="AN28285" s="94">
        <v>25</v>
      </c>
      <c r="AO28285" s="94">
        <v>570</v>
      </c>
      <c r="AP28285" s="94">
        <v>8490</v>
      </c>
      <c r="AQ28285" s="94">
        <v>3</v>
      </c>
      <c r="AS28285" s="94">
        <v>126</v>
      </c>
      <c r="AU28285" s="94">
        <v>103</v>
      </c>
    </row>
    <row r="28286" spans="1:47">
      <c r="A28286" s="85" t="s">
        <v>156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55</v>
      </c>
      <c r="G28286" s="89" t="s">
        <v>418</v>
      </c>
      <c r="H28286" s="94">
        <v>53102</v>
      </c>
      <c r="I28286" s="94">
        <v>53482</v>
      </c>
      <c r="J28286" s="94">
        <v>53883</v>
      </c>
      <c r="K28286" s="94">
        <v>400</v>
      </c>
      <c r="O28286" s="94">
        <v>53482</v>
      </c>
      <c r="P28286" s="94">
        <v>53883</v>
      </c>
      <c r="Q28286" s="94">
        <v>400</v>
      </c>
      <c r="R28286" s="94">
        <v>14020</v>
      </c>
      <c r="S28286" s="94">
        <v>25212</v>
      </c>
      <c r="T28286" s="94">
        <v>5011</v>
      </c>
      <c r="V28286" s="94">
        <v>109</v>
      </c>
      <c r="W28286" s="94">
        <v>736</v>
      </c>
      <c r="X28286" s="94">
        <v>8788</v>
      </c>
      <c r="Y28286" s="94">
        <v>8</v>
      </c>
      <c r="AJ28286" s="94">
        <v>14020</v>
      </c>
      <c r="AK28286" s="94">
        <v>25212</v>
      </c>
      <c r="AL28286" s="94">
        <v>5011</v>
      </c>
      <c r="AN28286" s="94">
        <v>109</v>
      </c>
      <c r="AO28286" s="94">
        <v>736</v>
      </c>
      <c r="AP28286" s="94">
        <v>8788</v>
      </c>
      <c r="AQ28286" s="94">
        <v>8</v>
      </c>
      <c r="AS28286" s="94">
        <v>125</v>
      </c>
      <c r="AU28286" s="94">
        <v>275</v>
      </c>
    </row>
    <row r="28287" spans="1:47">
      <c r="A28287" s="85" t="s">
        <v>156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55</v>
      </c>
      <c r="G28287" s="89" t="s">
        <v>418</v>
      </c>
      <c r="H28287" s="94">
        <v>54787</v>
      </c>
      <c r="I28287" s="94">
        <v>55214</v>
      </c>
      <c r="J28287" s="94">
        <v>55416</v>
      </c>
      <c r="K28287" s="94">
        <v>201</v>
      </c>
      <c r="O28287" s="94">
        <v>55214</v>
      </c>
      <c r="P28287" s="94">
        <v>55416</v>
      </c>
      <c r="Q28287" s="94">
        <v>201</v>
      </c>
      <c r="R28287" s="94">
        <v>13776</v>
      </c>
      <c r="S28287" s="94">
        <v>26919</v>
      </c>
      <c r="T28287" s="94">
        <v>5010</v>
      </c>
      <c r="V28287" s="94">
        <v>112</v>
      </c>
      <c r="W28287" s="94">
        <v>689</v>
      </c>
      <c r="X28287" s="94">
        <v>8898</v>
      </c>
      <c r="Y28287" s="94">
        <v>13</v>
      </c>
      <c r="AJ28287" s="94">
        <v>13776</v>
      </c>
      <c r="AK28287" s="94">
        <v>26919</v>
      </c>
      <c r="AL28287" s="94">
        <v>5010</v>
      </c>
      <c r="AN28287" s="94">
        <v>112</v>
      </c>
      <c r="AO28287" s="94">
        <v>689</v>
      </c>
      <c r="AP28287" s="94">
        <v>8898</v>
      </c>
      <c r="AQ28287" s="94">
        <v>13</v>
      </c>
      <c r="AS28287" s="94">
        <v>120</v>
      </c>
      <c r="AU28287" s="94">
        <v>81</v>
      </c>
    </row>
    <row r="28288" spans="1:47">
      <c r="A28288" s="85" t="s">
        <v>156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55</v>
      </c>
      <c r="G28288" s="89" t="s">
        <v>418</v>
      </c>
      <c r="H28288" s="94">
        <v>55742</v>
      </c>
      <c r="I28288" s="94">
        <v>55986</v>
      </c>
      <c r="J28288" s="94">
        <v>55961</v>
      </c>
      <c r="K28288" s="94">
        <v>-27</v>
      </c>
      <c r="O28288" s="94">
        <v>55986</v>
      </c>
      <c r="P28288" s="94">
        <v>55961</v>
      </c>
      <c r="Q28288" s="94">
        <v>-27</v>
      </c>
      <c r="R28288" s="94">
        <v>13891</v>
      </c>
      <c r="S28288" s="94">
        <v>26387</v>
      </c>
      <c r="T28288" s="94">
        <v>5009</v>
      </c>
      <c r="V28288" s="94">
        <v>86</v>
      </c>
      <c r="W28288" s="94">
        <v>610</v>
      </c>
      <c r="X28288" s="94">
        <v>9962</v>
      </c>
      <c r="Y28288" s="94">
        <v>16</v>
      </c>
      <c r="AJ28288" s="94">
        <v>13891</v>
      </c>
      <c r="AK28288" s="94">
        <v>26387</v>
      </c>
      <c r="AL28288" s="94">
        <v>5009</v>
      </c>
      <c r="AN28288" s="94">
        <v>86</v>
      </c>
      <c r="AO28288" s="94">
        <v>610</v>
      </c>
      <c r="AP28288" s="94">
        <v>9962</v>
      </c>
      <c r="AQ28288" s="94">
        <v>16</v>
      </c>
      <c r="AS28288" s="94">
        <v>123</v>
      </c>
      <c r="AU28288" s="94">
        <v>-150</v>
      </c>
    </row>
    <row r="28289" spans="1:47">
      <c r="A28289" s="85" t="s">
        <v>156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55</v>
      </c>
      <c r="G28289" s="89" t="s">
        <v>418</v>
      </c>
      <c r="H28289" s="94">
        <v>55483</v>
      </c>
      <c r="I28289" s="94">
        <v>55483</v>
      </c>
      <c r="J28289" s="94">
        <v>55395</v>
      </c>
      <c r="K28289" s="94">
        <v>-89</v>
      </c>
      <c r="O28289" s="94">
        <v>55483</v>
      </c>
      <c r="P28289" s="94">
        <v>55395</v>
      </c>
      <c r="Q28289" s="94">
        <v>-89</v>
      </c>
      <c r="R28289" s="94">
        <v>13671</v>
      </c>
      <c r="S28289" s="94">
        <v>25028</v>
      </c>
      <c r="T28289" s="94">
        <v>5009</v>
      </c>
      <c r="V28289" s="94">
        <v>66</v>
      </c>
      <c r="W28289" s="94">
        <v>496</v>
      </c>
      <c r="X28289" s="94">
        <v>11106</v>
      </c>
      <c r="Y28289" s="94">
        <v>18</v>
      </c>
      <c r="AJ28289" s="94">
        <v>13671</v>
      </c>
      <c r="AK28289" s="94">
        <v>25028</v>
      </c>
      <c r="AL28289" s="94">
        <v>5009</v>
      </c>
      <c r="AN28289" s="94">
        <v>66</v>
      </c>
      <c r="AO28289" s="94">
        <v>496</v>
      </c>
      <c r="AP28289" s="94">
        <v>11106</v>
      </c>
      <c r="AQ28289" s="94">
        <v>18</v>
      </c>
      <c r="AS28289" s="94">
        <v>123</v>
      </c>
      <c r="AU28289" s="94">
        <v>-212</v>
      </c>
    </row>
    <row r="28290" spans="1:47">
      <c r="A28290" s="85" t="s">
        <v>156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55</v>
      </c>
      <c r="G28290" s="89" t="s">
        <v>418</v>
      </c>
      <c r="H28290" s="94">
        <v>55169</v>
      </c>
      <c r="I28290" s="94">
        <v>54628</v>
      </c>
      <c r="J28290" s="94">
        <v>54566</v>
      </c>
      <c r="K28290" s="94">
        <v>-62</v>
      </c>
      <c r="O28290" s="94">
        <v>54628</v>
      </c>
      <c r="P28290" s="94">
        <v>54566</v>
      </c>
      <c r="Q28290" s="94">
        <v>-62</v>
      </c>
      <c r="R28290" s="94">
        <v>13311</v>
      </c>
      <c r="S28290" s="94">
        <v>24416</v>
      </c>
      <c r="T28290" s="94">
        <v>5009</v>
      </c>
      <c r="V28290" s="94">
        <v>66</v>
      </c>
      <c r="W28290" s="94">
        <v>360</v>
      </c>
      <c r="X28290" s="94">
        <v>11387</v>
      </c>
      <c r="Y28290" s="94">
        <v>17</v>
      </c>
      <c r="AJ28290" s="94">
        <v>13311</v>
      </c>
      <c r="AK28290" s="94">
        <v>24416</v>
      </c>
      <c r="AL28290" s="94">
        <v>5009</v>
      </c>
      <c r="AN28290" s="94">
        <v>66</v>
      </c>
      <c r="AO28290" s="94">
        <v>360</v>
      </c>
      <c r="AP28290" s="94">
        <v>11387</v>
      </c>
      <c r="AQ28290" s="94">
        <v>17</v>
      </c>
      <c r="AS28290" s="94">
        <v>148</v>
      </c>
      <c r="AU28290" s="94">
        <v>-210</v>
      </c>
    </row>
    <row r="28291" spans="1:47">
      <c r="A28291" s="85" t="s">
        <v>156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55</v>
      </c>
      <c r="G28291" s="89" t="s">
        <v>418</v>
      </c>
      <c r="H28291" s="94">
        <v>53930</v>
      </c>
      <c r="I28291" s="94">
        <v>53175</v>
      </c>
      <c r="J28291" s="94">
        <v>53353</v>
      </c>
      <c r="K28291" s="94">
        <v>177</v>
      </c>
      <c r="O28291" s="94">
        <v>53175</v>
      </c>
      <c r="P28291" s="94">
        <v>53353</v>
      </c>
      <c r="Q28291" s="94">
        <v>177</v>
      </c>
      <c r="R28291" s="94">
        <v>12666</v>
      </c>
      <c r="S28291" s="94">
        <v>23409</v>
      </c>
      <c r="T28291" s="94">
        <v>5009</v>
      </c>
      <c r="V28291" s="94">
        <v>66</v>
      </c>
      <c r="W28291" s="94">
        <v>232</v>
      </c>
      <c r="X28291" s="94">
        <v>11952</v>
      </c>
      <c r="Y28291" s="94">
        <v>18</v>
      </c>
      <c r="AJ28291" s="94">
        <v>12666</v>
      </c>
      <c r="AK28291" s="94">
        <v>23409</v>
      </c>
      <c r="AL28291" s="94">
        <v>5009</v>
      </c>
      <c r="AN28291" s="94">
        <v>66</v>
      </c>
      <c r="AO28291" s="94">
        <v>232</v>
      </c>
      <c r="AP28291" s="94">
        <v>11952</v>
      </c>
      <c r="AQ28291" s="94">
        <v>18</v>
      </c>
      <c r="AS28291" s="94">
        <v>178</v>
      </c>
      <c r="AU28291" s="94">
        <v>-1</v>
      </c>
    </row>
    <row r="28292" spans="1:47">
      <c r="A28292" s="85" t="s">
        <v>156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55</v>
      </c>
      <c r="G28292" s="89" t="s">
        <v>418</v>
      </c>
      <c r="H28292" s="94">
        <v>51954</v>
      </c>
      <c r="I28292" s="94">
        <v>51522</v>
      </c>
      <c r="J28292" s="94">
        <v>51811</v>
      </c>
      <c r="K28292" s="94">
        <v>288</v>
      </c>
      <c r="O28292" s="94">
        <v>51522</v>
      </c>
      <c r="P28292" s="94">
        <v>51811</v>
      </c>
      <c r="Q28292" s="94">
        <v>288</v>
      </c>
      <c r="R28292" s="94">
        <v>11735</v>
      </c>
      <c r="S28292" s="94">
        <v>21211</v>
      </c>
      <c r="T28292" s="94">
        <v>5009</v>
      </c>
      <c r="V28292" s="94">
        <v>30</v>
      </c>
      <c r="W28292" s="94">
        <v>252</v>
      </c>
      <c r="X28292" s="94">
        <v>13558</v>
      </c>
      <c r="Y28292" s="94">
        <v>17</v>
      </c>
      <c r="AJ28292" s="94">
        <v>11735</v>
      </c>
      <c r="AK28292" s="94">
        <v>21211</v>
      </c>
      <c r="AL28292" s="94">
        <v>5009</v>
      </c>
      <c r="AN28292" s="94">
        <v>30</v>
      </c>
      <c r="AO28292" s="94">
        <v>252</v>
      </c>
      <c r="AP28292" s="94">
        <v>13558</v>
      </c>
      <c r="AQ28292" s="94">
        <v>17</v>
      </c>
      <c r="AS28292" s="94">
        <v>282</v>
      </c>
      <c r="AU28292" s="94">
        <v>6</v>
      </c>
    </row>
    <row r="28293" spans="1:47">
      <c r="A28293" s="85" t="s">
        <v>156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55</v>
      </c>
      <c r="G28293" s="89" t="s">
        <v>418</v>
      </c>
      <c r="H28293" s="94">
        <v>50426</v>
      </c>
      <c r="I28293" s="94">
        <v>50492</v>
      </c>
      <c r="J28293" s="94">
        <v>50801</v>
      </c>
      <c r="K28293" s="94">
        <v>308</v>
      </c>
      <c r="O28293" s="94">
        <v>50492</v>
      </c>
      <c r="P28293" s="94">
        <v>50801</v>
      </c>
      <c r="Q28293" s="94">
        <v>308</v>
      </c>
      <c r="R28293" s="94">
        <v>11582</v>
      </c>
      <c r="S28293" s="94">
        <v>20915</v>
      </c>
      <c r="T28293" s="94">
        <v>5009</v>
      </c>
      <c r="V28293" s="94">
        <v>26</v>
      </c>
      <c r="W28293" s="94">
        <v>8</v>
      </c>
      <c r="X28293" s="94">
        <v>13244</v>
      </c>
      <c r="Y28293" s="94">
        <v>15</v>
      </c>
      <c r="AJ28293" s="94">
        <v>11582</v>
      </c>
      <c r="AK28293" s="94">
        <v>20915</v>
      </c>
      <c r="AL28293" s="94">
        <v>5009</v>
      </c>
      <c r="AN28293" s="94">
        <v>26</v>
      </c>
      <c r="AO28293" s="94">
        <v>8</v>
      </c>
      <c r="AP28293" s="94">
        <v>13244</v>
      </c>
      <c r="AQ28293" s="94">
        <v>15</v>
      </c>
      <c r="AS28293" s="94">
        <v>303</v>
      </c>
      <c r="AU28293" s="94">
        <v>5</v>
      </c>
    </row>
    <row r="28294" spans="1:47">
      <c r="A28294" s="85" t="s">
        <v>156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55</v>
      </c>
      <c r="G28294" s="89" t="s">
        <v>418</v>
      </c>
      <c r="H28294" s="94">
        <v>50193</v>
      </c>
      <c r="I28294" s="94">
        <v>49463</v>
      </c>
      <c r="J28294" s="94">
        <v>49793</v>
      </c>
      <c r="K28294" s="94">
        <v>328</v>
      </c>
      <c r="O28294" s="94">
        <v>49463</v>
      </c>
      <c r="P28294" s="94">
        <v>49793</v>
      </c>
      <c r="Q28294" s="94">
        <v>328</v>
      </c>
      <c r="R28294" s="94">
        <v>11291</v>
      </c>
      <c r="S28294" s="94">
        <v>20196</v>
      </c>
      <c r="T28294" s="94">
        <v>5010</v>
      </c>
      <c r="V28294" s="94">
        <v>26</v>
      </c>
      <c r="W28294" s="94">
        <v>0</v>
      </c>
      <c r="X28294" s="94">
        <v>13254</v>
      </c>
      <c r="Y28294" s="94">
        <v>15</v>
      </c>
      <c r="AJ28294" s="94">
        <v>11291</v>
      </c>
      <c r="AK28294" s="94">
        <v>20196</v>
      </c>
      <c r="AL28294" s="94">
        <v>5010</v>
      </c>
      <c r="AN28294" s="94">
        <v>26</v>
      </c>
      <c r="AO28294" s="94">
        <v>0</v>
      </c>
      <c r="AP28294" s="94">
        <v>13254</v>
      </c>
      <c r="AQ28294" s="94">
        <v>15</v>
      </c>
      <c r="AS28294" s="94">
        <v>323</v>
      </c>
      <c r="AU28294" s="94">
        <v>5</v>
      </c>
    </row>
    <row r="28295" spans="1:47">
      <c r="A28295" s="85" t="s">
        <v>156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55</v>
      </c>
      <c r="G28295" s="89" t="s">
        <v>418</v>
      </c>
      <c r="H28295" s="94">
        <v>48012</v>
      </c>
      <c r="I28295" s="94">
        <v>47654</v>
      </c>
      <c r="J28295" s="94">
        <v>47992</v>
      </c>
      <c r="K28295" s="94">
        <v>338</v>
      </c>
      <c r="O28295" s="94">
        <v>47654</v>
      </c>
      <c r="P28295" s="94">
        <v>47992</v>
      </c>
      <c r="Q28295" s="94">
        <v>338</v>
      </c>
      <c r="R28295" s="94">
        <v>11161</v>
      </c>
      <c r="S28295" s="94">
        <v>18819</v>
      </c>
      <c r="T28295" s="94">
        <v>5010</v>
      </c>
      <c r="V28295" s="94">
        <v>0</v>
      </c>
      <c r="W28295" s="94">
        <v>0</v>
      </c>
      <c r="X28295" s="94">
        <v>12985</v>
      </c>
      <c r="Y28295" s="94">
        <v>16</v>
      </c>
      <c r="AJ28295" s="94">
        <v>11161</v>
      </c>
      <c r="AK28295" s="94">
        <v>18819</v>
      </c>
      <c r="AL28295" s="94">
        <v>5010</v>
      </c>
      <c r="AN28295" s="94">
        <v>0</v>
      </c>
      <c r="AO28295" s="94">
        <v>0</v>
      </c>
      <c r="AP28295" s="94">
        <v>12985</v>
      </c>
      <c r="AQ28295" s="94">
        <v>16</v>
      </c>
      <c r="AS28295" s="94">
        <v>336</v>
      </c>
      <c r="AU28295" s="94">
        <v>2</v>
      </c>
    </row>
    <row r="28296" spans="1:47">
      <c r="A28296" s="85" t="s">
        <v>156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55</v>
      </c>
      <c r="G28296" s="89" t="s">
        <v>418</v>
      </c>
      <c r="H28296" s="94">
        <v>45332</v>
      </c>
      <c r="I28296" s="94">
        <v>45393</v>
      </c>
      <c r="J28296" s="94">
        <v>45623</v>
      </c>
      <c r="K28296" s="94">
        <v>230</v>
      </c>
      <c r="O28296" s="94">
        <v>45393</v>
      </c>
      <c r="P28296" s="94">
        <v>45623</v>
      </c>
      <c r="Q28296" s="94">
        <v>230</v>
      </c>
      <c r="R28296" s="94">
        <v>10745</v>
      </c>
      <c r="S28296" s="94">
        <v>17387</v>
      </c>
      <c r="T28296" s="94">
        <v>5011</v>
      </c>
      <c r="V28296" s="94">
        <v>0</v>
      </c>
      <c r="W28296" s="94">
        <v>0</v>
      </c>
      <c r="X28296" s="94">
        <v>12459</v>
      </c>
      <c r="Y28296" s="94">
        <v>18</v>
      </c>
      <c r="AJ28296" s="94">
        <v>10745</v>
      </c>
      <c r="AK28296" s="94">
        <v>17387</v>
      </c>
      <c r="AL28296" s="94">
        <v>5011</v>
      </c>
      <c r="AN28296" s="94">
        <v>0</v>
      </c>
      <c r="AO28296" s="94">
        <v>0</v>
      </c>
      <c r="AP28296" s="94">
        <v>12459</v>
      </c>
      <c r="AQ28296" s="94">
        <v>18</v>
      </c>
      <c r="AS28296" s="94">
        <v>387</v>
      </c>
      <c r="AU28296" s="94">
        <v>-157</v>
      </c>
    </row>
    <row r="28297" spans="1:47">
      <c r="A28297" s="85" t="s">
        <v>156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55</v>
      </c>
      <c r="G28297" s="89" t="s">
        <v>418</v>
      </c>
      <c r="H28297" s="94">
        <v>42441</v>
      </c>
      <c r="I28297" s="94">
        <v>42831</v>
      </c>
      <c r="J28297" s="94">
        <v>43212</v>
      </c>
      <c r="K28297" s="94">
        <v>382</v>
      </c>
      <c r="O28297" s="94">
        <v>42831</v>
      </c>
      <c r="P28297" s="94">
        <v>43212</v>
      </c>
      <c r="Q28297" s="94">
        <v>382</v>
      </c>
      <c r="R28297" s="94">
        <v>10047</v>
      </c>
      <c r="S28297" s="94">
        <v>16046</v>
      </c>
      <c r="T28297" s="94">
        <v>5012</v>
      </c>
      <c r="V28297" s="94">
        <v>0</v>
      </c>
      <c r="W28297" s="94">
        <v>0</v>
      </c>
      <c r="X28297" s="94">
        <v>12087</v>
      </c>
      <c r="Y28297" s="94">
        <v>19</v>
      </c>
      <c r="AJ28297" s="94">
        <v>10047</v>
      </c>
      <c r="AK28297" s="94">
        <v>16046</v>
      </c>
      <c r="AL28297" s="94">
        <v>5012</v>
      </c>
      <c r="AN28297" s="94">
        <v>0</v>
      </c>
      <c r="AO28297" s="94">
        <v>0</v>
      </c>
      <c r="AP28297" s="94">
        <v>12087</v>
      </c>
      <c r="AQ28297" s="94">
        <v>19</v>
      </c>
      <c r="AS28297" s="94">
        <v>388</v>
      </c>
      <c r="AU28297" s="94">
        <v>-6</v>
      </c>
    </row>
    <row r="28298" spans="1:47">
      <c r="A28298" s="85" t="s">
        <v>156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55</v>
      </c>
      <c r="G28298" s="89" t="s">
        <v>418</v>
      </c>
      <c r="H28298" s="94">
        <v>41151</v>
      </c>
      <c r="I28298" s="94">
        <v>40684</v>
      </c>
      <c r="J28298" s="94">
        <v>40666</v>
      </c>
      <c r="K28298" s="94">
        <v>-18</v>
      </c>
      <c r="O28298" s="94">
        <v>40684</v>
      </c>
      <c r="P28298" s="94">
        <v>40666</v>
      </c>
      <c r="Q28298" s="94">
        <v>-18</v>
      </c>
      <c r="R28298" s="94">
        <v>9452</v>
      </c>
      <c r="S28298" s="94">
        <v>14003</v>
      </c>
      <c r="T28298" s="94">
        <v>5012</v>
      </c>
      <c r="V28298" s="94">
        <v>0</v>
      </c>
      <c r="W28298" s="94">
        <v>0</v>
      </c>
      <c r="X28298" s="94">
        <v>12179</v>
      </c>
      <c r="Y28298" s="94">
        <v>18</v>
      </c>
      <c r="AJ28298" s="94">
        <v>9452</v>
      </c>
      <c r="AK28298" s="94">
        <v>14003</v>
      </c>
      <c r="AL28298" s="94">
        <v>5012</v>
      </c>
      <c r="AN28298" s="94">
        <v>0</v>
      </c>
      <c r="AO28298" s="94">
        <v>0</v>
      </c>
      <c r="AP28298" s="94">
        <v>12179</v>
      </c>
      <c r="AQ28298" s="94">
        <v>18</v>
      </c>
      <c r="AS28298" s="94">
        <v>388</v>
      </c>
      <c r="AU28298" s="94">
        <v>-406</v>
      </c>
    </row>
    <row r="28299" spans="1:47">
      <c r="A28299" s="85" t="s">
        <v>156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55</v>
      </c>
      <c r="G28299" s="89" t="s">
        <v>418</v>
      </c>
      <c r="H28299" s="94">
        <v>39555</v>
      </c>
      <c r="I28299" s="94">
        <v>39029</v>
      </c>
      <c r="J28299" s="94">
        <v>38876</v>
      </c>
      <c r="K28299" s="94">
        <v>-152</v>
      </c>
      <c r="O28299" s="94">
        <v>39029</v>
      </c>
      <c r="P28299" s="94">
        <v>38876</v>
      </c>
      <c r="Q28299" s="94">
        <v>-152</v>
      </c>
      <c r="R28299" s="94">
        <v>8679</v>
      </c>
      <c r="S28299" s="94">
        <v>12872</v>
      </c>
      <c r="T28299" s="94">
        <v>5013</v>
      </c>
      <c r="V28299" s="94">
        <v>28</v>
      </c>
      <c r="W28299" s="94">
        <v>0</v>
      </c>
      <c r="X28299" s="94">
        <v>12264</v>
      </c>
      <c r="Y28299" s="94">
        <v>19</v>
      </c>
      <c r="AJ28299" s="94">
        <v>8679</v>
      </c>
      <c r="AK28299" s="94">
        <v>12872</v>
      </c>
      <c r="AL28299" s="94">
        <v>5013</v>
      </c>
      <c r="AN28299" s="94">
        <v>28</v>
      </c>
      <c r="AO28299" s="94">
        <v>0</v>
      </c>
      <c r="AP28299" s="94">
        <v>12264</v>
      </c>
      <c r="AQ28299" s="94">
        <v>19</v>
      </c>
      <c r="AS28299" s="94">
        <v>266</v>
      </c>
      <c r="AU28299" s="94">
        <v>-418</v>
      </c>
    </row>
    <row r="28300" spans="1:47">
      <c r="A28300" s="85" t="s">
        <v>156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55</v>
      </c>
      <c r="G28300" s="89" t="s">
        <v>418</v>
      </c>
      <c r="H28300" s="94">
        <v>38270</v>
      </c>
      <c r="I28300" s="94">
        <v>37930</v>
      </c>
      <c r="J28300" s="94">
        <v>37767</v>
      </c>
      <c r="K28300" s="94">
        <v>-164</v>
      </c>
      <c r="O28300" s="94">
        <v>37930</v>
      </c>
      <c r="P28300" s="94">
        <v>37767</v>
      </c>
      <c r="Q28300" s="94">
        <v>-164</v>
      </c>
      <c r="R28300" s="94">
        <v>8138</v>
      </c>
      <c r="S28300" s="94">
        <v>12449</v>
      </c>
      <c r="T28300" s="94">
        <v>5013</v>
      </c>
      <c r="V28300" s="94">
        <v>58</v>
      </c>
      <c r="W28300" s="94">
        <v>0</v>
      </c>
      <c r="X28300" s="94">
        <v>12092</v>
      </c>
      <c r="Y28300" s="94">
        <v>16</v>
      </c>
      <c r="AJ28300" s="94">
        <v>8138</v>
      </c>
      <c r="AK28300" s="94">
        <v>12449</v>
      </c>
      <c r="AL28300" s="94">
        <v>5013</v>
      </c>
      <c r="AN28300" s="94">
        <v>58</v>
      </c>
      <c r="AO28300" s="94">
        <v>0</v>
      </c>
      <c r="AP28300" s="94">
        <v>12092</v>
      </c>
      <c r="AQ28300" s="94">
        <v>16</v>
      </c>
      <c r="AS28300" s="94">
        <v>254</v>
      </c>
      <c r="AU28300" s="94">
        <v>-418</v>
      </c>
    </row>
    <row r="28301" spans="1:47">
      <c r="A28301" s="85" t="s">
        <v>156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55</v>
      </c>
      <c r="G28301" s="89" t="s">
        <v>418</v>
      </c>
      <c r="H28301" s="94">
        <v>37334</v>
      </c>
      <c r="I28301" s="94">
        <v>37219</v>
      </c>
      <c r="J28301" s="94">
        <v>37039</v>
      </c>
      <c r="K28301" s="94">
        <v>-180</v>
      </c>
      <c r="O28301" s="94">
        <v>37219</v>
      </c>
      <c r="P28301" s="94">
        <v>37039</v>
      </c>
      <c r="Q28301" s="94">
        <v>-180</v>
      </c>
      <c r="R28301" s="94">
        <v>7969</v>
      </c>
      <c r="S28301" s="94">
        <v>12250</v>
      </c>
      <c r="T28301" s="94">
        <v>5013</v>
      </c>
      <c r="V28301" s="94">
        <v>57</v>
      </c>
      <c r="W28301" s="94">
        <v>0</v>
      </c>
      <c r="X28301" s="94">
        <v>11734</v>
      </c>
      <c r="Y28301" s="94">
        <v>16</v>
      </c>
      <c r="AJ28301" s="94">
        <v>7969</v>
      </c>
      <c r="AK28301" s="94">
        <v>12250</v>
      </c>
      <c r="AL28301" s="94">
        <v>5013</v>
      </c>
      <c r="AN28301" s="94">
        <v>57</v>
      </c>
      <c r="AO28301" s="94">
        <v>0</v>
      </c>
      <c r="AP28301" s="94">
        <v>11734</v>
      </c>
      <c r="AQ28301" s="94">
        <v>16</v>
      </c>
      <c r="AS28301" s="94">
        <v>238</v>
      </c>
      <c r="AU28301" s="94">
        <v>-418</v>
      </c>
    </row>
    <row r="28302" spans="1:47">
      <c r="A28302" s="85" t="s">
        <v>156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55</v>
      </c>
      <c r="G28302" s="89" t="s">
        <v>418</v>
      </c>
      <c r="H28302" s="94">
        <v>36713</v>
      </c>
      <c r="I28302" s="94">
        <v>36840</v>
      </c>
      <c r="J28302" s="94">
        <v>36676</v>
      </c>
      <c r="K28302" s="94">
        <v>-164</v>
      </c>
      <c r="O28302" s="94">
        <v>36840</v>
      </c>
      <c r="P28302" s="94">
        <v>36676</v>
      </c>
      <c r="Q28302" s="94">
        <v>-164</v>
      </c>
      <c r="R28302" s="94">
        <v>8164</v>
      </c>
      <c r="S28302" s="94">
        <v>12543</v>
      </c>
      <c r="T28302" s="94">
        <v>5014</v>
      </c>
      <c r="V28302" s="94">
        <v>57</v>
      </c>
      <c r="W28302" s="94">
        <v>0</v>
      </c>
      <c r="X28302" s="94">
        <v>10880</v>
      </c>
      <c r="Y28302" s="94">
        <v>17</v>
      </c>
      <c r="AJ28302" s="94">
        <v>8164</v>
      </c>
      <c r="AK28302" s="94">
        <v>12543</v>
      </c>
      <c r="AL28302" s="94">
        <v>5014</v>
      </c>
      <c r="AN28302" s="94">
        <v>57</v>
      </c>
      <c r="AO28302" s="94">
        <v>0</v>
      </c>
      <c r="AP28302" s="94">
        <v>10880</v>
      </c>
      <c r="AQ28302" s="94">
        <v>17</v>
      </c>
      <c r="AS28302" s="94">
        <v>254</v>
      </c>
      <c r="AU28302" s="94">
        <v>-418</v>
      </c>
    </row>
    <row r="28303" spans="1:47">
      <c r="A28303" s="85" t="s">
        <v>156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55</v>
      </c>
      <c r="G28303" s="89" t="s">
        <v>418</v>
      </c>
      <c r="H28303" s="94">
        <v>36955</v>
      </c>
      <c r="I28303" s="94">
        <v>37022</v>
      </c>
      <c r="J28303" s="94">
        <v>36740</v>
      </c>
      <c r="K28303" s="94">
        <v>-281</v>
      </c>
      <c r="O28303" s="94">
        <v>37022</v>
      </c>
      <c r="P28303" s="94">
        <v>36740</v>
      </c>
      <c r="Q28303" s="94">
        <v>-281</v>
      </c>
      <c r="R28303" s="94">
        <v>8684</v>
      </c>
      <c r="S28303" s="94">
        <v>12704</v>
      </c>
      <c r="T28303" s="94">
        <v>5015</v>
      </c>
      <c r="V28303" s="94">
        <v>48</v>
      </c>
      <c r="W28303" s="94">
        <v>0</v>
      </c>
      <c r="X28303" s="94">
        <v>10275</v>
      </c>
      <c r="Y28303" s="94">
        <v>14</v>
      </c>
      <c r="AJ28303" s="94">
        <v>8684</v>
      </c>
      <c r="AK28303" s="94">
        <v>12704</v>
      </c>
      <c r="AL28303" s="94">
        <v>5015</v>
      </c>
      <c r="AN28303" s="94">
        <v>48</v>
      </c>
      <c r="AO28303" s="94">
        <v>0</v>
      </c>
      <c r="AP28303" s="94">
        <v>10275</v>
      </c>
      <c r="AQ28303" s="94">
        <v>14</v>
      </c>
      <c r="AS28303" s="94">
        <v>136</v>
      </c>
      <c r="AU28303" s="94">
        <v>-417</v>
      </c>
    </row>
    <row r="28304" spans="1:47">
      <c r="A28304" s="85" t="s">
        <v>156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55</v>
      </c>
      <c r="G28304" s="89" t="s">
        <v>418</v>
      </c>
      <c r="H28304" s="94">
        <v>37809</v>
      </c>
      <c r="I28304" s="94">
        <v>37602</v>
      </c>
      <c r="J28304" s="94">
        <v>37482</v>
      </c>
      <c r="K28304" s="94">
        <v>-120</v>
      </c>
      <c r="O28304" s="94">
        <v>37602</v>
      </c>
      <c r="P28304" s="94">
        <v>37482</v>
      </c>
      <c r="Q28304" s="94">
        <v>-120</v>
      </c>
      <c r="R28304" s="94">
        <v>8798</v>
      </c>
      <c r="S28304" s="94">
        <v>13128</v>
      </c>
      <c r="T28304" s="94">
        <v>5015</v>
      </c>
      <c r="V28304" s="94">
        <v>65</v>
      </c>
      <c r="W28304" s="94">
        <v>0</v>
      </c>
      <c r="X28304" s="94">
        <v>10461</v>
      </c>
      <c r="Y28304" s="94">
        <v>15</v>
      </c>
      <c r="AJ28304" s="94">
        <v>8798</v>
      </c>
      <c r="AK28304" s="94">
        <v>13128</v>
      </c>
      <c r="AL28304" s="94">
        <v>5015</v>
      </c>
      <c r="AN28304" s="94">
        <v>65</v>
      </c>
      <c r="AO28304" s="94">
        <v>0</v>
      </c>
      <c r="AP28304" s="94">
        <v>10461</v>
      </c>
      <c r="AQ28304" s="94">
        <v>15</v>
      </c>
      <c r="AS28304" s="94">
        <v>297</v>
      </c>
      <c r="AU28304" s="94">
        <v>-417</v>
      </c>
    </row>
    <row r="28305" spans="1:47">
      <c r="A28305" s="85" t="s">
        <v>156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55</v>
      </c>
      <c r="G28305" s="89" t="s">
        <v>418</v>
      </c>
      <c r="H28305" s="94">
        <v>38352</v>
      </c>
      <c r="I28305" s="94">
        <v>38315</v>
      </c>
      <c r="J28305" s="94">
        <v>38103</v>
      </c>
      <c r="K28305" s="94">
        <v>-212</v>
      </c>
      <c r="O28305" s="94">
        <v>38315</v>
      </c>
      <c r="P28305" s="94">
        <v>38103</v>
      </c>
      <c r="Q28305" s="94">
        <v>-212</v>
      </c>
      <c r="R28305" s="94">
        <v>9407</v>
      </c>
      <c r="S28305" s="94">
        <v>13698</v>
      </c>
      <c r="T28305" s="94">
        <v>5016</v>
      </c>
      <c r="V28305" s="94">
        <v>53</v>
      </c>
      <c r="W28305" s="94">
        <v>0</v>
      </c>
      <c r="X28305" s="94">
        <v>9913</v>
      </c>
      <c r="Y28305" s="94">
        <v>16</v>
      </c>
      <c r="AJ28305" s="94">
        <v>9407</v>
      </c>
      <c r="AK28305" s="94">
        <v>13698</v>
      </c>
      <c r="AL28305" s="94">
        <v>5016</v>
      </c>
      <c r="AN28305" s="94">
        <v>53</v>
      </c>
      <c r="AO28305" s="94">
        <v>0</v>
      </c>
      <c r="AP28305" s="94">
        <v>9913</v>
      </c>
      <c r="AQ28305" s="94">
        <v>16</v>
      </c>
      <c r="AS28305" s="94">
        <v>202</v>
      </c>
      <c r="AU28305" s="94">
        <v>-414</v>
      </c>
    </row>
    <row r="28306" spans="1:47">
      <c r="A28306" s="85" t="s">
        <v>156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55</v>
      </c>
      <c r="G28306" s="89" t="s">
        <v>418</v>
      </c>
      <c r="H28306" s="94">
        <v>39871</v>
      </c>
      <c r="I28306" s="94">
        <v>39508</v>
      </c>
      <c r="J28306" s="94">
        <v>39618</v>
      </c>
      <c r="K28306" s="94">
        <v>110</v>
      </c>
      <c r="O28306" s="94">
        <v>39508</v>
      </c>
      <c r="P28306" s="94">
        <v>39618</v>
      </c>
      <c r="Q28306" s="94">
        <v>110</v>
      </c>
      <c r="R28306" s="94">
        <v>10078</v>
      </c>
      <c r="S28306" s="94">
        <v>14467</v>
      </c>
      <c r="T28306" s="94">
        <v>5016</v>
      </c>
      <c r="V28306" s="94">
        <v>53</v>
      </c>
      <c r="W28306" s="94">
        <v>41</v>
      </c>
      <c r="X28306" s="94">
        <v>9948</v>
      </c>
      <c r="Y28306" s="94">
        <v>15</v>
      </c>
      <c r="AJ28306" s="94">
        <v>10078</v>
      </c>
      <c r="AK28306" s="94">
        <v>14467</v>
      </c>
      <c r="AL28306" s="94">
        <v>5016</v>
      </c>
      <c r="AN28306" s="94">
        <v>53</v>
      </c>
      <c r="AO28306" s="94">
        <v>41</v>
      </c>
      <c r="AP28306" s="94">
        <v>9948</v>
      </c>
      <c r="AQ28306" s="94">
        <v>15</v>
      </c>
      <c r="AS28306" s="94">
        <v>332</v>
      </c>
      <c r="AU28306" s="94">
        <v>-222</v>
      </c>
    </row>
    <row r="28307" spans="1:47">
      <c r="A28307" s="85" t="s">
        <v>156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55</v>
      </c>
      <c r="G28307" s="89" t="s">
        <v>418</v>
      </c>
      <c r="H28307" s="94">
        <v>42099</v>
      </c>
      <c r="I28307" s="94">
        <v>41117</v>
      </c>
      <c r="J28307" s="94">
        <v>41100</v>
      </c>
      <c r="K28307" s="94">
        <v>-17</v>
      </c>
      <c r="O28307" s="94">
        <v>41117</v>
      </c>
      <c r="P28307" s="94">
        <v>41100</v>
      </c>
      <c r="Q28307" s="94">
        <v>-17</v>
      </c>
      <c r="R28307" s="94">
        <v>10640</v>
      </c>
      <c r="S28307" s="94">
        <v>15354</v>
      </c>
      <c r="T28307" s="94">
        <v>5017</v>
      </c>
      <c r="V28307" s="94">
        <v>53</v>
      </c>
      <c r="W28307" s="94">
        <v>208</v>
      </c>
      <c r="X28307" s="94">
        <v>9812</v>
      </c>
      <c r="Y28307" s="94">
        <v>16</v>
      </c>
      <c r="AJ28307" s="94">
        <v>10640</v>
      </c>
      <c r="AK28307" s="94">
        <v>15354</v>
      </c>
      <c r="AL28307" s="94">
        <v>5017</v>
      </c>
      <c r="AN28307" s="94">
        <v>53</v>
      </c>
      <c r="AO28307" s="94">
        <v>208</v>
      </c>
      <c r="AP28307" s="94">
        <v>9812</v>
      </c>
      <c r="AQ28307" s="94">
        <v>16</v>
      </c>
      <c r="AS28307" s="94">
        <v>199</v>
      </c>
      <c r="AU28307" s="94">
        <v>-216</v>
      </c>
    </row>
    <row r="28308" spans="1:47">
      <c r="A28308" s="85" t="s">
        <v>156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55</v>
      </c>
      <c r="G28308" s="89" t="s">
        <v>418</v>
      </c>
      <c r="H28308" s="94">
        <v>44548</v>
      </c>
      <c r="I28308" s="94">
        <v>42650</v>
      </c>
      <c r="J28308" s="94">
        <v>42634</v>
      </c>
      <c r="K28308" s="94">
        <v>-16</v>
      </c>
      <c r="O28308" s="94">
        <v>42650</v>
      </c>
      <c r="P28308" s="94">
        <v>42634</v>
      </c>
      <c r="Q28308" s="94">
        <v>-16</v>
      </c>
      <c r="R28308" s="94">
        <v>10757</v>
      </c>
      <c r="S28308" s="94">
        <v>16718</v>
      </c>
      <c r="T28308" s="94">
        <v>5018</v>
      </c>
      <c r="V28308" s="94">
        <v>20</v>
      </c>
      <c r="W28308" s="94">
        <v>387</v>
      </c>
      <c r="X28308" s="94">
        <v>9720</v>
      </c>
      <c r="Y28308" s="94">
        <v>15</v>
      </c>
      <c r="AJ28308" s="94">
        <v>10757</v>
      </c>
      <c r="AK28308" s="94">
        <v>16718</v>
      </c>
      <c r="AL28308" s="94">
        <v>5018</v>
      </c>
      <c r="AN28308" s="94">
        <v>20</v>
      </c>
      <c r="AO28308" s="94">
        <v>387</v>
      </c>
      <c r="AP28308" s="94">
        <v>9720</v>
      </c>
      <c r="AQ28308" s="94">
        <v>15</v>
      </c>
      <c r="AS28308" s="94">
        <v>204</v>
      </c>
      <c r="AU28308" s="94">
        <v>-220</v>
      </c>
    </row>
    <row r="28309" spans="1:47">
      <c r="A28309" s="85" t="s">
        <v>156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55</v>
      </c>
      <c r="G28309" s="89" t="s">
        <v>418</v>
      </c>
      <c r="H28309" s="94">
        <v>46908</v>
      </c>
      <c r="I28309" s="94">
        <v>44110</v>
      </c>
      <c r="J28309" s="94">
        <v>43899</v>
      </c>
      <c r="K28309" s="94">
        <v>-212</v>
      </c>
      <c r="O28309" s="94">
        <v>44110</v>
      </c>
      <c r="P28309" s="94">
        <v>43899</v>
      </c>
      <c r="Q28309" s="94">
        <v>-212</v>
      </c>
      <c r="R28309" s="94">
        <v>10797</v>
      </c>
      <c r="S28309" s="94">
        <v>18223</v>
      </c>
      <c r="T28309" s="94">
        <v>5018</v>
      </c>
      <c r="V28309" s="94">
        <v>1</v>
      </c>
      <c r="W28309" s="94">
        <v>468</v>
      </c>
      <c r="X28309" s="94">
        <v>9380</v>
      </c>
      <c r="Y28309" s="94">
        <v>14</v>
      </c>
      <c r="AJ28309" s="94">
        <v>10797</v>
      </c>
      <c r="AK28309" s="94">
        <v>18223</v>
      </c>
      <c r="AL28309" s="94">
        <v>5018</v>
      </c>
      <c r="AN28309" s="94">
        <v>1</v>
      </c>
      <c r="AO28309" s="94">
        <v>468</v>
      </c>
      <c r="AP28309" s="94">
        <v>9380</v>
      </c>
      <c r="AQ28309" s="94">
        <v>14</v>
      </c>
      <c r="AS28309" s="94">
        <v>173</v>
      </c>
      <c r="AU28309" s="94">
        <v>-385</v>
      </c>
    </row>
    <row r="28310" spans="1:47">
      <c r="A28310" s="85" t="s">
        <v>156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55</v>
      </c>
      <c r="G28310" s="89" t="s">
        <v>418</v>
      </c>
      <c r="H28310" s="94">
        <v>48341</v>
      </c>
      <c r="I28310" s="94">
        <v>45373</v>
      </c>
      <c r="J28310" s="94">
        <v>45201</v>
      </c>
      <c r="K28310" s="94">
        <v>-172</v>
      </c>
      <c r="O28310" s="94">
        <v>45373</v>
      </c>
      <c r="P28310" s="94">
        <v>45201</v>
      </c>
      <c r="Q28310" s="94">
        <v>-172</v>
      </c>
      <c r="R28310" s="94">
        <v>10838</v>
      </c>
      <c r="S28310" s="94">
        <v>19383</v>
      </c>
      <c r="T28310" s="94">
        <v>5018</v>
      </c>
      <c r="V28310" s="94">
        <v>64</v>
      </c>
      <c r="W28310" s="94">
        <v>616</v>
      </c>
      <c r="X28310" s="94">
        <v>9267</v>
      </c>
      <c r="Y28310" s="94">
        <v>15</v>
      </c>
      <c r="AJ28310" s="94">
        <v>10838</v>
      </c>
      <c r="AK28310" s="94">
        <v>19383</v>
      </c>
      <c r="AL28310" s="94">
        <v>5018</v>
      </c>
      <c r="AN28310" s="94">
        <v>64</v>
      </c>
      <c r="AO28310" s="94">
        <v>616</v>
      </c>
      <c r="AP28310" s="94">
        <v>9267</v>
      </c>
      <c r="AQ28310" s="94">
        <v>15</v>
      </c>
      <c r="AS28310" s="94">
        <v>245</v>
      </c>
      <c r="AU28310" s="94">
        <v>-417</v>
      </c>
    </row>
    <row r="28311" spans="1:47">
      <c r="A28311" s="85" t="s">
        <v>156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55</v>
      </c>
      <c r="G28311" s="89" t="s">
        <v>418</v>
      </c>
      <c r="H28311" s="94">
        <v>48936</v>
      </c>
      <c r="I28311" s="94">
        <v>46126</v>
      </c>
      <c r="J28311" s="94">
        <v>45842</v>
      </c>
      <c r="K28311" s="94">
        <v>-284</v>
      </c>
      <c r="O28311" s="94">
        <v>46126</v>
      </c>
      <c r="P28311" s="94">
        <v>45842</v>
      </c>
      <c r="Q28311" s="94">
        <v>-284</v>
      </c>
      <c r="R28311" s="94">
        <v>10666</v>
      </c>
      <c r="S28311" s="94">
        <v>20479</v>
      </c>
      <c r="T28311" s="94">
        <v>5017</v>
      </c>
      <c r="V28311" s="94">
        <v>65</v>
      </c>
      <c r="W28311" s="94">
        <v>751</v>
      </c>
      <c r="X28311" s="94">
        <v>8849</v>
      </c>
      <c r="Y28311" s="94">
        <v>14</v>
      </c>
      <c r="AJ28311" s="94">
        <v>10666</v>
      </c>
      <c r="AK28311" s="94">
        <v>20479</v>
      </c>
      <c r="AL28311" s="94">
        <v>5017</v>
      </c>
      <c r="AN28311" s="94">
        <v>65</v>
      </c>
      <c r="AO28311" s="94">
        <v>751</v>
      </c>
      <c r="AP28311" s="94">
        <v>8849</v>
      </c>
      <c r="AQ28311" s="94">
        <v>14</v>
      </c>
      <c r="AS28311" s="94">
        <v>135</v>
      </c>
      <c r="AU28311" s="94">
        <v>-418</v>
      </c>
    </row>
    <row r="28312" spans="1:47">
      <c r="A28312" s="85" t="s">
        <v>156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55</v>
      </c>
      <c r="G28312" s="89" t="s">
        <v>418</v>
      </c>
      <c r="H28312" s="94">
        <v>49034</v>
      </c>
      <c r="I28312" s="94">
        <v>45998</v>
      </c>
      <c r="J28312" s="94">
        <v>45644</v>
      </c>
      <c r="K28312" s="94">
        <v>-354</v>
      </c>
      <c r="O28312" s="94">
        <v>45998</v>
      </c>
      <c r="P28312" s="94">
        <v>45644</v>
      </c>
      <c r="Q28312" s="94">
        <v>-354</v>
      </c>
      <c r="R28312" s="94">
        <v>10692</v>
      </c>
      <c r="S28312" s="94">
        <v>20550</v>
      </c>
      <c r="T28312" s="94">
        <v>5017</v>
      </c>
      <c r="V28312" s="94">
        <v>65</v>
      </c>
      <c r="W28312" s="94">
        <v>890</v>
      </c>
      <c r="X28312" s="94">
        <v>8415</v>
      </c>
      <c r="Y28312" s="94">
        <v>14</v>
      </c>
      <c r="AJ28312" s="94">
        <v>10692</v>
      </c>
      <c r="AK28312" s="94">
        <v>20550</v>
      </c>
      <c r="AL28312" s="94">
        <v>5017</v>
      </c>
      <c r="AN28312" s="94">
        <v>65</v>
      </c>
      <c r="AO28312" s="94">
        <v>890</v>
      </c>
      <c r="AP28312" s="94">
        <v>8415</v>
      </c>
      <c r="AQ28312" s="94">
        <v>14</v>
      </c>
      <c r="AS28312" s="94">
        <v>65</v>
      </c>
      <c r="AU28312" s="94">
        <v>-418</v>
      </c>
    </row>
    <row r="28313" spans="1:47">
      <c r="A28313" s="85" t="s">
        <v>156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55</v>
      </c>
      <c r="G28313" s="89" t="s">
        <v>418</v>
      </c>
      <c r="H28313" s="94">
        <v>48948</v>
      </c>
      <c r="I28313" s="94">
        <v>45156</v>
      </c>
      <c r="J28313" s="94">
        <v>44877</v>
      </c>
      <c r="K28313" s="94">
        <v>-280</v>
      </c>
      <c r="O28313" s="94">
        <v>45156</v>
      </c>
      <c r="P28313" s="94">
        <v>44877</v>
      </c>
      <c r="Q28313" s="94">
        <v>-280</v>
      </c>
      <c r="R28313" s="94">
        <v>10507</v>
      </c>
      <c r="S28313" s="94">
        <v>20288</v>
      </c>
      <c r="T28313" s="94">
        <v>5017</v>
      </c>
      <c r="V28313" s="94">
        <v>65</v>
      </c>
      <c r="W28313" s="94">
        <v>930</v>
      </c>
      <c r="X28313" s="94">
        <v>8052</v>
      </c>
      <c r="Y28313" s="94">
        <v>17</v>
      </c>
      <c r="AJ28313" s="94">
        <v>10507</v>
      </c>
      <c r="AK28313" s="94">
        <v>20288</v>
      </c>
      <c r="AL28313" s="94">
        <v>5017</v>
      </c>
      <c r="AN28313" s="94">
        <v>65</v>
      </c>
      <c r="AO28313" s="94">
        <v>930</v>
      </c>
      <c r="AP28313" s="94">
        <v>8052</v>
      </c>
      <c r="AQ28313" s="94">
        <v>17</v>
      </c>
      <c r="AS28313" s="94">
        <v>138</v>
      </c>
      <c r="AU28313" s="94">
        <v>-418</v>
      </c>
    </row>
    <row r="28314" spans="1:47">
      <c r="A28314" s="85" t="s">
        <v>156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55</v>
      </c>
      <c r="G28314" s="89" t="s">
        <v>418</v>
      </c>
      <c r="H28314" s="94">
        <v>48975</v>
      </c>
      <c r="I28314" s="94">
        <v>44187</v>
      </c>
      <c r="J28314" s="94">
        <v>43898</v>
      </c>
      <c r="K28314" s="94">
        <v>-289</v>
      </c>
      <c r="O28314" s="94">
        <v>44187</v>
      </c>
      <c r="P28314" s="94">
        <v>43898</v>
      </c>
      <c r="Q28314" s="94">
        <v>-289</v>
      </c>
      <c r="R28314" s="94">
        <v>10711</v>
      </c>
      <c r="S28314" s="94">
        <v>20105</v>
      </c>
      <c r="T28314" s="94">
        <v>5017</v>
      </c>
      <c r="V28314" s="94">
        <v>65</v>
      </c>
      <c r="W28314" s="94">
        <v>799</v>
      </c>
      <c r="X28314" s="94">
        <v>7182</v>
      </c>
      <c r="Y28314" s="94">
        <v>18</v>
      </c>
      <c r="AJ28314" s="94">
        <v>10711</v>
      </c>
      <c r="AK28314" s="94">
        <v>20105</v>
      </c>
      <c r="AL28314" s="94">
        <v>5017</v>
      </c>
      <c r="AN28314" s="94">
        <v>65</v>
      </c>
      <c r="AO28314" s="94">
        <v>799</v>
      </c>
      <c r="AP28314" s="94">
        <v>7182</v>
      </c>
      <c r="AQ28314" s="94">
        <v>18</v>
      </c>
      <c r="AS28314" s="94">
        <v>129</v>
      </c>
      <c r="AU28314" s="94">
        <v>-418</v>
      </c>
    </row>
    <row r="28315" spans="1:47">
      <c r="A28315" s="85" t="s">
        <v>156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55</v>
      </c>
      <c r="G28315" s="89" t="s">
        <v>418</v>
      </c>
      <c r="H28315" s="94">
        <v>47934</v>
      </c>
      <c r="I28315" s="94">
        <v>43277</v>
      </c>
      <c r="J28315" s="94">
        <v>42979</v>
      </c>
      <c r="K28315" s="94">
        <v>-298</v>
      </c>
      <c r="O28315" s="94">
        <v>43277</v>
      </c>
      <c r="P28315" s="94">
        <v>42979</v>
      </c>
      <c r="Q28315" s="94">
        <v>-298</v>
      </c>
      <c r="R28315" s="94">
        <v>10886</v>
      </c>
      <c r="S28315" s="94">
        <v>20426</v>
      </c>
      <c r="T28315" s="94">
        <v>5018</v>
      </c>
      <c r="V28315" s="94">
        <v>64</v>
      </c>
      <c r="W28315" s="94">
        <v>766</v>
      </c>
      <c r="X28315" s="94">
        <v>5803</v>
      </c>
      <c r="Y28315" s="94">
        <v>16</v>
      </c>
      <c r="AJ28315" s="94">
        <v>10886</v>
      </c>
      <c r="AK28315" s="94">
        <v>20426</v>
      </c>
      <c r="AL28315" s="94">
        <v>5018</v>
      </c>
      <c r="AN28315" s="94">
        <v>64</v>
      </c>
      <c r="AO28315" s="94">
        <v>766</v>
      </c>
      <c r="AP28315" s="94">
        <v>5803</v>
      </c>
      <c r="AQ28315" s="94">
        <v>16</v>
      </c>
      <c r="AS28315" s="94">
        <v>120</v>
      </c>
      <c r="AU28315" s="94">
        <v>-418</v>
      </c>
    </row>
    <row r="28316" spans="1:47">
      <c r="A28316" s="85" t="s">
        <v>156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55</v>
      </c>
      <c r="G28316" s="89" t="s">
        <v>418</v>
      </c>
      <c r="H28316" s="94">
        <v>47177</v>
      </c>
      <c r="I28316" s="94">
        <v>42395</v>
      </c>
      <c r="J28316" s="94">
        <v>42098</v>
      </c>
      <c r="K28316" s="94">
        <v>-296</v>
      </c>
      <c r="O28316" s="94">
        <v>42395</v>
      </c>
      <c r="P28316" s="94">
        <v>42098</v>
      </c>
      <c r="Q28316" s="94">
        <v>-296</v>
      </c>
      <c r="R28316" s="94">
        <v>11017</v>
      </c>
      <c r="S28316" s="94">
        <v>20609</v>
      </c>
      <c r="T28316" s="94">
        <v>5018</v>
      </c>
      <c r="V28316" s="94">
        <v>32</v>
      </c>
      <c r="W28316" s="94">
        <v>495</v>
      </c>
      <c r="X28316" s="94">
        <v>4912</v>
      </c>
      <c r="Y28316" s="94">
        <v>15</v>
      </c>
      <c r="AJ28316" s="94">
        <v>11017</v>
      </c>
      <c r="AK28316" s="94">
        <v>20609</v>
      </c>
      <c r="AL28316" s="94">
        <v>5018</v>
      </c>
      <c r="AN28316" s="94">
        <v>32</v>
      </c>
      <c r="AO28316" s="94">
        <v>495</v>
      </c>
      <c r="AP28316" s="94">
        <v>4912</v>
      </c>
      <c r="AQ28316" s="94">
        <v>15</v>
      </c>
      <c r="AS28316" s="94">
        <v>120</v>
      </c>
      <c r="AU28316" s="94">
        <v>-417</v>
      </c>
    </row>
    <row r="28317" spans="1:47">
      <c r="A28317" s="85" t="s">
        <v>156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55</v>
      </c>
      <c r="G28317" s="89" t="s">
        <v>418</v>
      </c>
      <c r="H28317" s="94">
        <v>46272</v>
      </c>
      <c r="I28317" s="94">
        <v>42353</v>
      </c>
      <c r="J28317" s="94">
        <v>42222</v>
      </c>
      <c r="K28317" s="94">
        <v>-132</v>
      </c>
      <c r="O28317" s="94">
        <v>42353</v>
      </c>
      <c r="P28317" s="94">
        <v>42222</v>
      </c>
      <c r="Q28317" s="94">
        <v>-132</v>
      </c>
      <c r="R28317" s="94">
        <v>11949</v>
      </c>
      <c r="S28317" s="94">
        <v>21050</v>
      </c>
      <c r="T28317" s="94">
        <v>5018</v>
      </c>
      <c r="V28317" s="94">
        <v>26</v>
      </c>
      <c r="W28317" s="94">
        <v>62</v>
      </c>
      <c r="X28317" s="94">
        <v>4101</v>
      </c>
      <c r="Y28317" s="94">
        <v>17</v>
      </c>
      <c r="AJ28317" s="94">
        <v>11949</v>
      </c>
      <c r="AK28317" s="94">
        <v>21050</v>
      </c>
      <c r="AL28317" s="94">
        <v>5018</v>
      </c>
      <c r="AN28317" s="94">
        <v>26</v>
      </c>
      <c r="AO28317" s="94">
        <v>62</v>
      </c>
      <c r="AP28317" s="94">
        <v>4101</v>
      </c>
      <c r="AQ28317" s="94">
        <v>17</v>
      </c>
      <c r="AS28317" s="94">
        <v>200</v>
      </c>
      <c r="AU28317" s="94">
        <v>-332</v>
      </c>
    </row>
    <row r="28318" spans="1:47">
      <c r="A28318" s="85" t="s">
        <v>156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55</v>
      </c>
      <c r="G28318" s="89" t="s">
        <v>418</v>
      </c>
      <c r="H28318" s="94">
        <v>45930</v>
      </c>
      <c r="I28318" s="94">
        <v>42077</v>
      </c>
      <c r="J28318" s="94">
        <v>42053</v>
      </c>
      <c r="K28318" s="94">
        <v>-24</v>
      </c>
      <c r="O28318" s="94">
        <v>42077</v>
      </c>
      <c r="P28318" s="94">
        <v>42053</v>
      </c>
      <c r="Q28318" s="94">
        <v>-24</v>
      </c>
      <c r="R28318" s="94">
        <v>12043</v>
      </c>
      <c r="S28318" s="94">
        <v>20727</v>
      </c>
      <c r="T28318" s="94">
        <v>5018</v>
      </c>
      <c r="V28318" s="94">
        <v>26</v>
      </c>
      <c r="W28318" s="94">
        <v>0</v>
      </c>
      <c r="X28318" s="94">
        <v>4224</v>
      </c>
      <c r="Y28318" s="94">
        <v>14</v>
      </c>
      <c r="AJ28318" s="94">
        <v>12043</v>
      </c>
      <c r="AK28318" s="94">
        <v>20727</v>
      </c>
      <c r="AL28318" s="94">
        <v>5018</v>
      </c>
      <c r="AN28318" s="94">
        <v>26</v>
      </c>
      <c r="AO28318" s="94">
        <v>0</v>
      </c>
      <c r="AP28318" s="94">
        <v>4224</v>
      </c>
      <c r="AQ28318" s="94">
        <v>14</v>
      </c>
      <c r="AS28318" s="94">
        <v>201</v>
      </c>
      <c r="AU28318" s="94">
        <v>-225</v>
      </c>
    </row>
    <row r="28319" spans="1:47">
      <c r="A28319" s="85" t="s">
        <v>156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55</v>
      </c>
      <c r="G28319" s="89" t="s">
        <v>418</v>
      </c>
      <c r="H28319" s="94">
        <v>44178</v>
      </c>
      <c r="I28319" s="94">
        <v>40776</v>
      </c>
      <c r="J28319" s="94">
        <v>40564</v>
      </c>
      <c r="K28319" s="94">
        <v>-212</v>
      </c>
      <c r="O28319" s="94">
        <v>40776</v>
      </c>
      <c r="P28319" s="94">
        <v>40564</v>
      </c>
      <c r="Q28319" s="94">
        <v>-212</v>
      </c>
      <c r="R28319" s="94">
        <v>11083</v>
      </c>
      <c r="S28319" s="94">
        <v>20279</v>
      </c>
      <c r="T28319" s="94">
        <v>5018</v>
      </c>
      <c r="V28319" s="94">
        <v>2</v>
      </c>
      <c r="W28319" s="94">
        <v>0</v>
      </c>
      <c r="X28319" s="94">
        <v>4166</v>
      </c>
      <c r="Y28319" s="94">
        <v>16</v>
      </c>
      <c r="AJ28319" s="94">
        <v>11083</v>
      </c>
      <c r="AK28319" s="94">
        <v>20279</v>
      </c>
      <c r="AL28319" s="94">
        <v>5018</v>
      </c>
      <c r="AN28319" s="94">
        <v>2</v>
      </c>
      <c r="AO28319" s="94">
        <v>0</v>
      </c>
      <c r="AP28319" s="94">
        <v>4166</v>
      </c>
      <c r="AQ28319" s="94">
        <v>16</v>
      </c>
      <c r="AS28319" s="94">
        <v>201</v>
      </c>
      <c r="AU28319" s="94">
        <v>-413</v>
      </c>
    </row>
    <row r="28320" spans="1:47">
      <c r="A28320" s="85" t="s">
        <v>156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55</v>
      </c>
      <c r="G28320" s="89" t="s">
        <v>418</v>
      </c>
      <c r="H28320" s="94">
        <v>42095</v>
      </c>
      <c r="I28320" s="94">
        <v>39182</v>
      </c>
      <c r="J28320" s="94">
        <v>38911</v>
      </c>
      <c r="K28320" s="94">
        <v>-270</v>
      </c>
      <c r="O28320" s="94">
        <v>39182</v>
      </c>
      <c r="P28320" s="94">
        <v>38911</v>
      </c>
      <c r="Q28320" s="94">
        <v>-270</v>
      </c>
      <c r="R28320" s="94">
        <v>11053</v>
      </c>
      <c r="S28320" s="94">
        <v>19165</v>
      </c>
      <c r="T28320" s="94">
        <v>5012</v>
      </c>
      <c r="V28320" s="94">
        <v>0</v>
      </c>
      <c r="W28320" s="94">
        <v>0</v>
      </c>
      <c r="X28320" s="94">
        <v>3667</v>
      </c>
      <c r="Y28320" s="94">
        <v>14</v>
      </c>
      <c r="AJ28320" s="94">
        <v>11053</v>
      </c>
      <c r="AK28320" s="94">
        <v>19165</v>
      </c>
      <c r="AL28320" s="94">
        <v>5012</v>
      </c>
      <c r="AN28320" s="94">
        <v>0</v>
      </c>
      <c r="AO28320" s="94">
        <v>0</v>
      </c>
      <c r="AP28320" s="94">
        <v>3667</v>
      </c>
      <c r="AQ28320" s="94">
        <v>14</v>
      </c>
      <c r="AS28320" s="94">
        <v>147</v>
      </c>
      <c r="AU28320" s="94">
        <v>-417</v>
      </c>
    </row>
    <row r="28321" spans="1:47">
      <c r="A28321" s="85" t="s">
        <v>156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55</v>
      </c>
      <c r="G28321" s="89" t="s">
        <v>418</v>
      </c>
      <c r="H28321" s="94">
        <v>39653</v>
      </c>
      <c r="I28321" s="94">
        <v>37216</v>
      </c>
      <c r="J28321" s="94">
        <v>36851</v>
      </c>
      <c r="K28321" s="94">
        <v>-364</v>
      </c>
      <c r="O28321" s="94">
        <v>37216</v>
      </c>
      <c r="P28321" s="94">
        <v>36851</v>
      </c>
      <c r="Q28321" s="94">
        <v>-364</v>
      </c>
      <c r="R28321" s="94">
        <v>10991</v>
      </c>
      <c r="S28321" s="94">
        <v>17784</v>
      </c>
      <c r="T28321" s="94">
        <v>5007</v>
      </c>
      <c r="V28321" s="94">
        <v>0</v>
      </c>
      <c r="W28321" s="94">
        <v>0</v>
      </c>
      <c r="X28321" s="94">
        <v>3051</v>
      </c>
      <c r="Y28321" s="94">
        <v>17</v>
      </c>
      <c r="AJ28321" s="94">
        <v>10991</v>
      </c>
      <c r="AK28321" s="94">
        <v>17784</v>
      </c>
      <c r="AL28321" s="94">
        <v>5007</v>
      </c>
      <c r="AN28321" s="94">
        <v>0</v>
      </c>
      <c r="AO28321" s="94">
        <v>0</v>
      </c>
      <c r="AP28321" s="94">
        <v>3051</v>
      </c>
      <c r="AQ28321" s="94">
        <v>17</v>
      </c>
      <c r="AS28321" s="94">
        <v>53</v>
      </c>
      <c r="AU28321" s="94">
        <v>-417</v>
      </c>
    </row>
    <row r="28322" spans="1:47">
      <c r="A28322" s="85" t="s">
        <v>156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55</v>
      </c>
      <c r="G28322" s="89" t="s">
        <v>418</v>
      </c>
      <c r="H28322" s="94">
        <v>35184</v>
      </c>
      <c r="I28322" s="94">
        <v>35228</v>
      </c>
      <c r="J28322" s="94">
        <v>34812</v>
      </c>
      <c r="K28322" s="94">
        <v>-417</v>
      </c>
      <c r="O28322" s="94">
        <v>35228</v>
      </c>
      <c r="P28322" s="94">
        <v>34812</v>
      </c>
      <c r="Q28322" s="94">
        <v>-417</v>
      </c>
      <c r="R28322" s="94">
        <v>10953</v>
      </c>
      <c r="S28322" s="94">
        <v>16218</v>
      </c>
      <c r="T28322" s="94">
        <v>5007</v>
      </c>
      <c r="V28322" s="94">
        <v>0</v>
      </c>
      <c r="W28322" s="94">
        <v>0</v>
      </c>
      <c r="X28322" s="94">
        <v>2613</v>
      </c>
      <c r="Y28322" s="94">
        <v>20</v>
      </c>
      <c r="AJ28322" s="94">
        <v>10953</v>
      </c>
      <c r="AK28322" s="94">
        <v>16218</v>
      </c>
      <c r="AL28322" s="94">
        <v>5007</v>
      </c>
      <c r="AN28322" s="94">
        <v>0</v>
      </c>
      <c r="AO28322" s="94">
        <v>0</v>
      </c>
      <c r="AP28322" s="94">
        <v>2613</v>
      </c>
      <c r="AQ28322" s="94">
        <v>20</v>
      </c>
      <c r="AS28322" s="94">
        <v>0</v>
      </c>
      <c r="AU28322" s="94">
        <v>-417</v>
      </c>
    </row>
    <row r="28323" spans="1:47">
      <c r="A28323" s="85" t="s">
        <v>156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55</v>
      </c>
      <c r="G28323" s="89" t="s">
        <v>418</v>
      </c>
      <c r="H28323" s="94">
        <v>33628</v>
      </c>
      <c r="I28323" s="94">
        <v>33619</v>
      </c>
      <c r="J28323" s="94">
        <v>33202</v>
      </c>
      <c r="K28323" s="94">
        <v>-417</v>
      </c>
      <c r="O28323" s="94">
        <v>33619</v>
      </c>
      <c r="P28323" s="94">
        <v>33202</v>
      </c>
      <c r="Q28323" s="94">
        <v>-417</v>
      </c>
      <c r="R28323" s="94">
        <v>10516</v>
      </c>
      <c r="S28323" s="94">
        <v>15590</v>
      </c>
      <c r="T28323" s="94">
        <v>5007</v>
      </c>
      <c r="V28323" s="94">
        <v>0</v>
      </c>
      <c r="W28323" s="94">
        <v>0</v>
      </c>
      <c r="X28323" s="94">
        <v>2070</v>
      </c>
      <c r="Y28323" s="94">
        <v>17</v>
      </c>
      <c r="AJ28323" s="94">
        <v>10516</v>
      </c>
      <c r="AK28323" s="94">
        <v>15590</v>
      </c>
      <c r="AL28323" s="94">
        <v>5007</v>
      </c>
      <c r="AN28323" s="94">
        <v>0</v>
      </c>
      <c r="AO28323" s="94">
        <v>0</v>
      </c>
      <c r="AP28323" s="94">
        <v>2070</v>
      </c>
      <c r="AQ28323" s="94">
        <v>17</v>
      </c>
      <c r="AS28323" s="94">
        <v>0</v>
      </c>
      <c r="AU28323" s="94">
        <v>-417</v>
      </c>
    </row>
    <row r="28324" spans="1:47">
      <c r="A28324" s="85" t="s">
        <v>156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55</v>
      </c>
      <c r="G28324" s="89" t="s">
        <v>418</v>
      </c>
      <c r="H28324" s="94">
        <v>32432</v>
      </c>
      <c r="I28324" s="94">
        <v>32325</v>
      </c>
      <c r="J28324" s="94">
        <v>31908</v>
      </c>
      <c r="K28324" s="94">
        <v>-417</v>
      </c>
      <c r="O28324" s="94">
        <v>32325</v>
      </c>
      <c r="P28324" s="94">
        <v>31908</v>
      </c>
      <c r="Q28324" s="94">
        <v>-417</v>
      </c>
      <c r="R28324" s="94">
        <v>9961</v>
      </c>
      <c r="S28324" s="94">
        <v>15183</v>
      </c>
      <c r="T28324" s="94">
        <v>5007</v>
      </c>
      <c r="V28324" s="94">
        <v>0</v>
      </c>
      <c r="W28324" s="94">
        <v>0</v>
      </c>
      <c r="X28324" s="94">
        <v>1743</v>
      </c>
      <c r="Y28324" s="94">
        <v>14</v>
      </c>
      <c r="AJ28324" s="94">
        <v>9961</v>
      </c>
      <c r="AK28324" s="94">
        <v>15183</v>
      </c>
      <c r="AL28324" s="94">
        <v>5007</v>
      </c>
      <c r="AN28324" s="94">
        <v>0</v>
      </c>
      <c r="AO28324" s="94">
        <v>0</v>
      </c>
      <c r="AP28324" s="94">
        <v>1743</v>
      </c>
      <c r="AQ28324" s="94">
        <v>14</v>
      </c>
      <c r="AS28324" s="94">
        <v>0</v>
      </c>
      <c r="AU28324" s="94">
        <v>-417</v>
      </c>
    </row>
    <row r="28325" spans="1:47">
      <c r="A28325" s="85" t="s">
        <v>156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55</v>
      </c>
      <c r="G28325" s="89" t="s">
        <v>418</v>
      </c>
      <c r="H28325" s="94">
        <v>31648</v>
      </c>
      <c r="I28325" s="94">
        <v>31445</v>
      </c>
      <c r="J28325" s="94">
        <v>31027</v>
      </c>
      <c r="K28325" s="94">
        <v>-418</v>
      </c>
      <c r="O28325" s="94">
        <v>31445</v>
      </c>
      <c r="P28325" s="94">
        <v>31027</v>
      </c>
      <c r="Q28325" s="94">
        <v>-418</v>
      </c>
      <c r="R28325" s="94">
        <v>9538</v>
      </c>
      <c r="S28325" s="94">
        <v>14818</v>
      </c>
      <c r="T28325" s="94">
        <v>5007</v>
      </c>
      <c r="V28325" s="94">
        <v>0</v>
      </c>
      <c r="W28325" s="94">
        <v>0</v>
      </c>
      <c r="X28325" s="94">
        <v>1647</v>
      </c>
      <c r="Y28325" s="94">
        <v>16</v>
      </c>
      <c r="AJ28325" s="94">
        <v>9538</v>
      </c>
      <c r="AK28325" s="94">
        <v>14818</v>
      </c>
      <c r="AL28325" s="94">
        <v>5007</v>
      </c>
      <c r="AN28325" s="94">
        <v>0</v>
      </c>
      <c r="AO28325" s="94">
        <v>0</v>
      </c>
      <c r="AP28325" s="94">
        <v>1647</v>
      </c>
      <c r="AQ28325" s="94">
        <v>16</v>
      </c>
      <c r="AS28325" s="94">
        <v>0</v>
      </c>
      <c r="AU28325" s="94">
        <v>-418</v>
      </c>
    </row>
    <row r="28326" spans="1:47">
      <c r="A28326" s="85" t="s">
        <v>156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55</v>
      </c>
      <c r="G28326" s="89" t="s">
        <v>418</v>
      </c>
      <c r="H28326" s="94">
        <v>31405</v>
      </c>
      <c r="I28326" s="94">
        <v>31036</v>
      </c>
      <c r="J28326" s="94">
        <v>30618</v>
      </c>
      <c r="K28326" s="94">
        <v>-418</v>
      </c>
      <c r="O28326" s="94">
        <v>31036</v>
      </c>
      <c r="P28326" s="94">
        <v>30618</v>
      </c>
      <c r="Q28326" s="94">
        <v>-418</v>
      </c>
      <c r="R28326" s="94">
        <v>9023</v>
      </c>
      <c r="S28326" s="94">
        <v>14567</v>
      </c>
      <c r="T28326" s="94">
        <v>5007</v>
      </c>
      <c r="V28326" s="94">
        <v>1</v>
      </c>
      <c r="W28326" s="94">
        <v>0</v>
      </c>
      <c r="X28326" s="94">
        <v>2002</v>
      </c>
      <c r="Y28326" s="94">
        <v>17</v>
      </c>
      <c r="AJ28326" s="94">
        <v>9023</v>
      </c>
      <c r="AK28326" s="94">
        <v>14567</v>
      </c>
      <c r="AL28326" s="94">
        <v>5007</v>
      </c>
      <c r="AN28326" s="94">
        <v>1</v>
      </c>
      <c r="AO28326" s="94">
        <v>0</v>
      </c>
      <c r="AP28326" s="94">
        <v>2002</v>
      </c>
      <c r="AQ28326" s="94">
        <v>17</v>
      </c>
      <c r="AS28326" s="94">
        <v>0</v>
      </c>
      <c r="AU28326" s="94">
        <v>-418</v>
      </c>
    </row>
    <row r="28327" spans="1:47">
      <c r="A28327" s="85" t="s">
        <v>156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55</v>
      </c>
      <c r="G28327" s="89" t="s">
        <v>418</v>
      </c>
      <c r="H28327" s="94">
        <v>31388</v>
      </c>
      <c r="I28327" s="94">
        <v>31074</v>
      </c>
      <c r="J28327" s="94">
        <v>30656</v>
      </c>
      <c r="K28327" s="94">
        <v>-418</v>
      </c>
      <c r="O28327" s="94">
        <v>31074</v>
      </c>
      <c r="P28327" s="94">
        <v>30656</v>
      </c>
      <c r="Q28327" s="94">
        <v>-418</v>
      </c>
      <c r="R28327" s="94">
        <v>8794</v>
      </c>
      <c r="S28327" s="94">
        <v>14673</v>
      </c>
      <c r="T28327" s="94">
        <v>5008</v>
      </c>
      <c r="V28327" s="94">
        <v>1</v>
      </c>
      <c r="W28327" s="94">
        <v>0</v>
      </c>
      <c r="X28327" s="94">
        <v>2161</v>
      </c>
      <c r="Y28327" s="94">
        <v>20</v>
      </c>
      <c r="AJ28327" s="94">
        <v>8794</v>
      </c>
      <c r="AK28327" s="94">
        <v>14673</v>
      </c>
      <c r="AL28327" s="94">
        <v>5008</v>
      </c>
      <c r="AN28327" s="94">
        <v>1</v>
      </c>
      <c r="AO28327" s="94">
        <v>0</v>
      </c>
      <c r="AP28327" s="94">
        <v>2161</v>
      </c>
      <c r="AQ28327" s="94">
        <v>20</v>
      </c>
      <c r="AS28327" s="94">
        <v>0</v>
      </c>
      <c r="AU28327" s="94">
        <v>-418</v>
      </c>
    </row>
    <row r="28328" spans="1:47">
      <c r="A28328" s="85" t="s">
        <v>156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55</v>
      </c>
      <c r="G28328" s="89" t="s">
        <v>418</v>
      </c>
      <c r="H28328" s="94">
        <v>32022</v>
      </c>
      <c r="I28328" s="94">
        <v>31591</v>
      </c>
      <c r="J28328" s="94">
        <v>31173</v>
      </c>
      <c r="K28328" s="94">
        <v>-418</v>
      </c>
      <c r="O28328" s="94">
        <v>31591</v>
      </c>
      <c r="P28328" s="94">
        <v>31173</v>
      </c>
      <c r="Q28328" s="94">
        <v>-418</v>
      </c>
      <c r="R28328" s="94">
        <v>8848</v>
      </c>
      <c r="S28328" s="94">
        <v>14785</v>
      </c>
      <c r="T28328" s="94">
        <v>5008</v>
      </c>
      <c r="V28328" s="94">
        <v>1</v>
      </c>
      <c r="W28328" s="94">
        <v>0</v>
      </c>
      <c r="X28328" s="94">
        <v>2507</v>
      </c>
      <c r="Y28328" s="94">
        <v>23</v>
      </c>
      <c r="AJ28328" s="94">
        <v>8848</v>
      </c>
      <c r="AK28328" s="94">
        <v>14785</v>
      </c>
      <c r="AL28328" s="94">
        <v>5008</v>
      </c>
      <c r="AN28328" s="94">
        <v>1</v>
      </c>
      <c r="AO28328" s="94">
        <v>0</v>
      </c>
      <c r="AP28328" s="94">
        <v>2507</v>
      </c>
      <c r="AQ28328" s="94">
        <v>23</v>
      </c>
      <c r="AS28328" s="94">
        <v>0</v>
      </c>
      <c r="AU28328" s="94">
        <v>-418</v>
      </c>
    </row>
    <row r="28329" spans="1:47">
      <c r="A28329" s="85" t="s">
        <v>156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55</v>
      </c>
      <c r="G28329" s="89" t="s">
        <v>418</v>
      </c>
      <c r="H28329" s="94">
        <v>32065</v>
      </c>
      <c r="I28329" s="94">
        <v>32179</v>
      </c>
      <c r="J28329" s="94">
        <v>31764</v>
      </c>
      <c r="K28329" s="94">
        <v>-415</v>
      </c>
      <c r="O28329" s="94">
        <v>32179</v>
      </c>
      <c r="P28329" s="94">
        <v>31764</v>
      </c>
      <c r="Q28329" s="94">
        <v>-415</v>
      </c>
      <c r="R28329" s="94">
        <v>8828</v>
      </c>
      <c r="S28329" s="94">
        <v>15079</v>
      </c>
      <c r="T28329" s="94">
        <v>5008</v>
      </c>
      <c r="V28329" s="94">
        <v>1</v>
      </c>
      <c r="W28329" s="94">
        <v>6</v>
      </c>
      <c r="X28329" s="94">
        <v>2821</v>
      </c>
      <c r="Y28329" s="94">
        <v>21</v>
      </c>
      <c r="AJ28329" s="94">
        <v>8828</v>
      </c>
      <c r="AK28329" s="94">
        <v>15079</v>
      </c>
      <c r="AL28329" s="94">
        <v>5008</v>
      </c>
      <c r="AN28329" s="94">
        <v>1</v>
      </c>
      <c r="AO28329" s="94">
        <v>6</v>
      </c>
      <c r="AP28329" s="94">
        <v>2821</v>
      </c>
      <c r="AQ28329" s="94">
        <v>21</v>
      </c>
      <c r="AS28329" s="94">
        <v>0</v>
      </c>
      <c r="AU28329" s="94">
        <v>-415</v>
      </c>
    </row>
    <row r="28330" spans="1:47">
      <c r="A28330" s="85" t="s">
        <v>156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55</v>
      </c>
      <c r="G28330" s="89" t="s">
        <v>418</v>
      </c>
      <c r="H28330" s="94">
        <v>33691</v>
      </c>
      <c r="I28330" s="94">
        <v>33650</v>
      </c>
      <c r="J28330" s="94">
        <v>33428</v>
      </c>
      <c r="K28330" s="94">
        <v>-222</v>
      </c>
      <c r="O28330" s="94">
        <v>33650</v>
      </c>
      <c r="P28330" s="94">
        <v>33428</v>
      </c>
      <c r="Q28330" s="94">
        <v>-222</v>
      </c>
      <c r="R28330" s="94">
        <v>9752</v>
      </c>
      <c r="S28330" s="94">
        <v>16001</v>
      </c>
      <c r="T28330" s="94">
        <v>5009</v>
      </c>
      <c r="V28330" s="94">
        <v>1</v>
      </c>
      <c r="W28330" s="94">
        <v>299</v>
      </c>
      <c r="X28330" s="94">
        <v>2347</v>
      </c>
      <c r="Y28330" s="94">
        <v>20</v>
      </c>
      <c r="AJ28330" s="94">
        <v>9752</v>
      </c>
      <c r="AK28330" s="94">
        <v>16001</v>
      </c>
      <c r="AL28330" s="94">
        <v>5009</v>
      </c>
      <c r="AN28330" s="94">
        <v>1</v>
      </c>
      <c r="AO28330" s="94">
        <v>299</v>
      </c>
      <c r="AP28330" s="94">
        <v>2347</v>
      </c>
      <c r="AQ28330" s="94">
        <v>20</v>
      </c>
      <c r="AS28330" s="94">
        <v>0</v>
      </c>
      <c r="AU28330" s="94">
        <v>-222</v>
      </c>
    </row>
    <row r="28331" spans="1:47">
      <c r="A28331" s="85" t="s">
        <v>156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55</v>
      </c>
      <c r="G28331" s="89" t="s">
        <v>418</v>
      </c>
      <c r="H28331" s="94">
        <v>35950</v>
      </c>
      <c r="I28331" s="94">
        <v>35892</v>
      </c>
      <c r="J28331" s="94">
        <v>35672</v>
      </c>
      <c r="K28331" s="94">
        <v>-220</v>
      </c>
      <c r="O28331" s="94">
        <v>35892</v>
      </c>
      <c r="P28331" s="94">
        <v>35672</v>
      </c>
      <c r="Q28331" s="94">
        <v>-220</v>
      </c>
      <c r="R28331" s="94">
        <v>10499</v>
      </c>
      <c r="S28331" s="94">
        <v>17384</v>
      </c>
      <c r="T28331" s="94">
        <v>5009</v>
      </c>
      <c r="V28331" s="94">
        <v>29</v>
      </c>
      <c r="W28331" s="94">
        <v>970</v>
      </c>
      <c r="X28331" s="94">
        <v>1761</v>
      </c>
      <c r="Y28331" s="94">
        <v>21</v>
      </c>
      <c r="AJ28331" s="94">
        <v>10499</v>
      </c>
      <c r="AK28331" s="94">
        <v>17384</v>
      </c>
      <c r="AL28331" s="94">
        <v>5009</v>
      </c>
      <c r="AN28331" s="94">
        <v>29</v>
      </c>
      <c r="AO28331" s="94">
        <v>970</v>
      </c>
      <c r="AP28331" s="94">
        <v>1761</v>
      </c>
      <c r="AQ28331" s="94">
        <v>21</v>
      </c>
      <c r="AS28331" s="94">
        <v>0</v>
      </c>
      <c r="AU28331" s="94">
        <v>-220</v>
      </c>
    </row>
    <row r="28332" spans="1:47">
      <c r="A28332" s="85" t="s">
        <v>156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55</v>
      </c>
      <c r="G28332" s="89" t="s">
        <v>418</v>
      </c>
      <c r="H28332" s="94">
        <v>38444</v>
      </c>
      <c r="I28332" s="94">
        <v>37978</v>
      </c>
      <c r="J28332" s="94">
        <v>37565</v>
      </c>
      <c r="K28332" s="94">
        <v>-413</v>
      </c>
      <c r="O28332" s="94">
        <v>37978</v>
      </c>
      <c r="P28332" s="94">
        <v>37565</v>
      </c>
      <c r="Q28332" s="94">
        <v>-413</v>
      </c>
      <c r="R28332" s="94">
        <v>10937</v>
      </c>
      <c r="S28332" s="94">
        <v>18356</v>
      </c>
      <c r="T28332" s="94">
        <v>5009</v>
      </c>
      <c r="V28332" s="94">
        <v>49</v>
      </c>
      <c r="W28332" s="94">
        <v>1109</v>
      </c>
      <c r="X28332" s="94">
        <v>2087</v>
      </c>
      <c r="Y28332" s="94">
        <v>19</v>
      </c>
      <c r="AJ28332" s="94">
        <v>10937</v>
      </c>
      <c r="AK28332" s="94">
        <v>18356</v>
      </c>
      <c r="AL28332" s="94">
        <v>5009</v>
      </c>
      <c r="AN28332" s="94">
        <v>49</v>
      </c>
      <c r="AO28332" s="94">
        <v>1109</v>
      </c>
      <c r="AP28332" s="94">
        <v>2087</v>
      </c>
      <c r="AQ28332" s="94">
        <v>19</v>
      </c>
      <c r="AS28332" s="94">
        <v>0</v>
      </c>
      <c r="AU28332" s="94">
        <v>-413</v>
      </c>
    </row>
    <row r="28333" spans="1:47">
      <c r="A28333" s="85" t="s">
        <v>156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55</v>
      </c>
      <c r="G28333" s="89" t="s">
        <v>418</v>
      </c>
      <c r="H28333" s="94">
        <v>40516</v>
      </c>
      <c r="I28333" s="94">
        <v>39765</v>
      </c>
      <c r="J28333" s="94">
        <v>39348</v>
      </c>
      <c r="K28333" s="94">
        <v>-417</v>
      </c>
      <c r="O28333" s="94">
        <v>39765</v>
      </c>
      <c r="P28333" s="94">
        <v>39348</v>
      </c>
      <c r="Q28333" s="94">
        <v>-417</v>
      </c>
      <c r="R28333" s="94">
        <v>11756</v>
      </c>
      <c r="S28333" s="94">
        <v>19401</v>
      </c>
      <c r="T28333" s="94">
        <v>5009</v>
      </c>
      <c r="V28333" s="94">
        <v>64</v>
      </c>
      <c r="W28333" s="94">
        <v>1129</v>
      </c>
      <c r="X28333" s="94">
        <v>1970</v>
      </c>
      <c r="Y28333" s="94">
        <v>19</v>
      </c>
      <c r="AJ28333" s="94">
        <v>11756</v>
      </c>
      <c r="AK28333" s="94">
        <v>19401</v>
      </c>
      <c r="AL28333" s="94">
        <v>5009</v>
      </c>
      <c r="AN28333" s="94">
        <v>64</v>
      </c>
      <c r="AO28333" s="94">
        <v>1129</v>
      </c>
      <c r="AP28333" s="94">
        <v>1970</v>
      </c>
      <c r="AQ28333" s="94">
        <v>19</v>
      </c>
      <c r="AS28333" s="94">
        <v>0</v>
      </c>
      <c r="AU28333" s="94">
        <v>-418</v>
      </c>
    </row>
    <row r="28334" spans="1:47">
      <c r="A28334" s="85" t="s">
        <v>156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55</v>
      </c>
      <c r="G28334" s="89" t="s">
        <v>418</v>
      </c>
      <c r="H28334" s="94">
        <v>42714</v>
      </c>
      <c r="I28334" s="94">
        <v>41338</v>
      </c>
      <c r="J28334" s="94">
        <v>40920</v>
      </c>
      <c r="K28334" s="94">
        <v>-418</v>
      </c>
      <c r="O28334" s="94">
        <v>41338</v>
      </c>
      <c r="P28334" s="94">
        <v>40920</v>
      </c>
      <c r="Q28334" s="94">
        <v>-418</v>
      </c>
      <c r="R28334" s="94">
        <v>12572</v>
      </c>
      <c r="S28334" s="94">
        <v>20327</v>
      </c>
      <c r="T28334" s="94">
        <v>5010</v>
      </c>
      <c r="V28334" s="94">
        <v>132</v>
      </c>
      <c r="W28334" s="94">
        <v>1124</v>
      </c>
      <c r="X28334" s="94">
        <v>1739</v>
      </c>
      <c r="Y28334" s="94">
        <v>17</v>
      </c>
      <c r="AJ28334" s="94">
        <v>12572</v>
      </c>
      <c r="AK28334" s="94">
        <v>20327</v>
      </c>
      <c r="AL28334" s="94">
        <v>5010</v>
      </c>
      <c r="AN28334" s="94">
        <v>132</v>
      </c>
      <c r="AO28334" s="94">
        <v>1124</v>
      </c>
      <c r="AP28334" s="94">
        <v>1739</v>
      </c>
      <c r="AQ28334" s="94">
        <v>17</v>
      </c>
      <c r="AS28334" s="94">
        <v>0</v>
      </c>
      <c r="AU28334" s="94">
        <v>-418</v>
      </c>
    </row>
    <row r="28335" spans="1:47">
      <c r="A28335" s="85" t="s">
        <v>156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55</v>
      </c>
      <c r="G28335" s="89" t="s">
        <v>418</v>
      </c>
      <c r="H28335" s="94">
        <v>44120</v>
      </c>
      <c r="I28335" s="94">
        <v>42731</v>
      </c>
      <c r="J28335" s="94">
        <v>42313</v>
      </c>
      <c r="K28335" s="94">
        <v>-418</v>
      </c>
      <c r="O28335" s="94">
        <v>42731</v>
      </c>
      <c r="P28335" s="94">
        <v>42313</v>
      </c>
      <c r="Q28335" s="94">
        <v>-418</v>
      </c>
      <c r="R28335" s="94">
        <v>13316</v>
      </c>
      <c r="S28335" s="94">
        <v>21368</v>
      </c>
      <c r="T28335" s="94">
        <v>5010</v>
      </c>
      <c r="V28335" s="94">
        <v>132</v>
      </c>
      <c r="W28335" s="94">
        <v>1128</v>
      </c>
      <c r="X28335" s="94">
        <v>1341</v>
      </c>
      <c r="Y28335" s="94">
        <v>19</v>
      </c>
      <c r="AJ28335" s="94">
        <v>13316</v>
      </c>
      <c r="AK28335" s="94">
        <v>21368</v>
      </c>
      <c r="AL28335" s="94">
        <v>5010</v>
      </c>
      <c r="AN28335" s="94">
        <v>132</v>
      </c>
      <c r="AO28335" s="94">
        <v>1128</v>
      </c>
      <c r="AP28335" s="94">
        <v>1341</v>
      </c>
      <c r="AQ28335" s="94">
        <v>19</v>
      </c>
      <c r="AS28335" s="94">
        <v>0</v>
      </c>
      <c r="AU28335" s="94">
        <v>-418</v>
      </c>
    </row>
    <row r="28336" spans="1:47">
      <c r="A28336" s="85" t="s">
        <v>156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55</v>
      </c>
      <c r="G28336" s="89" t="s">
        <v>418</v>
      </c>
      <c r="H28336" s="94">
        <v>45070</v>
      </c>
      <c r="I28336" s="94">
        <v>43886</v>
      </c>
      <c r="J28336" s="94">
        <v>43468</v>
      </c>
      <c r="K28336" s="94">
        <v>-418</v>
      </c>
      <c r="O28336" s="94">
        <v>43886</v>
      </c>
      <c r="P28336" s="94">
        <v>43468</v>
      </c>
      <c r="Q28336" s="94">
        <v>-418</v>
      </c>
      <c r="R28336" s="94">
        <v>13992</v>
      </c>
      <c r="S28336" s="94">
        <v>22167</v>
      </c>
      <c r="T28336" s="94">
        <v>5010</v>
      </c>
      <c r="V28336" s="94">
        <v>156</v>
      </c>
      <c r="W28336" s="94">
        <v>1139</v>
      </c>
      <c r="X28336" s="94">
        <v>987</v>
      </c>
      <c r="Y28336" s="94">
        <v>17</v>
      </c>
      <c r="AJ28336" s="94">
        <v>13992</v>
      </c>
      <c r="AK28336" s="94">
        <v>22167</v>
      </c>
      <c r="AL28336" s="94">
        <v>5010</v>
      </c>
      <c r="AN28336" s="94">
        <v>156</v>
      </c>
      <c r="AO28336" s="94">
        <v>1139</v>
      </c>
      <c r="AP28336" s="94">
        <v>987</v>
      </c>
      <c r="AQ28336" s="94">
        <v>17</v>
      </c>
      <c r="AS28336" s="94">
        <v>0</v>
      </c>
      <c r="AU28336" s="94">
        <v>-418</v>
      </c>
    </row>
    <row r="28337" spans="1:47">
      <c r="A28337" s="85" t="s">
        <v>156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55</v>
      </c>
      <c r="G28337" s="89" t="s">
        <v>418</v>
      </c>
      <c r="H28337" s="94">
        <v>45807</v>
      </c>
      <c r="I28337" s="94">
        <v>44725</v>
      </c>
      <c r="J28337" s="94">
        <v>44307</v>
      </c>
      <c r="K28337" s="94">
        <v>-418</v>
      </c>
      <c r="O28337" s="94">
        <v>44725</v>
      </c>
      <c r="P28337" s="94">
        <v>44307</v>
      </c>
      <c r="Q28337" s="94">
        <v>-418</v>
      </c>
      <c r="R28337" s="94">
        <v>14121</v>
      </c>
      <c r="S28337" s="94">
        <v>23155</v>
      </c>
      <c r="T28337" s="94">
        <v>5010</v>
      </c>
      <c r="V28337" s="94">
        <v>122</v>
      </c>
      <c r="W28337" s="94">
        <v>1130</v>
      </c>
      <c r="X28337" s="94">
        <v>752</v>
      </c>
      <c r="Y28337" s="94">
        <v>19</v>
      </c>
      <c r="AJ28337" s="94">
        <v>14121</v>
      </c>
      <c r="AK28337" s="94">
        <v>23155</v>
      </c>
      <c r="AL28337" s="94">
        <v>5010</v>
      </c>
      <c r="AN28337" s="94">
        <v>122</v>
      </c>
      <c r="AO28337" s="94">
        <v>1130</v>
      </c>
      <c r="AP28337" s="94">
        <v>752</v>
      </c>
      <c r="AQ28337" s="94">
        <v>19</v>
      </c>
      <c r="AS28337" s="94">
        <v>0</v>
      </c>
      <c r="AU28337" s="94">
        <v>-418</v>
      </c>
    </row>
    <row r="28338" spans="1:47">
      <c r="A28338" s="85" t="s">
        <v>156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55</v>
      </c>
      <c r="G28338" s="89" t="s">
        <v>418</v>
      </c>
      <c r="H28338" s="94">
        <v>47031</v>
      </c>
      <c r="I28338" s="94">
        <v>45225</v>
      </c>
      <c r="J28338" s="94">
        <v>44807</v>
      </c>
      <c r="K28338" s="94">
        <v>-418</v>
      </c>
      <c r="O28338" s="94">
        <v>45225</v>
      </c>
      <c r="P28338" s="94">
        <v>44807</v>
      </c>
      <c r="Q28338" s="94">
        <v>-418</v>
      </c>
      <c r="R28338" s="94">
        <v>14159</v>
      </c>
      <c r="S28338" s="94">
        <v>23709</v>
      </c>
      <c r="T28338" s="94">
        <v>5009</v>
      </c>
      <c r="V28338" s="94">
        <v>121</v>
      </c>
      <c r="W28338" s="94">
        <v>1079</v>
      </c>
      <c r="X28338" s="94">
        <v>703</v>
      </c>
      <c r="Y28338" s="94">
        <v>28</v>
      </c>
      <c r="AJ28338" s="94">
        <v>14159</v>
      </c>
      <c r="AK28338" s="94">
        <v>23709</v>
      </c>
      <c r="AL28338" s="94">
        <v>5009</v>
      </c>
      <c r="AN28338" s="94">
        <v>121</v>
      </c>
      <c r="AO28338" s="94">
        <v>1079</v>
      </c>
      <c r="AP28338" s="94">
        <v>703</v>
      </c>
      <c r="AQ28338" s="94">
        <v>28</v>
      </c>
      <c r="AS28338" s="94">
        <v>0</v>
      </c>
      <c r="AU28338" s="94">
        <v>-418</v>
      </c>
    </row>
    <row r="28339" spans="1:47">
      <c r="A28339" s="85" t="s">
        <v>156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55</v>
      </c>
      <c r="G28339" s="89" t="s">
        <v>418</v>
      </c>
      <c r="H28339" s="94">
        <v>47475</v>
      </c>
      <c r="I28339" s="94">
        <v>44976</v>
      </c>
      <c r="J28339" s="94">
        <v>44558</v>
      </c>
      <c r="K28339" s="94">
        <v>-418</v>
      </c>
      <c r="O28339" s="94">
        <v>44976</v>
      </c>
      <c r="P28339" s="94">
        <v>44558</v>
      </c>
      <c r="Q28339" s="94">
        <v>-418</v>
      </c>
      <c r="R28339" s="94">
        <v>14402</v>
      </c>
      <c r="S28339" s="94">
        <v>23330</v>
      </c>
      <c r="T28339" s="94">
        <v>5009</v>
      </c>
      <c r="V28339" s="94">
        <v>112</v>
      </c>
      <c r="W28339" s="94">
        <v>986</v>
      </c>
      <c r="X28339" s="94">
        <v>700</v>
      </c>
      <c r="Y28339" s="94">
        <v>19</v>
      </c>
      <c r="AJ28339" s="94">
        <v>14402</v>
      </c>
      <c r="AK28339" s="94">
        <v>23330</v>
      </c>
      <c r="AL28339" s="94">
        <v>5009</v>
      </c>
      <c r="AN28339" s="94">
        <v>112</v>
      </c>
      <c r="AO28339" s="94">
        <v>986</v>
      </c>
      <c r="AP28339" s="94">
        <v>700</v>
      </c>
      <c r="AQ28339" s="94">
        <v>19</v>
      </c>
      <c r="AS28339" s="94">
        <v>0</v>
      </c>
      <c r="AU28339" s="94">
        <v>-418</v>
      </c>
    </row>
    <row r="28340" spans="1:47">
      <c r="A28340" s="85" t="s">
        <v>156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55</v>
      </c>
      <c r="G28340" s="89" t="s">
        <v>418</v>
      </c>
      <c r="H28340" s="94">
        <v>45973</v>
      </c>
      <c r="I28340" s="94">
        <v>44398</v>
      </c>
      <c r="J28340" s="94">
        <v>43981</v>
      </c>
      <c r="K28340" s="94">
        <v>-418</v>
      </c>
      <c r="O28340" s="94">
        <v>44398</v>
      </c>
      <c r="P28340" s="94">
        <v>43981</v>
      </c>
      <c r="Q28340" s="94">
        <v>-418</v>
      </c>
      <c r="R28340" s="94">
        <v>14457</v>
      </c>
      <c r="S28340" s="94">
        <v>23145</v>
      </c>
      <c r="T28340" s="94">
        <v>5009</v>
      </c>
      <c r="V28340" s="94">
        <v>77</v>
      </c>
      <c r="W28340" s="94">
        <v>610</v>
      </c>
      <c r="X28340" s="94">
        <v>664</v>
      </c>
      <c r="Y28340" s="94">
        <v>19</v>
      </c>
      <c r="AJ28340" s="94">
        <v>14457</v>
      </c>
      <c r="AK28340" s="94">
        <v>23145</v>
      </c>
      <c r="AL28340" s="94">
        <v>5009</v>
      </c>
      <c r="AN28340" s="94">
        <v>77</v>
      </c>
      <c r="AO28340" s="94">
        <v>610</v>
      </c>
      <c r="AP28340" s="94">
        <v>664</v>
      </c>
      <c r="AQ28340" s="94">
        <v>19</v>
      </c>
      <c r="AS28340" s="94">
        <v>0</v>
      </c>
      <c r="AU28340" s="94">
        <v>-418</v>
      </c>
    </row>
    <row r="28341" spans="1:47">
      <c r="A28341" s="85" t="s">
        <v>156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55</v>
      </c>
      <c r="G28341" s="89" t="s">
        <v>418</v>
      </c>
      <c r="H28341" s="94">
        <v>45535</v>
      </c>
      <c r="I28341" s="94">
        <v>44564</v>
      </c>
      <c r="J28341" s="94">
        <v>44147</v>
      </c>
      <c r="K28341" s="94">
        <v>-417</v>
      </c>
      <c r="O28341" s="94">
        <v>44564</v>
      </c>
      <c r="P28341" s="94">
        <v>44147</v>
      </c>
      <c r="Q28341" s="94">
        <v>-417</v>
      </c>
      <c r="R28341" s="94">
        <v>14559</v>
      </c>
      <c r="S28341" s="94">
        <v>23610</v>
      </c>
      <c r="T28341" s="94">
        <v>5009</v>
      </c>
      <c r="V28341" s="94">
        <v>50</v>
      </c>
      <c r="W28341" s="94">
        <v>64</v>
      </c>
      <c r="X28341" s="94">
        <v>837</v>
      </c>
      <c r="Y28341" s="94">
        <v>19</v>
      </c>
      <c r="AJ28341" s="94">
        <v>14559</v>
      </c>
      <c r="AK28341" s="94">
        <v>23610</v>
      </c>
      <c r="AL28341" s="94">
        <v>5009</v>
      </c>
      <c r="AN28341" s="94">
        <v>50</v>
      </c>
      <c r="AO28341" s="94">
        <v>64</v>
      </c>
      <c r="AP28341" s="94">
        <v>837</v>
      </c>
      <c r="AQ28341" s="94">
        <v>19</v>
      </c>
      <c r="AS28341" s="94">
        <v>0</v>
      </c>
      <c r="AU28341" s="94">
        <v>-417</v>
      </c>
    </row>
    <row r="28342" spans="1:47">
      <c r="A28342" s="85" t="s">
        <v>156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55</v>
      </c>
      <c r="G28342" s="89" t="s">
        <v>418</v>
      </c>
      <c r="H28342" s="94">
        <v>45185</v>
      </c>
      <c r="I28342" s="94">
        <v>44413</v>
      </c>
      <c r="J28342" s="94">
        <v>44071</v>
      </c>
      <c r="K28342" s="94">
        <v>-342</v>
      </c>
      <c r="O28342" s="94">
        <v>44413</v>
      </c>
      <c r="P28342" s="94">
        <v>44071</v>
      </c>
      <c r="Q28342" s="94">
        <v>-342</v>
      </c>
      <c r="R28342" s="94">
        <v>14417</v>
      </c>
      <c r="S28342" s="94">
        <v>23204</v>
      </c>
      <c r="T28342" s="94">
        <v>5010</v>
      </c>
      <c r="V28342" s="94">
        <v>49</v>
      </c>
      <c r="W28342" s="94">
        <v>0</v>
      </c>
      <c r="X28342" s="94">
        <v>1371</v>
      </c>
      <c r="Y28342" s="94">
        <v>20</v>
      </c>
      <c r="AJ28342" s="94">
        <v>14417</v>
      </c>
      <c r="AK28342" s="94">
        <v>23204</v>
      </c>
      <c r="AL28342" s="94">
        <v>5010</v>
      </c>
      <c r="AN28342" s="94">
        <v>49</v>
      </c>
      <c r="AO28342" s="94">
        <v>0</v>
      </c>
      <c r="AP28342" s="94">
        <v>1371</v>
      </c>
      <c r="AQ28342" s="94">
        <v>20</v>
      </c>
      <c r="AS28342" s="94">
        <v>0</v>
      </c>
      <c r="AU28342" s="94">
        <v>-342</v>
      </c>
    </row>
    <row r="28343" spans="1:47">
      <c r="A28343" s="85" t="s">
        <v>156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55</v>
      </c>
      <c r="G28343" s="89" t="s">
        <v>418</v>
      </c>
      <c r="H28343" s="94">
        <v>43172</v>
      </c>
      <c r="I28343" s="94">
        <v>42737</v>
      </c>
      <c r="J28343" s="94">
        <v>42514</v>
      </c>
      <c r="K28343" s="94">
        <v>-224</v>
      </c>
      <c r="O28343" s="94">
        <v>42737</v>
      </c>
      <c r="P28343" s="94">
        <v>42514</v>
      </c>
      <c r="Q28343" s="94">
        <v>-224</v>
      </c>
      <c r="R28343" s="94">
        <v>13933</v>
      </c>
      <c r="S28343" s="94">
        <v>21485</v>
      </c>
      <c r="T28343" s="94">
        <v>5010</v>
      </c>
      <c r="V28343" s="94">
        <v>65</v>
      </c>
      <c r="W28343" s="94">
        <v>0</v>
      </c>
      <c r="X28343" s="94">
        <v>1998</v>
      </c>
      <c r="Y28343" s="94">
        <v>21</v>
      </c>
      <c r="AJ28343" s="94">
        <v>13933</v>
      </c>
      <c r="AK28343" s="94">
        <v>21485</v>
      </c>
      <c r="AL28343" s="94">
        <v>5010</v>
      </c>
      <c r="AN28343" s="94">
        <v>65</v>
      </c>
      <c r="AO28343" s="94">
        <v>0</v>
      </c>
      <c r="AP28343" s="94">
        <v>1998</v>
      </c>
      <c r="AQ28343" s="94">
        <v>21</v>
      </c>
      <c r="AS28343" s="94">
        <v>0</v>
      </c>
      <c r="AU28343" s="94">
        <v>-224</v>
      </c>
    </row>
    <row r="28344" spans="1:47">
      <c r="A28344" s="85" t="s">
        <v>156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55</v>
      </c>
      <c r="G28344" s="89" t="s">
        <v>418</v>
      </c>
      <c r="H28344" s="94">
        <v>40438</v>
      </c>
      <c r="I28344" s="94">
        <v>40149</v>
      </c>
      <c r="J28344" s="94">
        <v>39737</v>
      </c>
      <c r="K28344" s="94">
        <v>-412</v>
      </c>
      <c r="O28344" s="94">
        <v>40149</v>
      </c>
      <c r="P28344" s="94">
        <v>39737</v>
      </c>
      <c r="Q28344" s="94">
        <v>-412</v>
      </c>
      <c r="R28344" s="94">
        <v>12898</v>
      </c>
      <c r="S28344" s="94">
        <v>19161</v>
      </c>
      <c r="T28344" s="94">
        <v>5011</v>
      </c>
      <c r="V28344" s="94">
        <v>88</v>
      </c>
      <c r="W28344" s="94">
        <v>0</v>
      </c>
      <c r="X28344" s="94">
        <v>2556</v>
      </c>
      <c r="Y28344" s="94">
        <v>23</v>
      </c>
      <c r="AJ28344" s="94">
        <v>12898</v>
      </c>
      <c r="AK28344" s="94">
        <v>19161</v>
      </c>
      <c r="AL28344" s="94">
        <v>5011</v>
      </c>
      <c r="AN28344" s="94">
        <v>88</v>
      </c>
      <c r="AO28344" s="94">
        <v>0</v>
      </c>
      <c r="AP28344" s="94">
        <v>2556</v>
      </c>
      <c r="AQ28344" s="94">
        <v>23</v>
      </c>
      <c r="AS28344" s="94">
        <v>0</v>
      </c>
      <c r="AU28344" s="94">
        <v>-412</v>
      </c>
    </row>
    <row r="28345" spans="1:47">
      <c r="A28345" s="85" t="s">
        <v>156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55</v>
      </c>
      <c r="G28345" s="89" t="s">
        <v>418</v>
      </c>
      <c r="H28345" s="94">
        <v>37488</v>
      </c>
      <c r="I28345" s="94">
        <v>37142</v>
      </c>
      <c r="J28345" s="94">
        <v>36724</v>
      </c>
      <c r="K28345" s="94">
        <v>-418</v>
      </c>
      <c r="O28345" s="94">
        <v>37142</v>
      </c>
      <c r="P28345" s="94">
        <v>36724</v>
      </c>
      <c r="Q28345" s="94">
        <v>-418</v>
      </c>
      <c r="R28345" s="94">
        <v>11379</v>
      </c>
      <c r="S28345" s="94">
        <v>17253</v>
      </c>
      <c r="T28345" s="94">
        <v>5011</v>
      </c>
      <c r="V28345" s="94">
        <v>93</v>
      </c>
      <c r="W28345" s="94">
        <v>0</v>
      </c>
      <c r="X28345" s="94">
        <v>2967</v>
      </c>
      <c r="Y28345" s="94">
        <v>20</v>
      </c>
      <c r="AJ28345" s="94">
        <v>11379</v>
      </c>
      <c r="AK28345" s="94">
        <v>17253</v>
      </c>
      <c r="AL28345" s="94">
        <v>5011</v>
      </c>
      <c r="AN28345" s="94">
        <v>93</v>
      </c>
      <c r="AO28345" s="94">
        <v>0</v>
      </c>
      <c r="AP28345" s="94">
        <v>2967</v>
      </c>
      <c r="AQ28345" s="94">
        <v>20</v>
      </c>
      <c r="AS28345" s="94">
        <v>0</v>
      </c>
      <c r="AU28345" s="94">
        <v>-418</v>
      </c>
    </row>
    <row r="28346" spans="1:47">
      <c r="A28346" s="85" t="s">
        <v>156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55</v>
      </c>
      <c r="G28346" s="89" t="s">
        <v>418</v>
      </c>
      <c r="H28346" s="94">
        <v>34601</v>
      </c>
      <c r="I28346" s="94">
        <v>34837</v>
      </c>
      <c r="J28346" s="94">
        <v>34420</v>
      </c>
      <c r="K28346" s="94">
        <v>-417</v>
      </c>
      <c r="O28346" s="94">
        <v>34837</v>
      </c>
      <c r="P28346" s="94">
        <v>34420</v>
      </c>
      <c r="Q28346" s="94">
        <v>-417</v>
      </c>
      <c r="R28346" s="94">
        <v>10685</v>
      </c>
      <c r="S28346" s="94">
        <v>15605</v>
      </c>
      <c r="T28346" s="94">
        <v>5010</v>
      </c>
      <c r="V28346" s="94">
        <v>93</v>
      </c>
      <c r="W28346" s="94">
        <v>0</v>
      </c>
      <c r="X28346" s="94">
        <v>3006</v>
      </c>
      <c r="Y28346" s="94">
        <v>20</v>
      </c>
      <c r="AJ28346" s="94">
        <v>10685</v>
      </c>
      <c r="AK28346" s="94">
        <v>15605</v>
      </c>
      <c r="AL28346" s="94">
        <v>5010</v>
      </c>
      <c r="AN28346" s="94">
        <v>93</v>
      </c>
      <c r="AO28346" s="94">
        <v>0</v>
      </c>
      <c r="AP28346" s="94">
        <v>3006</v>
      </c>
      <c r="AQ28346" s="94">
        <v>20</v>
      </c>
      <c r="AS28346" s="94">
        <v>0</v>
      </c>
      <c r="AU28346" s="94">
        <v>-418</v>
      </c>
    </row>
    <row r="28347" spans="1:47">
      <c r="A28347" s="85" t="s">
        <v>156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55</v>
      </c>
      <c r="G28347" s="89" t="s">
        <v>418</v>
      </c>
      <c r="H28347" s="94">
        <v>33074</v>
      </c>
      <c r="I28347" s="94">
        <v>33395</v>
      </c>
      <c r="J28347" s="94">
        <v>32977</v>
      </c>
      <c r="K28347" s="94">
        <v>-417</v>
      </c>
      <c r="O28347" s="94">
        <v>33395</v>
      </c>
      <c r="P28347" s="94">
        <v>32977</v>
      </c>
      <c r="Q28347" s="94">
        <v>-417</v>
      </c>
      <c r="R28347" s="94">
        <v>9832</v>
      </c>
      <c r="S28347" s="94">
        <v>14858</v>
      </c>
      <c r="T28347" s="94">
        <v>5011</v>
      </c>
      <c r="V28347" s="94">
        <v>58</v>
      </c>
      <c r="W28347" s="94">
        <v>0</v>
      </c>
      <c r="X28347" s="94">
        <v>3197</v>
      </c>
      <c r="Y28347" s="94">
        <v>20</v>
      </c>
      <c r="AJ28347" s="94">
        <v>9832</v>
      </c>
      <c r="AK28347" s="94">
        <v>14858</v>
      </c>
      <c r="AL28347" s="94">
        <v>5011</v>
      </c>
      <c r="AN28347" s="94">
        <v>58</v>
      </c>
      <c r="AO28347" s="94">
        <v>0</v>
      </c>
      <c r="AP28347" s="94">
        <v>3197</v>
      </c>
      <c r="AQ28347" s="94">
        <v>20</v>
      </c>
      <c r="AS28347" s="94">
        <v>0</v>
      </c>
      <c r="AU28347" s="94">
        <v>-418</v>
      </c>
    </row>
    <row r="28348" spans="1:47">
      <c r="A28348" s="85" t="s">
        <v>156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55</v>
      </c>
      <c r="G28348" s="89" t="s">
        <v>418</v>
      </c>
      <c r="H28348" s="94">
        <v>32269</v>
      </c>
      <c r="I28348" s="94">
        <v>32609</v>
      </c>
      <c r="J28348" s="94">
        <v>32192</v>
      </c>
      <c r="K28348" s="94">
        <v>-418</v>
      </c>
      <c r="O28348" s="94">
        <v>32609</v>
      </c>
      <c r="P28348" s="94">
        <v>32192</v>
      </c>
      <c r="Q28348" s="94">
        <v>-418</v>
      </c>
      <c r="R28348" s="94">
        <v>9246</v>
      </c>
      <c r="S28348" s="94">
        <v>14827</v>
      </c>
      <c r="T28348" s="94">
        <v>5011</v>
      </c>
      <c r="V28348" s="94">
        <v>46</v>
      </c>
      <c r="W28348" s="94">
        <v>0</v>
      </c>
      <c r="X28348" s="94">
        <v>3048</v>
      </c>
      <c r="Y28348" s="94">
        <v>14</v>
      </c>
      <c r="AJ28348" s="94">
        <v>9246</v>
      </c>
      <c r="AK28348" s="94">
        <v>14827</v>
      </c>
      <c r="AL28348" s="94">
        <v>5011</v>
      </c>
      <c r="AN28348" s="94">
        <v>46</v>
      </c>
      <c r="AO28348" s="94">
        <v>0</v>
      </c>
      <c r="AP28348" s="94">
        <v>3048</v>
      </c>
      <c r="AQ28348" s="94">
        <v>14</v>
      </c>
      <c r="AS28348" s="94">
        <v>0</v>
      </c>
      <c r="AU28348" s="94">
        <v>-418</v>
      </c>
    </row>
    <row r="28349" spans="1:47">
      <c r="A28349" s="85" t="s">
        <v>156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55</v>
      </c>
      <c r="G28349" s="89" t="s">
        <v>418</v>
      </c>
      <c r="H28349" s="94">
        <v>31841</v>
      </c>
      <c r="I28349" s="94">
        <v>32376</v>
      </c>
      <c r="J28349" s="94">
        <v>31958</v>
      </c>
      <c r="K28349" s="94">
        <v>-418</v>
      </c>
      <c r="O28349" s="94">
        <v>32376</v>
      </c>
      <c r="P28349" s="94">
        <v>31958</v>
      </c>
      <c r="Q28349" s="94">
        <v>-418</v>
      </c>
      <c r="R28349" s="94">
        <v>9294</v>
      </c>
      <c r="S28349" s="94">
        <v>14821</v>
      </c>
      <c r="T28349" s="94">
        <v>5011</v>
      </c>
      <c r="V28349" s="94">
        <v>18</v>
      </c>
      <c r="W28349" s="94">
        <v>0</v>
      </c>
      <c r="X28349" s="94">
        <v>2799</v>
      </c>
      <c r="Y28349" s="94">
        <v>14</v>
      </c>
      <c r="AJ28349" s="94">
        <v>9294</v>
      </c>
      <c r="AK28349" s="94">
        <v>14821</v>
      </c>
      <c r="AL28349" s="94">
        <v>5011</v>
      </c>
      <c r="AN28349" s="94">
        <v>18</v>
      </c>
      <c r="AO28349" s="94">
        <v>0</v>
      </c>
      <c r="AP28349" s="94">
        <v>2799</v>
      </c>
      <c r="AQ28349" s="94">
        <v>14</v>
      </c>
      <c r="AS28349" s="94">
        <v>0</v>
      </c>
      <c r="AU28349" s="94">
        <v>-418</v>
      </c>
    </row>
    <row r="28350" spans="1:47">
      <c r="A28350" s="85" t="s">
        <v>156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55</v>
      </c>
      <c r="G28350" s="89" t="s">
        <v>418</v>
      </c>
      <c r="H28350" s="94">
        <v>32313</v>
      </c>
      <c r="I28350" s="94">
        <v>32871</v>
      </c>
      <c r="J28350" s="94">
        <v>32453</v>
      </c>
      <c r="K28350" s="94">
        <v>-418</v>
      </c>
      <c r="O28350" s="94">
        <v>32871</v>
      </c>
      <c r="P28350" s="94">
        <v>32453</v>
      </c>
      <c r="Q28350" s="94">
        <v>-418</v>
      </c>
      <c r="R28350" s="94">
        <v>9615</v>
      </c>
      <c r="S28350" s="94">
        <v>15188</v>
      </c>
      <c r="T28350" s="94">
        <v>5011</v>
      </c>
      <c r="V28350" s="94">
        <v>0</v>
      </c>
      <c r="W28350" s="94">
        <v>0</v>
      </c>
      <c r="X28350" s="94">
        <v>2619</v>
      </c>
      <c r="Y28350" s="94">
        <v>21</v>
      </c>
      <c r="AJ28350" s="94">
        <v>9615</v>
      </c>
      <c r="AK28350" s="94">
        <v>15188</v>
      </c>
      <c r="AL28350" s="94">
        <v>5011</v>
      </c>
      <c r="AN28350" s="94">
        <v>0</v>
      </c>
      <c r="AO28350" s="94">
        <v>0</v>
      </c>
      <c r="AP28350" s="94">
        <v>2619</v>
      </c>
      <c r="AQ28350" s="94">
        <v>21</v>
      </c>
      <c r="AS28350" s="94">
        <v>0</v>
      </c>
      <c r="AU28350" s="94">
        <v>-418</v>
      </c>
    </row>
    <row r="28351" spans="1:47">
      <c r="A28351" s="85" t="s">
        <v>156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55</v>
      </c>
      <c r="G28351" s="89" t="s">
        <v>418</v>
      </c>
      <c r="H28351" s="94">
        <v>34140</v>
      </c>
      <c r="I28351" s="94">
        <v>34672</v>
      </c>
      <c r="J28351" s="94">
        <v>34259</v>
      </c>
      <c r="K28351" s="94">
        <v>-413</v>
      </c>
      <c r="O28351" s="94">
        <v>34672</v>
      </c>
      <c r="P28351" s="94">
        <v>34259</v>
      </c>
      <c r="Q28351" s="94">
        <v>-413</v>
      </c>
      <c r="R28351" s="94">
        <v>10536</v>
      </c>
      <c r="S28351" s="94">
        <v>16024</v>
      </c>
      <c r="T28351" s="94">
        <v>5011</v>
      </c>
      <c r="V28351" s="94">
        <v>0</v>
      </c>
      <c r="W28351" s="94">
        <v>0</v>
      </c>
      <c r="X28351" s="94">
        <v>2675</v>
      </c>
      <c r="Y28351" s="94">
        <v>14</v>
      </c>
      <c r="AJ28351" s="94">
        <v>10536</v>
      </c>
      <c r="AK28351" s="94">
        <v>16024</v>
      </c>
      <c r="AL28351" s="94">
        <v>5011</v>
      </c>
      <c r="AN28351" s="94">
        <v>0</v>
      </c>
      <c r="AO28351" s="94">
        <v>0</v>
      </c>
      <c r="AP28351" s="94">
        <v>2675</v>
      </c>
      <c r="AQ28351" s="94">
        <v>14</v>
      </c>
      <c r="AS28351" s="94">
        <v>1</v>
      </c>
      <c r="AU28351" s="94">
        <v>-414</v>
      </c>
    </row>
    <row r="28352" spans="1:47">
      <c r="A28352" s="85" t="s">
        <v>156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55</v>
      </c>
      <c r="G28352" s="89" t="s">
        <v>418</v>
      </c>
      <c r="H28352" s="94">
        <v>37618</v>
      </c>
      <c r="I28352" s="94">
        <v>37919</v>
      </c>
      <c r="J28352" s="94">
        <v>37820</v>
      </c>
      <c r="K28352" s="94">
        <v>-99</v>
      </c>
      <c r="O28352" s="94">
        <v>37919</v>
      </c>
      <c r="P28352" s="94">
        <v>37820</v>
      </c>
      <c r="Q28352" s="94">
        <v>-99</v>
      </c>
      <c r="R28352" s="94">
        <v>12117</v>
      </c>
      <c r="S28352" s="94">
        <v>18024</v>
      </c>
      <c r="T28352" s="94">
        <v>5011</v>
      </c>
      <c r="V28352" s="94">
        <v>0</v>
      </c>
      <c r="W28352" s="94">
        <v>0</v>
      </c>
      <c r="X28352" s="94">
        <v>2660</v>
      </c>
      <c r="Y28352" s="94">
        <v>11</v>
      </c>
      <c r="AJ28352" s="94">
        <v>12117</v>
      </c>
      <c r="AK28352" s="94">
        <v>18024</v>
      </c>
      <c r="AL28352" s="94">
        <v>5011</v>
      </c>
      <c r="AN28352" s="94">
        <v>0</v>
      </c>
      <c r="AO28352" s="94">
        <v>0</v>
      </c>
      <c r="AP28352" s="94">
        <v>2660</v>
      </c>
      <c r="AQ28352" s="94">
        <v>11</v>
      </c>
      <c r="AS28352" s="94">
        <v>53</v>
      </c>
      <c r="AU28352" s="94">
        <v>-152</v>
      </c>
    </row>
    <row r="28353" spans="1:47">
      <c r="A28353" s="85" t="s">
        <v>156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55</v>
      </c>
      <c r="G28353" s="89" t="s">
        <v>418</v>
      </c>
      <c r="H28353" s="94">
        <v>38664</v>
      </c>
      <c r="I28353" s="94">
        <v>39000</v>
      </c>
      <c r="J28353" s="94">
        <v>38940</v>
      </c>
      <c r="K28353" s="94">
        <v>-59</v>
      </c>
      <c r="O28353" s="94">
        <v>39000</v>
      </c>
      <c r="P28353" s="94">
        <v>38940</v>
      </c>
      <c r="Q28353" s="94">
        <v>-59</v>
      </c>
      <c r="R28353" s="94">
        <v>12671</v>
      </c>
      <c r="S28353" s="94">
        <v>18516</v>
      </c>
      <c r="T28353" s="94">
        <v>5012</v>
      </c>
      <c r="V28353" s="94">
        <v>0</v>
      </c>
      <c r="W28353" s="94">
        <v>6</v>
      </c>
      <c r="X28353" s="94">
        <v>2726</v>
      </c>
      <c r="Y28353" s="94">
        <v>8</v>
      </c>
      <c r="AJ28353" s="94">
        <v>12671</v>
      </c>
      <c r="AK28353" s="94">
        <v>18516</v>
      </c>
      <c r="AL28353" s="94">
        <v>5012</v>
      </c>
      <c r="AN28353" s="94">
        <v>0</v>
      </c>
      <c r="AO28353" s="94">
        <v>6</v>
      </c>
      <c r="AP28353" s="94">
        <v>2726</v>
      </c>
      <c r="AQ28353" s="94">
        <v>8</v>
      </c>
      <c r="AS28353" s="94">
        <v>153</v>
      </c>
      <c r="AU28353" s="94">
        <v>-212</v>
      </c>
    </row>
    <row r="28354" spans="1:47">
      <c r="A28354" s="85" t="s">
        <v>156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55</v>
      </c>
      <c r="G28354" s="89" t="s">
        <v>418</v>
      </c>
      <c r="H28354" s="94">
        <v>39202</v>
      </c>
      <c r="I28354" s="94">
        <v>39655</v>
      </c>
      <c r="J28354" s="94">
        <v>39493</v>
      </c>
      <c r="K28354" s="94">
        <v>-162</v>
      </c>
      <c r="O28354" s="94">
        <v>39655</v>
      </c>
      <c r="P28354" s="94">
        <v>39493</v>
      </c>
      <c r="Q28354" s="94">
        <v>-162</v>
      </c>
      <c r="R28354" s="94">
        <v>12983</v>
      </c>
      <c r="S28354" s="94">
        <v>18934</v>
      </c>
      <c r="T28354" s="94">
        <v>5012</v>
      </c>
      <c r="V28354" s="94">
        <v>0</v>
      </c>
      <c r="W28354" s="94">
        <v>270</v>
      </c>
      <c r="X28354" s="94">
        <v>2288</v>
      </c>
      <c r="Y28354" s="94">
        <v>7</v>
      </c>
      <c r="AJ28354" s="94">
        <v>12983</v>
      </c>
      <c r="AK28354" s="94">
        <v>18934</v>
      </c>
      <c r="AL28354" s="94">
        <v>5012</v>
      </c>
      <c r="AN28354" s="94">
        <v>0</v>
      </c>
      <c r="AO28354" s="94">
        <v>270</v>
      </c>
      <c r="AP28354" s="94">
        <v>2288</v>
      </c>
      <c r="AQ28354" s="94">
        <v>7</v>
      </c>
      <c r="AS28354" s="94">
        <v>55</v>
      </c>
      <c r="AU28354" s="94">
        <v>-217</v>
      </c>
    </row>
    <row r="28355" spans="1:47">
      <c r="A28355" s="85" t="s">
        <v>156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55</v>
      </c>
      <c r="G28355" s="89" t="s">
        <v>418</v>
      </c>
      <c r="H28355" s="94">
        <v>41084</v>
      </c>
      <c r="I28355" s="94">
        <v>41524</v>
      </c>
      <c r="J28355" s="94">
        <v>41513</v>
      </c>
      <c r="K28355" s="94">
        <v>-11</v>
      </c>
      <c r="O28355" s="94">
        <v>41524</v>
      </c>
      <c r="P28355" s="94">
        <v>41513</v>
      </c>
      <c r="Q28355" s="94">
        <v>-11</v>
      </c>
      <c r="R28355" s="94">
        <v>13529</v>
      </c>
      <c r="S28355" s="94">
        <v>20412</v>
      </c>
      <c r="T28355" s="94">
        <v>5012</v>
      </c>
      <c r="V28355" s="94">
        <v>0</v>
      </c>
      <c r="W28355" s="94">
        <v>895</v>
      </c>
      <c r="X28355" s="94">
        <v>1658</v>
      </c>
      <c r="Y28355" s="94">
        <v>9</v>
      </c>
      <c r="AJ28355" s="94">
        <v>13529</v>
      </c>
      <c r="AK28355" s="94">
        <v>20412</v>
      </c>
      <c r="AL28355" s="94">
        <v>5012</v>
      </c>
      <c r="AN28355" s="94">
        <v>0</v>
      </c>
      <c r="AO28355" s="94">
        <v>895</v>
      </c>
      <c r="AP28355" s="94">
        <v>1658</v>
      </c>
      <c r="AQ28355" s="94">
        <v>9</v>
      </c>
      <c r="AS28355" s="94">
        <v>99</v>
      </c>
      <c r="AU28355" s="94">
        <v>-110</v>
      </c>
    </row>
    <row r="28356" spans="1:47">
      <c r="A28356" s="85" t="s">
        <v>156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55</v>
      </c>
      <c r="G28356" s="89" t="s">
        <v>418</v>
      </c>
      <c r="H28356" s="94">
        <v>43447</v>
      </c>
      <c r="I28356" s="94">
        <v>43889</v>
      </c>
      <c r="J28356" s="94">
        <v>43777</v>
      </c>
      <c r="K28356" s="94">
        <v>-113</v>
      </c>
      <c r="O28356" s="94">
        <v>43889</v>
      </c>
      <c r="P28356" s="94">
        <v>43777</v>
      </c>
      <c r="Q28356" s="94">
        <v>-113</v>
      </c>
      <c r="R28356" s="94">
        <v>13693</v>
      </c>
      <c r="S28356" s="94">
        <v>22740</v>
      </c>
      <c r="T28356" s="94">
        <v>5011</v>
      </c>
      <c r="V28356" s="94">
        <v>0</v>
      </c>
      <c r="W28356" s="94">
        <v>910</v>
      </c>
      <c r="X28356" s="94">
        <v>1420</v>
      </c>
      <c r="Y28356" s="94">
        <v>6</v>
      </c>
      <c r="AJ28356" s="94">
        <v>13693</v>
      </c>
      <c r="AK28356" s="94">
        <v>22740</v>
      </c>
      <c r="AL28356" s="94">
        <v>5011</v>
      </c>
      <c r="AN28356" s="94">
        <v>0</v>
      </c>
      <c r="AO28356" s="94">
        <v>910</v>
      </c>
      <c r="AP28356" s="94">
        <v>1420</v>
      </c>
      <c r="AQ28356" s="94">
        <v>6</v>
      </c>
      <c r="AS28356" s="94">
        <v>47</v>
      </c>
      <c r="AU28356" s="94">
        <v>-160</v>
      </c>
    </row>
    <row r="28357" spans="1:47">
      <c r="A28357" s="85" t="s">
        <v>156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55</v>
      </c>
      <c r="G28357" s="89" t="s">
        <v>418</v>
      </c>
      <c r="H28357" s="94">
        <v>45944</v>
      </c>
      <c r="I28357" s="94">
        <v>46325</v>
      </c>
      <c r="J28357" s="94">
        <v>46206</v>
      </c>
      <c r="K28357" s="94">
        <v>-119</v>
      </c>
      <c r="O28357" s="94">
        <v>46325</v>
      </c>
      <c r="P28357" s="94">
        <v>46206</v>
      </c>
      <c r="Q28357" s="94">
        <v>-119</v>
      </c>
      <c r="R28357" s="94">
        <v>13712</v>
      </c>
      <c r="S28357" s="94">
        <v>24544</v>
      </c>
      <c r="T28357" s="94">
        <v>5009</v>
      </c>
      <c r="V28357" s="94">
        <v>1</v>
      </c>
      <c r="W28357" s="94">
        <v>1161</v>
      </c>
      <c r="X28357" s="94">
        <v>1773</v>
      </c>
      <c r="Y28357" s="94">
        <v>7</v>
      </c>
      <c r="AJ28357" s="94">
        <v>13712</v>
      </c>
      <c r="AK28357" s="94">
        <v>24544</v>
      </c>
      <c r="AL28357" s="94">
        <v>5009</v>
      </c>
      <c r="AN28357" s="94">
        <v>1</v>
      </c>
      <c r="AO28357" s="94">
        <v>1161</v>
      </c>
      <c r="AP28357" s="94">
        <v>1773</v>
      </c>
      <c r="AQ28357" s="94">
        <v>7</v>
      </c>
      <c r="AS28357" s="94">
        <v>98</v>
      </c>
      <c r="AU28357" s="94">
        <v>-217</v>
      </c>
    </row>
    <row r="28358" spans="1:47">
      <c r="A28358" s="85" t="s">
        <v>156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55</v>
      </c>
      <c r="G28358" s="89" t="s">
        <v>418</v>
      </c>
      <c r="H28358" s="94">
        <v>48265</v>
      </c>
      <c r="I28358" s="94">
        <v>48450</v>
      </c>
      <c r="J28358" s="94">
        <v>48323</v>
      </c>
      <c r="K28358" s="94">
        <v>-127</v>
      </c>
      <c r="O28358" s="94">
        <v>48450</v>
      </c>
      <c r="P28358" s="94">
        <v>48323</v>
      </c>
      <c r="Q28358" s="94">
        <v>-127</v>
      </c>
      <c r="R28358" s="94">
        <v>13619</v>
      </c>
      <c r="S28358" s="94">
        <v>26679</v>
      </c>
      <c r="T28358" s="94">
        <v>5007</v>
      </c>
      <c r="V28358" s="94">
        <v>64</v>
      </c>
      <c r="W28358" s="94">
        <v>1194</v>
      </c>
      <c r="X28358" s="94">
        <v>1752</v>
      </c>
      <c r="Y28358" s="94">
        <v>8</v>
      </c>
      <c r="AJ28358" s="94">
        <v>13619</v>
      </c>
      <c r="AK28358" s="94">
        <v>26679</v>
      </c>
      <c r="AL28358" s="94">
        <v>5007</v>
      </c>
      <c r="AN28358" s="94">
        <v>64</v>
      </c>
      <c r="AO28358" s="94">
        <v>1194</v>
      </c>
      <c r="AP28358" s="94">
        <v>1752</v>
      </c>
      <c r="AQ28358" s="94">
        <v>8</v>
      </c>
      <c r="AS28358" s="94">
        <v>95</v>
      </c>
      <c r="AU28358" s="94">
        <v>-222</v>
      </c>
    </row>
    <row r="28359" spans="1:47">
      <c r="A28359" s="85" t="s">
        <v>156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55</v>
      </c>
      <c r="G28359" s="89" t="s">
        <v>418</v>
      </c>
      <c r="H28359" s="94">
        <v>50731</v>
      </c>
      <c r="I28359" s="94">
        <v>50558</v>
      </c>
      <c r="J28359" s="94">
        <v>50012</v>
      </c>
      <c r="K28359" s="94">
        <v>-546</v>
      </c>
      <c r="O28359" s="94">
        <v>50558</v>
      </c>
      <c r="P28359" s="94">
        <v>50012</v>
      </c>
      <c r="Q28359" s="94">
        <v>-546</v>
      </c>
      <c r="R28359" s="94">
        <v>13591</v>
      </c>
      <c r="S28359" s="94">
        <v>28311</v>
      </c>
      <c r="T28359" s="94">
        <v>5006</v>
      </c>
      <c r="V28359" s="94">
        <v>88</v>
      </c>
      <c r="W28359" s="94">
        <v>1187</v>
      </c>
      <c r="X28359" s="94">
        <v>1820</v>
      </c>
      <c r="Y28359" s="94">
        <v>10</v>
      </c>
      <c r="AJ28359" s="94">
        <v>13591</v>
      </c>
      <c r="AK28359" s="94">
        <v>28311</v>
      </c>
      <c r="AL28359" s="94">
        <v>5006</v>
      </c>
      <c r="AN28359" s="94">
        <v>88</v>
      </c>
      <c r="AO28359" s="94">
        <v>1187</v>
      </c>
      <c r="AP28359" s="94">
        <v>1820</v>
      </c>
      <c r="AQ28359" s="94">
        <v>10</v>
      </c>
      <c r="AS28359" s="94">
        <v>95</v>
      </c>
      <c r="AU28359" s="94">
        <v>-642</v>
      </c>
    </row>
    <row r="28360" spans="1:47">
      <c r="A28360" s="85" t="s">
        <v>156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55</v>
      </c>
      <c r="G28360" s="89" t="s">
        <v>418</v>
      </c>
      <c r="H28360" s="94">
        <v>52406</v>
      </c>
      <c r="I28360" s="94">
        <v>52246</v>
      </c>
      <c r="J28360" s="94">
        <v>51530</v>
      </c>
      <c r="K28360" s="94">
        <v>-717</v>
      </c>
      <c r="O28360" s="94">
        <v>52246</v>
      </c>
      <c r="P28360" s="94">
        <v>51530</v>
      </c>
      <c r="Q28360" s="94">
        <v>-717</v>
      </c>
      <c r="R28360" s="94">
        <v>13504</v>
      </c>
      <c r="S28360" s="94">
        <v>29669</v>
      </c>
      <c r="T28360" s="94">
        <v>5004</v>
      </c>
      <c r="V28360" s="94">
        <v>112</v>
      </c>
      <c r="W28360" s="94">
        <v>1166</v>
      </c>
      <c r="X28360" s="94">
        <v>2062</v>
      </c>
      <c r="Y28360" s="94">
        <v>13</v>
      </c>
      <c r="AJ28360" s="94">
        <v>13504</v>
      </c>
      <c r="AK28360" s="94">
        <v>29669</v>
      </c>
      <c r="AL28360" s="94">
        <v>5004</v>
      </c>
      <c r="AN28360" s="94">
        <v>112</v>
      </c>
      <c r="AO28360" s="94">
        <v>1166</v>
      </c>
      <c r="AP28360" s="94">
        <v>2062</v>
      </c>
      <c r="AQ28360" s="94">
        <v>13</v>
      </c>
      <c r="AS28360" s="94">
        <v>96</v>
      </c>
      <c r="AU28360" s="94">
        <v>-812</v>
      </c>
    </row>
    <row r="28361" spans="1:47">
      <c r="A28361" s="85" t="s">
        <v>156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55</v>
      </c>
      <c r="G28361" s="89" t="s">
        <v>418</v>
      </c>
      <c r="H28361" s="94">
        <v>53225</v>
      </c>
      <c r="I28361" s="94">
        <v>53679</v>
      </c>
      <c r="J28361" s="94">
        <v>52958</v>
      </c>
      <c r="K28361" s="94">
        <v>-722</v>
      </c>
      <c r="O28361" s="94">
        <v>53679</v>
      </c>
      <c r="P28361" s="94">
        <v>52958</v>
      </c>
      <c r="Q28361" s="94">
        <v>-722</v>
      </c>
      <c r="R28361" s="94">
        <v>13770</v>
      </c>
      <c r="S28361" s="94">
        <v>30392</v>
      </c>
      <c r="T28361" s="94">
        <v>5001</v>
      </c>
      <c r="V28361" s="94">
        <v>112</v>
      </c>
      <c r="W28361" s="94">
        <v>1156</v>
      </c>
      <c r="X28361" s="94">
        <v>2511</v>
      </c>
      <c r="Y28361" s="94">
        <v>15</v>
      </c>
      <c r="AJ28361" s="94">
        <v>13770</v>
      </c>
      <c r="AK28361" s="94">
        <v>30392</v>
      </c>
      <c r="AL28361" s="94">
        <v>5001</v>
      </c>
      <c r="AN28361" s="94">
        <v>112</v>
      </c>
      <c r="AO28361" s="94">
        <v>1156</v>
      </c>
      <c r="AP28361" s="94">
        <v>2511</v>
      </c>
      <c r="AQ28361" s="94">
        <v>15</v>
      </c>
      <c r="AS28361" s="94">
        <v>95</v>
      </c>
      <c r="AU28361" s="94">
        <v>-816</v>
      </c>
    </row>
    <row r="28362" spans="1:47">
      <c r="A28362" s="85" t="s">
        <v>156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55</v>
      </c>
      <c r="G28362" s="89" t="s">
        <v>418</v>
      </c>
      <c r="H28362" s="94">
        <v>53850</v>
      </c>
      <c r="I28362" s="94">
        <v>54569</v>
      </c>
      <c r="J28362" s="94">
        <v>53830</v>
      </c>
      <c r="K28362" s="94">
        <v>-739</v>
      </c>
      <c r="O28362" s="94">
        <v>54569</v>
      </c>
      <c r="P28362" s="94">
        <v>53830</v>
      </c>
      <c r="Q28362" s="94">
        <v>-739</v>
      </c>
      <c r="R28362" s="94">
        <v>13847</v>
      </c>
      <c r="S28362" s="94">
        <v>30725</v>
      </c>
      <c r="T28362" s="94">
        <v>5000</v>
      </c>
      <c r="V28362" s="94">
        <v>112</v>
      </c>
      <c r="W28362" s="94">
        <v>1123</v>
      </c>
      <c r="X28362" s="94">
        <v>3008</v>
      </c>
      <c r="Y28362" s="94">
        <v>16</v>
      </c>
      <c r="AJ28362" s="94">
        <v>13847</v>
      </c>
      <c r="AK28362" s="94">
        <v>30725</v>
      </c>
      <c r="AL28362" s="94">
        <v>5000</v>
      </c>
      <c r="AN28362" s="94">
        <v>112</v>
      </c>
      <c r="AO28362" s="94">
        <v>1123</v>
      </c>
      <c r="AP28362" s="94">
        <v>3008</v>
      </c>
      <c r="AQ28362" s="94">
        <v>16</v>
      </c>
      <c r="AS28362" s="94">
        <v>77</v>
      </c>
      <c r="AU28362" s="94">
        <v>-816</v>
      </c>
    </row>
    <row r="28363" spans="1:47">
      <c r="A28363" s="85" t="s">
        <v>156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55</v>
      </c>
      <c r="G28363" s="89" t="s">
        <v>418</v>
      </c>
      <c r="H28363" s="94">
        <v>53592</v>
      </c>
      <c r="I28363" s="94">
        <v>54481</v>
      </c>
      <c r="J28363" s="94">
        <v>53976</v>
      </c>
      <c r="K28363" s="94">
        <v>-504</v>
      </c>
      <c r="O28363" s="94">
        <v>54481</v>
      </c>
      <c r="P28363" s="94">
        <v>53976</v>
      </c>
      <c r="Q28363" s="94">
        <v>-504</v>
      </c>
      <c r="R28363" s="94">
        <v>13863</v>
      </c>
      <c r="S28363" s="94">
        <v>30142</v>
      </c>
      <c r="T28363" s="94">
        <v>4998</v>
      </c>
      <c r="V28363" s="94">
        <v>84</v>
      </c>
      <c r="W28363" s="94">
        <v>1051</v>
      </c>
      <c r="X28363" s="94">
        <v>3823</v>
      </c>
      <c r="Y28363" s="94">
        <v>14</v>
      </c>
      <c r="AJ28363" s="94">
        <v>13863</v>
      </c>
      <c r="AK28363" s="94">
        <v>30142</v>
      </c>
      <c r="AL28363" s="94">
        <v>4998</v>
      </c>
      <c r="AN28363" s="94">
        <v>84</v>
      </c>
      <c r="AO28363" s="94">
        <v>1051</v>
      </c>
      <c r="AP28363" s="94">
        <v>3823</v>
      </c>
      <c r="AQ28363" s="94">
        <v>14</v>
      </c>
      <c r="AS28363" s="94">
        <v>264</v>
      </c>
      <c r="AU28363" s="94">
        <v>-769</v>
      </c>
    </row>
    <row r="28364" spans="1:47">
      <c r="A28364" s="85" t="s">
        <v>156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55</v>
      </c>
      <c r="G28364" s="89" t="s">
        <v>418</v>
      </c>
      <c r="H28364" s="94">
        <v>52306</v>
      </c>
      <c r="I28364" s="94">
        <v>53249</v>
      </c>
      <c r="J28364" s="94">
        <v>52755</v>
      </c>
      <c r="K28364" s="94">
        <v>-495</v>
      </c>
      <c r="O28364" s="94">
        <v>53249</v>
      </c>
      <c r="P28364" s="94">
        <v>52755</v>
      </c>
      <c r="Q28364" s="94">
        <v>-495</v>
      </c>
      <c r="R28364" s="94">
        <v>13900</v>
      </c>
      <c r="S28364" s="94">
        <v>28546</v>
      </c>
      <c r="T28364" s="94">
        <v>4998</v>
      </c>
      <c r="V28364" s="94">
        <v>64</v>
      </c>
      <c r="W28364" s="94">
        <v>620</v>
      </c>
      <c r="X28364" s="94">
        <v>4608</v>
      </c>
      <c r="Y28364" s="94">
        <v>19</v>
      </c>
      <c r="AJ28364" s="94">
        <v>13900</v>
      </c>
      <c r="AK28364" s="94">
        <v>28546</v>
      </c>
      <c r="AL28364" s="94">
        <v>4998</v>
      </c>
      <c r="AN28364" s="94">
        <v>64</v>
      </c>
      <c r="AO28364" s="94">
        <v>620</v>
      </c>
      <c r="AP28364" s="94">
        <v>4608</v>
      </c>
      <c r="AQ28364" s="94">
        <v>19</v>
      </c>
      <c r="AS28364" s="94">
        <v>268</v>
      </c>
      <c r="AU28364" s="94">
        <v>-763</v>
      </c>
    </row>
    <row r="28365" spans="1:47">
      <c r="A28365" s="85" t="s">
        <v>156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55</v>
      </c>
      <c r="G28365" s="89" t="s">
        <v>418</v>
      </c>
      <c r="H28365" s="94">
        <v>51078</v>
      </c>
      <c r="I28365" s="94">
        <v>51999</v>
      </c>
      <c r="J28365" s="94">
        <v>51623</v>
      </c>
      <c r="K28365" s="94">
        <v>-376</v>
      </c>
      <c r="O28365" s="94">
        <v>51999</v>
      </c>
      <c r="P28365" s="94">
        <v>51623</v>
      </c>
      <c r="Q28365" s="94">
        <v>-376</v>
      </c>
      <c r="R28365" s="94">
        <v>13854</v>
      </c>
      <c r="S28365" s="94">
        <v>27254</v>
      </c>
      <c r="T28365" s="94">
        <v>4999</v>
      </c>
      <c r="V28365" s="94">
        <v>40</v>
      </c>
      <c r="W28365" s="94">
        <v>56</v>
      </c>
      <c r="X28365" s="94">
        <v>5407</v>
      </c>
      <c r="Y28365" s="94">
        <v>15</v>
      </c>
      <c r="AJ28365" s="94">
        <v>13854</v>
      </c>
      <c r="AK28365" s="94">
        <v>27254</v>
      </c>
      <c r="AL28365" s="94">
        <v>4999</v>
      </c>
      <c r="AN28365" s="94">
        <v>40</v>
      </c>
      <c r="AO28365" s="94">
        <v>56</v>
      </c>
      <c r="AP28365" s="94">
        <v>5407</v>
      </c>
      <c r="AQ28365" s="94">
        <v>15</v>
      </c>
      <c r="AS28365" s="94">
        <v>143</v>
      </c>
      <c r="AU28365" s="94">
        <v>-519</v>
      </c>
    </row>
    <row r="28366" spans="1:47">
      <c r="A28366" s="85" t="s">
        <v>156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55</v>
      </c>
      <c r="G28366" s="89" t="s">
        <v>418</v>
      </c>
      <c r="H28366" s="94">
        <v>50658</v>
      </c>
      <c r="I28366" s="94">
        <v>50962</v>
      </c>
      <c r="J28366" s="94">
        <v>50982</v>
      </c>
      <c r="K28366" s="94">
        <v>21</v>
      </c>
      <c r="O28366" s="94">
        <v>50962</v>
      </c>
      <c r="P28366" s="94">
        <v>50982</v>
      </c>
      <c r="Q28366" s="94">
        <v>21</v>
      </c>
      <c r="R28366" s="94">
        <v>13542</v>
      </c>
      <c r="S28366" s="94">
        <v>25000</v>
      </c>
      <c r="T28366" s="94">
        <v>4999</v>
      </c>
      <c r="V28366" s="94">
        <v>39</v>
      </c>
      <c r="W28366" s="94">
        <v>0</v>
      </c>
      <c r="X28366" s="94">
        <v>7383</v>
      </c>
      <c r="Y28366" s="94">
        <v>17</v>
      </c>
      <c r="AJ28366" s="94">
        <v>13542</v>
      </c>
      <c r="AK28366" s="94">
        <v>25000</v>
      </c>
      <c r="AL28366" s="94">
        <v>4999</v>
      </c>
      <c r="AN28366" s="94">
        <v>39</v>
      </c>
      <c r="AO28366" s="94">
        <v>0</v>
      </c>
      <c r="AP28366" s="94">
        <v>7383</v>
      </c>
      <c r="AQ28366" s="94">
        <v>17</v>
      </c>
      <c r="AS28366" s="94">
        <v>295</v>
      </c>
      <c r="AU28366" s="94">
        <v>-275</v>
      </c>
    </row>
    <row r="28367" spans="1:47">
      <c r="A28367" s="85" t="s">
        <v>156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55</v>
      </c>
      <c r="G28367" s="89" t="s">
        <v>418</v>
      </c>
      <c r="H28367" s="94">
        <v>48054</v>
      </c>
      <c r="I28367" s="94">
        <v>48301</v>
      </c>
      <c r="J28367" s="94">
        <v>48324</v>
      </c>
      <c r="K28367" s="94">
        <v>24</v>
      </c>
      <c r="O28367" s="94">
        <v>48301</v>
      </c>
      <c r="P28367" s="94">
        <v>48324</v>
      </c>
      <c r="Q28367" s="94">
        <v>24</v>
      </c>
      <c r="R28367" s="94">
        <v>12708</v>
      </c>
      <c r="S28367" s="94">
        <v>21295</v>
      </c>
      <c r="T28367" s="94">
        <v>4999</v>
      </c>
      <c r="V28367" s="94">
        <v>67</v>
      </c>
      <c r="W28367" s="94">
        <v>0</v>
      </c>
      <c r="X28367" s="94">
        <v>9234</v>
      </c>
      <c r="Y28367" s="94">
        <v>18</v>
      </c>
      <c r="AJ28367" s="94">
        <v>12708</v>
      </c>
      <c r="AK28367" s="94">
        <v>21295</v>
      </c>
      <c r="AL28367" s="94">
        <v>4999</v>
      </c>
      <c r="AN28367" s="94">
        <v>67</v>
      </c>
      <c r="AO28367" s="94">
        <v>0</v>
      </c>
      <c r="AP28367" s="94">
        <v>9234</v>
      </c>
      <c r="AQ28367" s="94">
        <v>18</v>
      </c>
      <c r="AS28367" s="94">
        <v>295</v>
      </c>
      <c r="AU28367" s="94">
        <v>-271</v>
      </c>
    </row>
    <row r="28368" spans="1:47">
      <c r="A28368" s="85" t="s">
        <v>156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55</v>
      </c>
      <c r="G28368" s="89" t="s">
        <v>418</v>
      </c>
      <c r="H28368" s="94">
        <v>44500</v>
      </c>
      <c r="I28368" s="94">
        <v>44503</v>
      </c>
      <c r="J28368" s="94">
        <v>44384</v>
      </c>
      <c r="K28368" s="94">
        <v>-119</v>
      </c>
      <c r="O28368" s="94">
        <v>44503</v>
      </c>
      <c r="P28368" s="94">
        <v>44384</v>
      </c>
      <c r="Q28368" s="94">
        <v>-119</v>
      </c>
      <c r="R28368" s="94">
        <v>11105</v>
      </c>
      <c r="S28368" s="94">
        <v>17419</v>
      </c>
      <c r="T28368" s="94">
        <v>4998</v>
      </c>
      <c r="V28368" s="94">
        <v>86</v>
      </c>
      <c r="W28368" s="94">
        <v>0</v>
      </c>
      <c r="X28368" s="94">
        <v>10761</v>
      </c>
      <c r="Y28368" s="94">
        <v>14</v>
      </c>
      <c r="AJ28368" s="94">
        <v>11105</v>
      </c>
      <c r="AK28368" s="94">
        <v>17419</v>
      </c>
      <c r="AL28368" s="94">
        <v>4998</v>
      </c>
      <c r="AN28368" s="94">
        <v>86</v>
      </c>
      <c r="AO28368" s="94">
        <v>0</v>
      </c>
      <c r="AP28368" s="94">
        <v>10761</v>
      </c>
      <c r="AQ28368" s="94">
        <v>14</v>
      </c>
      <c r="AS28368" s="94">
        <v>295</v>
      </c>
      <c r="AU28368" s="94">
        <v>-414</v>
      </c>
    </row>
    <row r="28369" spans="1:47">
      <c r="A28369" s="85" t="s">
        <v>156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55</v>
      </c>
      <c r="G28369" s="89" t="s">
        <v>418</v>
      </c>
      <c r="H28369" s="94">
        <v>40941</v>
      </c>
      <c r="I28369" s="94">
        <v>40934</v>
      </c>
      <c r="J28369" s="94">
        <v>40901</v>
      </c>
      <c r="K28369" s="94">
        <v>-33</v>
      </c>
      <c r="O28369" s="94">
        <v>40934</v>
      </c>
      <c r="P28369" s="94">
        <v>40901</v>
      </c>
      <c r="Q28369" s="94">
        <v>-33</v>
      </c>
      <c r="R28369" s="94">
        <v>10972</v>
      </c>
      <c r="S28369" s="94">
        <v>13581</v>
      </c>
      <c r="T28369" s="94">
        <v>4989</v>
      </c>
      <c r="V28369" s="94">
        <v>45</v>
      </c>
      <c r="W28369" s="94">
        <v>0</v>
      </c>
      <c r="X28369" s="94">
        <v>11293</v>
      </c>
      <c r="Y28369" s="94">
        <v>18</v>
      </c>
      <c r="AJ28369" s="94">
        <v>10972</v>
      </c>
      <c r="AK28369" s="94">
        <v>13581</v>
      </c>
      <c r="AL28369" s="94">
        <v>4989</v>
      </c>
      <c r="AN28369" s="94">
        <v>45</v>
      </c>
      <c r="AO28369" s="94">
        <v>0</v>
      </c>
      <c r="AP28369" s="94">
        <v>11293</v>
      </c>
      <c r="AQ28369" s="94">
        <v>18</v>
      </c>
      <c r="AS28369" s="94">
        <v>384</v>
      </c>
      <c r="AU28369" s="94">
        <v>-417</v>
      </c>
    </row>
    <row r="28370" spans="1:47">
      <c r="A28370" s="85" t="s">
        <v>156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55</v>
      </c>
      <c r="G28370" s="89" t="s">
        <v>418</v>
      </c>
      <c r="H28370" s="94">
        <v>38467</v>
      </c>
      <c r="I28370" s="94">
        <v>38123</v>
      </c>
      <c r="J28370" s="94">
        <v>38143</v>
      </c>
      <c r="K28370" s="94">
        <v>20</v>
      </c>
      <c r="O28370" s="94">
        <v>38123</v>
      </c>
      <c r="P28370" s="94">
        <v>38143</v>
      </c>
      <c r="Q28370" s="94">
        <v>20</v>
      </c>
      <c r="R28370" s="94">
        <v>9529</v>
      </c>
      <c r="S28370" s="94">
        <v>11329</v>
      </c>
      <c r="T28370" s="94">
        <v>4987</v>
      </c>
      <c r="V28370" s="94">
        <v>40</v>
      </c>
      <c r="W28370" s="94">
        <v>0</v>
      </c>
      <c r="X28370" s="94">
        <v>12243</v>
      </c>
      <c r="Y28370" s="94">
        <v>15</v>
      </c>
      <c r="AJ28370" s="94">
        <v>9529</v>
      </c>
      <c r="AK28370" s="94">
        <v>11329</v>
      </c>
      <c r="AL28370" s="94">
        <v>4987</v>
      </c>
      <c r="AN28370" s="94">
        <v>40</v>
      </c>
      <c r="AO28370" s="94">
        <v>0</v>
      </c>
      <c r="AP28370" s="94">
        <v>12243</v>
      </c>
      <c r="AQ28370" s="94">
        <v>15</v>
      </c>
      <c r="AS28370" s="94">
        <v>388</v>
      </c>
      <c r="AU28370" s="94">
        <v>-368</v>
      </c>
    </row>
    <row r="28371" spans="1:47">
      <c r="A28371" s="85" t="s">
        <v>156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55</v>
      </c>
      <c r="G28371" s="89" t="s">
        <v>418</v>
      </c>
      <c r="H28371" s="94">
        <v>36486</v>
      </c>
      <c r="I28371" s="94">
        <v>36381</v>
      </c>
      <c r="J28371" s="94">
        <v>36353</v>
      </c>
      <c r="K28371" s="94">
        <v>-28</v>
      </c>
      <c r="O28371" s="94">
        <v>36381</v>
      </c>
      <c r="P28371" s="94">
        <v>36353</v>
      </c>
      <c r="Q28371" s="94">
        <v>-28</v>
      </c>
      <c r="R28371" s="94">
        <v>8433</v>
      </c>
      <c r="S28371" s="94">
        <v>10642</v>
      </c>
      <c r="T28371" s="94">
        <v>4987</v>
      </c>
      <c r="V28371" s="94">
        <v>54</v>
      </c>
      <c r="W28371" s="94">
        <v>0</v>
      </c>
      <c r="X28371" s="94">
        <v>12220</v>
      </c>
      <c r="Y28371" s="94">
        <v>16</v>
      </c>
      <c r="AJ28371" s="94">
        <v>8433</v>
      </c>
      <c r="AK28371" s="94">
        <v>10642</v>
      </c>
      <c r="AL28371" s="94">
        <v>4987</v>
      </c>
      <c r="AN28371" s="94">
        <v>54</v>
      </c>
      <c r="AO28371" s="94">
        <v>0</v>
      </c>
      <c r="AP28371" s="94">
        <v>12220</v>
      </c>
      <c r="AQ28371" s="94">
        <v>16</v>
      </c>
      <c r="AS28371" s="94">
        <v>388</v>
      </c>
      <c r="AU28371" s="94">
        <v>-416</v>
      </c>
    </row>
    <row r="28372" spans="1:47">
      <c r="A28372" s="85" t="s">
        <v>156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55</v>
      </c>
      <c r="G28372" s="89" t="s">
        <v>418</v>
      </c>
      <c r="H28372" s="94">
        <v>35270</v>
      </c>
      <c r="I28372" s="94">
        <v>35326</v>
      </c>
      <c r="J28372" s="94">
        <v>35294</v>
      </c>
      <c r="K28372" s="94">
        <v>-32</v>
      </c>
      <c r="O28372" s="94">
        <v>35326</v>
      </c>
      <c r="P28372" s="94">
        <v>35294</v>
      </c>
      <c r="Q28372" s="94">
        <v>-32</v>
      </c>
      <c r="R28372" s="94">
        <v>7456</v>
      </c>
      <c r="S28372" s="94">
        <v>10499</v>
      </c>
      <c r="T28372" s="94">
        <v>4986</v>
      </c>
      <c r="V28372" s="94">
        <v>39</v>
      </c>
      <c r="W28372" s="94">
        <v>0</v>
      </c>
      <c r="X28372" s="94">
        <v>12297</v>
      </c>
      <c r="Y28372" s="94">
        <v>16</v>
      </c>
      <c r="AJ28372" s="94">
        <v>7456</v>
      </c>
      <c r="AK28372" s="94">
        <v>10499</v>
      </c>
      <c r="AL28372" s="94">
        <v>4986</v>
      </c>
      <c r="AN28372" s="94">
        <v>39</v>
      </c>
      <c r="AO28372" s="94">
        <v>0</v>
      </c>
      <c r="AP28372" s="94">
        <v>12297</v>
      </c>
      <c r="AQ28372" s="94">
        <v>16</v>
      </c>
      <c r="AS28372" s="94">
        <v>385</v>
      </c>
      <c r="AU28372" s="94">
        <v>-418</v>
      </c>
    </row>
    <row r="28373" spans="1:47">
      <c r="A28373" s="85" t="s">
        <v>156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55</v>
      </c>
      <c r="G28373" s="89" t="s">
        <v>418</v>
      </c>
      <c r="H28373" s="94">
        <v>34533</v>
      </c>
      <c r="I28373" s="94">
        <v>34848</v>
      </c>
      <c r="J28373" s="94">
        <v>34718</v>
      </c>
      <c r="K28373" s="94">
        <v>-130</v>
      </c>
      <c r="O28373" s="94">
        <v>34848</v>
      </c>
      <c r="P28373" s="94">
        <v>34718</v>
      </c>
      <c r="Q28373" s="94">
        <v>-130</v>
      </c>
      <c r="R28373" s="94">
        <v>6756</v>
      </c>
      <c r="S28373" s="94">
        <v>10402</v>
      </c>
      <c r="T28373" s="94">
        <v>4987</v>
      </c>
      <c r="V28373" s="94">
        <v>39</v>
      </c>
      <c r="W28373" s="94">
        <v>0</v>
      </c>
      <c r="X28373" s="94">
        <v>12518</v>
      </c>
      <c r="Y28373" s="94">
        <v>16</v>
      </c>
      <c r="AJ28373" s="94">
        <v>6756</v>
      </c>
      <c r="AK28373" s="94">
        <v>10402</v>
      </c>
      <c r="AL28373" s="94">
        <v>4987</v>
      </c>
      <c r="AN28373" s="94">
        <v>39</v>
      </c>
      <c r="AO28373" s="94">
        <v>0</v>
      </c>
      <c r="AP28373" s="94">
        <v>12518</v>
      </c>
      <c r="AQ28373" s="94">
        <v>16</v>
      </c>
      <c r="AS28373" s="94">
        <v>288</v>
      </c>
      <c r="AU28373" s="94">
        <v>-418</v>
      </c>
    </row>
    <row r="28374" spans="1:47">
      <c r="A28374" s="85" t="s">
        <v>156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55</v>
      </c>
      <c r="G28374" s="89" t="s">
        <v>418</v>
      </c>
      <c r="H28374" s="94">
        <v>34733</v>
      </c>
      <c r="I28374" s="94">
        <v>35188</v>
      </c>
      <c r="J28374" s="94">
        <v>34955</v>
      </c>
      <c r="K28374" s="94">
        <v>-233</v>
      </c>
      <c r="O28374" s="94">
        <v>35188</v>
      </c>
      <c r="P28374" s="94">
        <v>34955</v>
      </c>
      <c r="Q28374" s="94">
        <v>-233</v>
      </c>
      <c r="R28374" s="94">
        <v>6893</v>
      </c>
      <c r="S28374" s="94">
        <v>10446</v>
      </c>
      <c r="T28374" s="94">
        <v>4987</v>
      </c>
      <c r="V28374" s="94">
        <v>40</v>
      </c>
      <c r="W28374" s="94">
        <v>0</v>
      </c>
      <c r="X28374" s="94">
        <v>12571</v>
      </c>
      <c r="Y28374" s="94">
        <v>18</v>
      </c>
      <c r="AJ28374" s="94">
        <v>6893</v>
      </c>
      <c r="AK28374" s="94">
        <v>10446</v>
      </c>
      <c r="AL28374" s="94">
        <v>4987</v>
      </c>
      <c r="AN28374" s="94">
        <v>40</v>
      </c>
      <c r="AO28374" s="94">
        <v>0</v>
      </c>
      <c r="AP28374" s="94">
        <v>12571</v>
      </c>
      <c r="AQ28374" s="94">
        <v>18</v>
      </c>
      <c r="AS28374" s="94">
        <v>185</v>
      </c>
      <c r="AU28374" s="94">
        <v>-418</v>
      </c>
    </row>
    <row r="28375" spans="1:47">
      <c r="A28375" s="85" t="s">
        <v>156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55</v>
      </c>
      <c r="G28375" s="89" t="s">
        <v>418</v>
      </c>
      <c r="H28375" s="94">
        <v>36377</v>
      </c>
      <c r="I28375" s="94">
        <v>36930</v>
      </c>
      <c r="J28375" s="94">
        <v>36810</v>
      </c>
      <c r="K28375" s="94">
        <v>-120</v>
      </c>
      <c r="O28375" s="94">
        <v>36930</v>
      </c>
      <c r="P28375" s="94">
        <v>36810</v>
      </c>
      <c r="Q28375" s="94">
        <v>-120</v>
      </c>
      <c r="R28375" s="94">
        <v>8256</v>
      </c>
      <c r="S28375" s="94">
        <v>11519</v>
      </c>
      <c r="T28375" s="94">
        <v>4986</v>
      </c>
      <c r="V28375" s="94">
        <v>40</v>
      </c>
      <c r="W28375" s="94">
        <v>0</v>
      </c>
      <c r="X28375" s="94">
        <v>11993</v>
      </c>
      <c r="Y28375" s="94">
        <v>18</v>
      </c>
      <c r="AJ28375" s="94">
        <v>8256</v>
      </c>
      <c r="AK28375" s="94">
        <v>11519</v>
      </c>
      <c r="AL28375" s="94">
        <v>4986</v>
      </c>
      <c r="AN28375" s="94">
        <v>40</v>
      </c>
      <c r="AO28375" s="94">
        <v>0</v>
      </c>
      <c r="AP28375" s="94">
        <v>11993</v>
      </c>
      <c r="AQ28375" s="94">
        <v>18</v>
      </c>
      <c r="AS28375" s="94">
        <v>295</v>
      </c>
      <c r="AU28375" s="94">
        <v>-415</v>
      </c>
    </row>
    <row r="28376" spans="1:47">
      <c r="A28376" s="85" t="s">
        <v>156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55</v>
      </c>
      <c r="G28376" s="89" t="s">
        <v>418</v>
      </c>
      <c r="H28376" s="94">
        <v>39589</v>
      </c>
      <c r="I28376" s="94">
        <v>40041</v>
      </c>
      <c r="J28376" s="94">
        <v>40159</v>
      </c>
      <c r="K28376" s="94">
        <v>118</v>
      </c>
      <c r="O28376" s="94">
        <v>40041</v>
      </c>
      <c r="P28376" s="94">
        <v>40159</v>
      </c>
      <c r="Q28376" s="94">
        <v>118</v>
      </c>
      <c r="R28376" s="94">
        <v>9484</v>
      </c>
      <c r="S28376" s="94">
        <v>14316</v>
      </c>
      <c r="T28376" s="94">
        <v>4987</v>
      </c>
      <c r="V28376" s="94">
        <v>39</v>
      </c>
      <c r="W28376" s="94">
        <v>0</v>
      </c>
      <c r="X28376" s="94">
        <v>11315</v>
      </c>
      <c r="Y28376" s="94">
        <v>20</v>
      </c>
      <c r="AJ28376" s="94">
        <v>9484</v>
      </c>
      <c r="AK28376" s="94">
        <v>14316</v>
      </c>
      <c r="AL28376" s="94">
        <v>4987</v>
      </c>
      <c r="AN28376" s="94">
        <v>39</v>
      </c>
      <c r="AO28376" s="94">
        <v>0</v>
      </c>
      <c r="AP28376" s="94">
        <v>11315</v>
      </c>
      <c r="AQ28376" s="94">
        <v>20</v>
      </c>
      <c r="AS28376" s="94">
        <v>391</v>
      </c>
      <c r="AU28376" s="94">
        <v>-273</v>
      </c>
    </row>
    <row r="28377" spans="1:47">
      <c r="A28377" s="85" t="s">
        <v>156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55</v>
      </c>
      <c r="G28377" s="89" t="s">
        <v>418</v>
      </c>
      <c r="H28377" s="94">
        <v>40715</v>
      </c>
      <c r="I28377" s="94">
        <v>41136</v>
      </c>
      <c r="J28377" s="94">
        <v>41259</v>
      </c>
      <c r="K28377" s="94">
        <v>124</v>
      </c>
      <c r="O28377" s="94">
        <v>41136</v>
      </c>
      <c r="P28377" s="94">
        <v>41259</v>
      </c>
      <c r="Q28377" s="94">
        <v>124</v>
      </c>
      <c r="R28377" s="94">
        <v>10441</v>
      </c>
      <c r="S28377" s="94">
        <v>15125</v>
      </c>
      <c r="T28377" s="94">
        <v>4988</v>
      </c>
      <c r="V28377" s="94">
        <v>67</v>
      </c>
      <c r="W28377" s="94">
        <v>4</v>
      </c>
      <c r="X28377" s="94">
        <v>10617</v>
      </c>
      <c r="Y28377" s="94">
        <v>17</v>
      </c>
      <c r="AJ28377" s="94">
        <v>10441</v>
      </c>
      <c r="AK28377" s="94">
        <v>15125</v>
      </c>
      <c r="AL28377" s="94">
        <v>4988</v>
      </c>
      <c r="AN28377" s="94">
        <v>67</v>
      </c>
      <c r="AO28377" s="94">
        <v>4</v>
      </c>
      <c r="AP28377" s="94">
        <v>10617</v>
      </c>
      <c r="AQ28377" s="94">
        <v>17</v>
      </c>
      <c r="AS28377" s="94">
        <v>392</v>
      </c>
      <c r="AU28377" s="94">
        <v>-268</v>
      </c>
    </row>
    <row r="28378" spans="1:47">
      <c r="A28378" s="85" t="s">
        <v>156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55</v>
      </c>
      <c r="G28378" s="89" t="s">
        <v>418</v>
      </c>
      <c r="H28378" s="94">
        <v>41616</v>
      </c>
      <c r="I28378" s="94">
        <v>41805</v>
      </c>
      <c r="J28378" s="94">
        <v>41910</v>
      </c>
      <c r="K28378" s="94">
        <v>105</v>
      </c>
      <c r="O28378" s="94">
        <v>41805</v>
      </c>
      <c r="P28378" s="94">
        <v>41910</v>
      </c>
      <c r="Q28378" s="94">
        <v>105</v>
      </c>
      <c r="R28378" s="94">
        <v>11105</v>
      </c>
      <c r="S28378" s="94">
        <v>16423</v>
      </c>
      <c r="T28378" s="94">
        <v>4988</v>
      </c>
      <c r="V28378" s="94">
        <v>88</v>
      </c>
      <c r="W28378" s="94">
        <v>297</v>
      </c>
      <c r="X28378" s="94">
        <v>8993</v>
      </c>
      <c r="Y28378" s="94">
        <v>17</v>
      </c>
      <c r="AJ28378" s="94">
        <v>11105</v>
      </c>
      <c r="AK28378" s="94">
        <v>16423</v>
      </c>
      <c r="AL28378" s="94">
        <v>4988</v>
      </c>
      <c r="AN28378" s="94">
        <v>88</v>
      </c>
      <c r="AO28378" s="94">
        <v>297</v>
      </c>
      <c r="AP28378" s="94">
        <v>8993</v>
      </c>
      <c r="AQ28378" s="94">
        <v>17</v>
      </c>
      <c r="AS28378" s="94">
        <v>371</v>
      </c>
      <c r="AU28378" s="94">
        <v>-266</v>
      </c>
    </row>
    <row r="28379" spans="1:47">
      <c r="A28379" s="85" t="s">
        <v>156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55</v>
      </c>
      <c r="G28379" s="89" t="s">
        <v>418</v>
      </c>
      <c r="H28379" s="94">
        <v>43997</v>
      </c>
      <c r="I28379" s="94">
        <v>43457</v>
      </c>
      <c r="J28379" s="94">
        <v>43658</v>
      </c>
      <c r="K28379" s="94">
        <v>200</v>
      </c>
      <c r="O28379" s="94">
        <v>43457</v>
      </c>
      <c r="P28379" s="94">
        <v>43658</v>
      </c>
      <c r="Q28379" s="94">
        <v>200</v>
      </c>
      <c r="R28379" s="94">
        <v>12345</v>
      </c>
      <c r="S28379" s="94">
        <v>17802</v>
      </c>
      <c r="T28379" s="94">
        <v>4989</v>
      </c>
      <c r="V28379" s="94">
        <v>88</v>
      </c>
      <c r="W28379" s="94">
        <v>1002</v>
      </c>
      <c r="X28379" s="94">
        <v>7418</v>
      </c>
      <c r="Y28379" s="94">
        <v>16</v>
      </c>
      <c r="AJ28379" s="94">
        <v>12345</v>
      </c>
      <c r="AK28379" s="94">
        <v>17802</v>
      </c>
      <c r="AL28379" s="94">
        <v>4989</v>
      </c>
      <c r="AN28379" s="94">
        <v>88</v>
      </c>
      <c r="AO28379" s="94">
        <v>1002</v>
      </c>
      <c r="AP28379" s="94">
        <v>7418</v>
      </c>
      <c r="AQ28379" s="94">
        <v>16</v>
      </c>
      <c r="AS28379" s="94">
        <v>340</v>
      </c>
      <c r="AU28379" s="94">
        <v>-140</v>
      </c>
    </row>
    <row r="28380" spans="1:47">
      <c r="A28380" s="85" t="s">
        <v>156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55</v>
      </c>
      <c r="G28380" s="89" t="s">
        <v>418</v>
      </c>
      <c r="H28380" s="94">
        <v>47232</v>
      </c>
      <c r="I28380" s="94">
        <v>45994</v>
      </c>
      <c r="J28380" s="94">
        <v>46057</v>
      </c>
      <c r="K28380" s="94">
        <v>63</v>
      </c>
      <c r="O28380" s="94">
        <v>45994</v>
      </c>
      <c r="P28380" s="94">
        <v>46057</v>
      </c>
      <c r="Q28380" s="94">
        <v>63</v>
      </c>
      <c r="R28380" s="94">
        <v>12417</v>
      </c>
      <c r="S28380" s="94">
        <v>19084</v>
      </c>
      <c r="T28380" s="94">
        <v>4990</v>
      </c>
      <c r="V28380" s="94">
        <v>87</v>
      </c>
      <c r="W28380" s="94">
        <v>1113</v>
      </c>
      <c r="X28380" s="94">
        <v>8354</v>
      </c>
      <c r="Y28380" s="94">
        <v>14</v>
      </c>
      <c r="AJ28380" s="94">
        <v>12417</v>
      </c>
      <c r="AK28380" s="94">
        <v>19084</v>
      </c>
      <c r="AL28380" s="94">
        <v>4990</v>
      </c>
      <c r="AN28380" s="94">
        <v>87</v>
      </c>
      <c r="AO28380" s="94">
        <v>1113</v>
      </c>
      <c r="AP28380" s="94">
        <v>8354</v>
      </c>
      <c r="AQ28380" s="94">
        <v>14</v>
      </c>
      <c r="AS28380" s="94">
        <v>199</v>
      </c>
      <c r="AU28380" s="94">
        <v>-136</v>
      </c>
    </row>
    <row r="28381" spans="1:47">
      <c r="A28381" s="85" t="s">
        <v>156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55</v>
      </c>
      <c r="G28381" s="89" t="s">
        <v>418</v>
      </c>
      <c r="H28381" s="94">
        <v>50531</v>
      </c>
      <c r="I28381" s="94">
        <v>48820</v>
      </c>
      <c r="J28381" s="94">
        <v>48780</v>
      </c>
      <c r="K28381" s="94">
        <v>-40</v>
      </c>
      <c r="O28381" s="94">
        <v>48820</v>
      </c>
      <c r="P28381" s="94">
        <v>48780</v>
      </c>
      <c r="Q28381" s="94">
        <v>-40</v>
      </c>
      <c r="R28381" s="94">
        <v>12820</v>
      </c>
      <c r="S28381" s="94">
        <v>20968</v>
      </c>
      <c r="T28381" s="94">
        <v>4989</v>
      </c>
      <c r="V28381" s="94">
        <v>59</v>
      </c>
      <c r="W28381" s="94">
        <v>1154</v>
      </c>
      <c r="X28381" s="94">
        <v>8779</v>
      </c>
      <c r="Y28381" s="94">
        <v>14</v>
      </c>
      <c r="AJ28381" s="94">
        <v>12820</v>
      </c>
      <c r="AK28381" s="94">
        <v>20968</v>
      </c>
      <c r="AL28381" s="94">
        <v>4989</v>
      </c>
      <c r="AN28381" s="94">
        <v>59</v>
      </c>
      <c r="AO28381" s="94">
        <v>1154</v>
      </c>
      <c r="AP28381" s="94">
        <v>8779</v>
      </c>
      <c r="AQ28381" s="94">
        <v>14</v>
      </c>
      <c r="AS28381" s="94">
        <v>98</v>
      </c>
      <c r="AU28381" s="94">
        <v>-138</v>
      </c>
    </row>
    <row r="28382" spans="1:47">
      <c r="A28382" s="85" t="s">
        <v>156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55</v>
      </c>
      <c r="G28382" s="89" t="s">
        <v>418</v>
      </c>
      <c r="H28382" s="94">
        <v>53363</v>
      </c>
      <c r="I28382" s="94">
        <v>51954</v>
      </c>
      <c r="J28382" s="94">
        <v>51814</v>
      </c>
      <c r="K28382" s="94">
        <v>-140</v>
      </c>
      <c r="O28382" s="94">
        <v>51954</v>
      </c>
      <c r="P28382" s="94">
        <v>51814</v>
      </c>
      <c r="Q28382" s="94">
        <v>-140</v>
      </c>
      <c r="R28382" s="94">
        <v>13631</v>
      </c>
      <c r="S28382" s="94">
        <v>24003</v>
      </c>
      <c r="T28382" s="94">
        <v>4987</v>
      </c>
      <c r="V28382" s="94">
        <v>40</v>
      </c>
      <c r="W28382" s="94">
        <v>1174</v>
      </c>
      <c r="X28382" s="94">
        <v>7965</v>
      </c>
      <c r="Y28382" s="94">
        <v>18</v>
      </c>
      <c r="AJ28382" s="94">
        <v>13631</v>
      </c>
      <c r="AK28382" s="94">
        <v>24003</v>
      </c>
      <c r="AL28382" s="94">
        <v>4987</v>
      </c>
      <c r="AN28382" s="94">
        <v>40</v>
      </c>
      <c r="AO28382" s="94">
        <v>1174</v>
      </c>
      <c r="AP28382" s="94">
        <v>7965</v>
      </c>
      <c r="AQ28382" s="94">
        <v>18</v>
      </c>
      <c r="AS28382" s="94">
        <v>96</v>
      </c>
      <c r="AU28382" s="94">
        <v>-236</v>
      </c>
    </row>
    <row r="28383" spans="1:47">
      <c r="A28383" s="85" t="s">
        <v>156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55</v>
      </c>
      <c r="G28383" s="89" t="s">
        <v>418</v>
      </c>
      <c r="H28383" s="94">
        <v>56058</v>
      </c>
      <c r="I28383" s="94">
        <v>55160</v>
      </c>
      <c r="J28383" s="94">
        <v>54582</v>
      </c>
      <c r="K28383" s="94">
        <v>-579</v>
      </c>
      <c r="O28383" s="94">
        <v>55160</v>
      </c>
      <c r="P28383" s="94">
        <v>54582</v>
      </c>
      <c r="Q28383" s="94">
        <v>-579</v>
      </c>
      <c r="R28383" s="94">
        <v>13650</v>
      </c>
      <c r="S28383" s="94">
        <v>27650</v>
      </c>
      <c r="T28383" s="94">
        <v>4987</v>
      </c>
      <c r="V28383" s="94">
        <v>40</v>
      </c>
      <c r="W28383" s="94">
        <v>1160</v>
      </c>
      <c r="X28383" s="94">
        <v>7079</v>
      </c>
      <c r="Y28383" s="94">
        <v>18</v>
      </c>
      <c r="AJ28383" s="94">
        <v>13650</v>
      </c>
      <c r="AK28383" s="94">
        <v>27650</v>
      </c>
      <c r="AL28383" s="94">
        <v>4987</v>
      </c>
      <c r="AN28383" s="94">
        <v>40</v>
      </c>
      <c r="AO28383" s="94">
        <v>1160</v>
      </c>
      <c r="AP28383" s="94">
        <v>7079</v>
      </c>
      <c r="AQ28383" s="94">
        <v>18</v>
      </c>
      <c r="AS28383" s="94">
        <v>95</v>
      </c>
      <c r="AU28383" s="94">
        <v>-674</v>
      </c>
    </row>
    <row r="28384" spans="1:47">
      <c r="A28384" s="85" t="s">
        <v>156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55</v>
      </c>
      <c r="G28384" s="89" t="s">
        <v>418</v>
      </c>
      <c r="H28384" s="94">
        <v>57841</v>
      </c>
      <c r="I28384" s="94">
        <v>57584</v>
      </c>
      <c r="J28384" s="94">
        <v>56864</v>
      </c>
      <c r="K28384" s="94">
        <v>-720</v>
      </c>
      <c r="O28384" s="94">
        <v>57584</v>
      </c>
      <c r="P28384" s="94">
        <v>56864</v>
      </c>
      <c r="Q28384" s="94">
        <v>-720</v>
      </c>
      <c r="R28384" s="94">
        <v>13690</v>
      </c>
      <c r="S28384" s="94">
        <v>30408</v>
      </c>
      <c r="T28384" s="94">
        <v>4987</v>
      </c>
      <c r="V28384" s="94">
        <v>64</v>
      </c>
      <c r="W28384" s="94">
        <v>1145</v>
      </c>
      <c r="X28384" s="94">
        <v>6550</v>
      </c>
      <c r="Y28384" s="94">
        <v>21</v>
      </c>
      <c r="AJ28384" s="94">
        <v>13690</v>
      </c>
      <c r="AK28384" s="94">
        <v>30408</v>
      </c>
      <c r="AL28384" s="94">
        <v>4987</v>
      </c>
      <c r="AN28384" s="94">
        <v>64</v>
      </c>
      <c r="AO28384" s="94">
        <v>1145</v>
      </c>
      <c r="AP28384" s="94">
        <v>6550</v>
      </c>
      <c r="AQ28384" s="94">
        <v>21</v>
      </c>
      <c r="AS28384" s="94">
        <v>95</v>
      </c>
      <c r="AU28384" s="94">
        <v>-815</v>
      </c>
    </row>
    <row r="28385" spans="1:47">
      <c r="A28385" s="85" t="s">
        <v>156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55</v>
      </c>
      <c r="G28385" s="89" t="s">
        <v>418</v>
      </c>
      <c r="H28385" s="94">
        <v>58599</v>
      </c>
      <c r="I28385" s="94">
        <v>59406</v>
      </c>
      <c r="J28385" s="94">
        <v>58684</v>
      </c>
      <c r="K28385" s="94">
        <v>-722</v>
      </c>
      <c r="O28385" s="94">
        <v>59406</v>
      </c>
      <c r="P28385" s="94">
        <v>58684</v>
      </c>
      <c r="Q28385" s="94">
        <v>-722</v>
      </c>
      <c r="R28385" s="94">
        <v>13640</v>
      </c>
      <c r="S28385" s="94">
        <v>32699</v>
      </c>
      <c r="T28385" s="94">
        <v>4986</v>
      </c>
      <c r="V28385" s="94">
        <v>66</v>
      </c>
      <c r="W28385" s="94">
        <v>1147</v>
      </c>
      <c r="X28385" s="94">
        <v>6123</v>
      </c>
      <c r="Y28385" s="94">
        <v>24</v>
      </c>
      <c r="AJ28385" s="94">
        <v>13640</v>
      </c>
      <c r="AK28385" s="94">
        <v>32699</v>
      </c>
      <c r="AL28385" s="94">
        <v>4986</v>
      </c>
      <c r="AN28385" s="94">
        <v>66</v>
      </c>
      <c r="AO28385" s="94">
        <v>1147</v>
      </c>
      <c r="AP28385" s="94">
        <v>6123</v>
      </c>
      <c r="AQ28385" s="94">
        <v>24</v>
      </c>
      <c r="AS28385" s="94">
        <v>94</v>
      </c>
      <c r="AU28385" s="94">
        <v>-816</v>
      </c>
    </row>
    <row r="28386" spans="1:47">
      <c r="A28386" s="85" t="s">
        <v>156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55</v>
      </c>
      <c r="G28386" s="89" t="s">
        <v>418</v>
      </c>
      <c r="H28386" s="94">
        <v>58925</v>
      </c>
      <c r="I28386" s="94">
        <v>60079</v>
      </c>
      <c r="J28386" s="94">
        <v>59356</v>
      </c>
      <c r="K28386" s="94">
        <v>-723</v>
      </c>
      <c r="O28386" s="94">
        <v>60079</v>
      </c>
      <c r="P28386" s="94">
        <v>59356</v>
      </c>
      <c r="Q28386" s="94">
        <v>-723</v>
      </c>
      <c r="R28386" s="94">
        <v>13632</v>
      </c>
      <c r="S28386" s="94">
        <v>33693</v>
      </c>
      <c r="T28386" s="94">
        <v>4984</v>
      </c>
      <c r="V28386" s="94">
        <v>65</v>
      </c>
      <c r="W28386" s="94">
        <v>1113</v>
      </c>
      <c r="X28386" s="94">
        <v>5852</v>
      </c>
      <c r="Y28386" s="94">
        <v>15</v>
      </c>
      <c r="AJ28386" s="94">
        <v>13632</v>
      </c>
      <c r="AK28386" s="94">
        <v>33693</v>
      </c>
      <c r="AL28386" s="94">
        <v>4984</v>
      </c>
      <c r="AN28386" s="94">
        <v>65</v>
      </c>
      <c r="AO28386" s="94">
        <v>1113</v>
      </c>
      <c r="AP28386" s="94">
        <v>5852</v>
      </c>
      <c r="AQ28386" s="94">
        <v>15</v>
      </c>
      <c r="AS28386" s="94">
        <v>93</v>
      </c>
      <c r="AU28386" s="94">
        <v>-816</v>
      </c>
    </row>
    <row r="28387" spans="1:47">
      <c r="A28387" s="85" t="s">
        <v>156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55</v>
      </c>
      <c r="G28387" s="89" t="s">
        <v>418</v>
      </c>
      <c r="H28387" s="94">
        <v>58209</v>
      </c>
      <c r="I28387" s="94">
        <v>59429</v>
      </c>
      <c r="J28387" s="94">
        <v>58705</v>
      </c>
      <c r="K28387" s="94">
        <v>-724</v>
      </c>
      <c r="O28387" s="94">
        <v>59429</v>
      </c>
      <c r="P28387" s="94">
        <v>58705</v>
      </c>
      <c r="Q28387" s="94">
        <v>-724</v>
      </c>
      <c r="R28387" s="94">
        <v>13618</v>
      </c>
      <c r="S28387" s="94">
        <v>33697</v>
      </c>
      <c r="T28387" s="94">
        <v>4984</v>
      </c>
      <c r="V28387" s="94">
        <v>65</v>
      </c>
      <c r="W28387" s="94">
        <v>999</v>
      </c>
      <c r="X28387" s="94">
        <v>5323</v>
      </c>
      <c r="Y28387" s="94">
        <v>19</v>
      </c>
      <c r="AJ28387" s="94">
        <v>13618</v>
      </c>
      <c r="AK28387" s="94">
        <v>33697</v>
      </c>
      <c r="AL28387" s="94">
        <v>4984</v>
      </c>
      <c r="AN28387" s="94">
        <v>65</v>
      </c>
      <c r="AO28387" s="94">
        <v>999</v>
      </c>
      <c r="AP28387" s="94">
        <v>5323</v>
      </c>
      <c r="AQ28387" s="94">
        <v>19</v>
      </c>
      <c r="AS28387" s="94">
        <v>93</v>
      </c>
      <c r="AU28387" s="94">
        <v>-816</v>
      </c>
    </row>
    <row r="28388" spans="1:47">
      <c r="A28388" s="85" t="s">
        <v>156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55</v>
      </c>
      <c r="G28388" s="89" t="s">
        <v>418</v>
      </c>
      <c r="H28388" s="94">
        <v>56270</v>
      </c>
      <c r="I28388" s="94">
        <v>57710</v>
      </c>
      <c r="J28388" s="94">
        <v>57068</v>
      </c>
      <c r="K28388" s="94">
        <v>-642</v>
      </c>
      <c r="O28388" s="94">
        <v>57710</v>
      </c>
      <c r="P28388" s="94">
        <v>57068</v>
      </c>
      <c r="Q28388" s="94">
        <v>-642</v>
      </c>
      <c r="R28388" s="94">
        <v>13677</v>
      </c>
      <c r="S28388" s="94">
        <v>32103</v>
      </c>
      <c r="T28388" s="94">
        <v>4984</v>
      </c>
      <c r="V28388" s="94">
        <v>63</v>
      </c>
      <c r="W28388" s="94">
        <v>529</v>
      </c>
      <c r="X28388" s="94">
        <v>5694</v>
      </c>
      <c r="Y28388" s="94">
        <v>16</v>
      </c>
      <c r="AJ28388" s="94">
        <v>13677</v>
      </c>
      <c r="AK28388" s="94">
        <v>32103</v>
      </c>
      <c r="AL28388" s="94">
        <v>4984</v>
      </c>
      <c r="AN28388" s="94">
        <v>63</v>
      </c>
      <c r="AO28388" s="94">
        <v>529</v>
      </c>
      <c r="AP28388" s="94">
        <v>5694</v>
      </c>
      <c r="AQ28388" s="94">
        <v>16</v>
      </c>
      <c r="AS28388" s="94">
        <v>93</v>
      </c>
      <c r="AU28388" s="94">
        <v>-735</v>
      </c>
    </row>
    <row r="28389" spans="1:47">
      <c r="A28389" s="85" t="s">
        <v>156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55</v>
      </c>
      <c r="G28389" s="89" t="s">
        <v>418</v>
      </c>
      <c r="H28389" s="94">
        <v>54498</v>
      </c>
      <c r="I28389" s="94">
        <v>55890</v>
      </c>
      <c r="J28389" s="94">
        <v>55561</v>
      </c>
      <c r="K28389" s="94">
        <v>-329</v>
      </c>
      <c r="O28389" s="94">
        <v>55890</v>
      </c>
      <c r="P28389" s="94">
        <v>55561</v>
      </c>
      <c r="Q28389" s="94">
        <v>-329</v>
      </c>
      <c r="R28389" s="94">
        <v>13570</v>
      </c>
      <c r="S28389" s="94">
        <v>29861</v>
      </c>
      <c r="T28389" s="94">
        <v>4985</v>
      </c>
      <c r="V28389" s="94">
        <v>39</v>
      </c>
      <c r="W28389" s="94">
        <v>28</v>
      </c>
      <c r="X28389" s="94">
        <v>7061</v>
      </c>
      <c r="Y28389" s="94">
        <v>16</v>
      </c>
      <c r="AJ28389" s="94">
        <v>13570</v>
      </c>
      <c r="AK28389" s="94">
        <v>29861</v>
      </c>
      <c r="AL28389" s="94">
        <v>4985</v>
      </c>
      <c r="AN28389" s="94">
        <v>39</v>
      </c>
      <c r="AO28389" s="94">
        <v>28</v>
      </c>
      <c r="AP28389" s="94">
        <v>7061</v>
      </c>
      <c r="AQ28389" s="94">
        <v>16</v>
      </c>
      <c r="AS28389" s="94">
        <v>93</v>
      </c>
      <c r="AU28389" s="94">
        <v>-422</v>
      </c>
    </row>
    <row r="28390" spans="1:47">
      <c r="A28390" s="85" t="s">
        <v>156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55</v>
      </c>
      <c r="G28390" s="89" t="s">
        <v>418</v>
      </c>
      <c r="H28390" s="94">
        <v>53559</v>
      </c>
      <c r="I28390" s="94">
        <v>54433</v>
      </c>
      <c r="J28390" s="94">
        <v>54110</v>
      </c>
      <c r="K28390" s="94">
        <v>-323</v>
      </c>
      <c r="O28390" s="94">
        <v>54433</v>
      </c>
      <c r="P28390" s="94">
        <v>54110</v>
      </c>
      <c r="Q28390" s="94">
        <v>-323</v>
      </c>
      <c r="R28390" s="94">
        <v>13538</v>
      </c>
      <c r="S28390" s="94">
        <v>26798</v>
      </c>
      <c r="T28390" s="94">
        <v>4984</v>
      </c>
      <c r="V28390" s="94">
        <v>67</v>
      </c>
      <c r="W28390" s="94">
        <v>0</v>
      </c>
      <c r="X28390" s="94">
        <v>8708</v>
      </c>
      <c r="Y28390" s="94">
        <v>12</v>
      </c>
      <c r="AJ28390" s="94">
        <v>13538</v>
      </c>
      <c r="AK28390" s="94">
        <v>26798</v>
      </c>
      <c r="AL28390" s="94">
        <v>4984</v>
      </c>
      <c r="AN28390" s="94">
        <v>67</v>
      </c>
      <c r="AO28390" s="94">
        <v>0</v>
      </c>
      <c r="AP28390" s="94">
        <v>8708</v>
      </c>
      <c r="AQ28390" s="94">
        <v>12</v>
      </c>
      <c r="AS28390" s="94">
        <v>94</v>
      </c>
      <c r="AU28390" s="94">
        <v>-417</v>
      </c>
    </row>
    <row r="28391" spans="1:47">
      <c r="A28391" s="85" t="s">
        <v>156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55</v>
      </c>
      <c r="G28391" s="89" t="s">
        <v>418</v>
      </c>
      <c r="H28391" s="94">
        <v>50915</v>
      </c>
      <c r="I28391" s="94">
        <v>51573</v>
      </c>
      <c r="J28391" s="94">
        <v>51299</v>
      </c>
      <c r="K28391" s="94">
        <v>-274</v>
      </c>
      <c r="O28391" s="94">
        <v>51573</v>
      </c>
      <c r="P28391" s="94">
        <v>51299</v>
      </c>
      <c r="Q28391" s="94">
        <v>-274</v>
      </c>
      <c r="R28391" s="94">
        <v>13326</v>
      </c>
      <c r="S28391" s="94">
        <v>23186</v>
      </c>
      <c r="T28391" s="94">
        <v>4985</v>
      </c>
      <c r="V28391" s="94">
        <v>86</v>
      </c>
      <c r="W28391" s="94">
        <v>0</v>
      </c>
      <c r="X28391" s="94">
        <v>9708</v>
      </c>
      <c r="Y28391" s="94">
        <v>6</v>
      </c>
      <c r="AJ28391" s="94">
        <v>13326</v>
      </c>
      <c r="AK28391" s="94">
        <v>23186</v>
      </c>
      <c r="AL28391" s="94">
        <v>4985</v>
      </c>
      <c r="AN28391" s="94">
        <v>86</v>
      </c>
      <c r="AO28391" s="94">
        <v>0</v>
      </c>
      <c r="AP28391" s="94">
        <v>9708</v>
      </c>
      <c r="AQ28391" s="94">
        <v>6</v>
      </c>
      <c r="AS28391" s="94">
        <v>96</v>
      </c>
      <c r="AU28391" s="94">
        <v>-370</v>
      </c>
    </row>
    <row r="28392" spans="1:47">
      <c r="A28392" s="85" t="s">
        <v>156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55</v>
      </c>
      <c r="G28392" s="89" t="s">
        <v>418</v>
      </c>
      <c r="H28392" s="94">
        <v>46931</v>
      </c>
      <c r="I28392" s="94">
        <v>47885</v>
      </c>
      <c r="J28392" s="94">
        <v>47704</v>
      </c>
      <c r="K28392" s="94">
        <v>-181</v>
      </c>
      <c r="O28392" s="94">
        <v>47885</v>
      </c>
      <c r="P28392" s="94">
        <v>47704</v>
      </c>
      <c r="Q28392" s="94">
        <v>-181</v>
      </c>
      <c r="R28392" s="94">
        <v>12803</v>
      </c>
      <c r="S28392" s="94">
        <v>19582</v>
      </c>
      <c r="T28392" s="94">
        <v>4986</v>
      </c>
      <c r="V28392" s="94">
        <v>86</v>
      </c>
      <c r="W28392" s="94">
        <v>0</v>
      </c>
      <c r="X28392" s="94">
        <v>10240</v>
      </c>
      <c r="Y28392" s="94">
        <v>6</v>
      </c>
      <c r="AJ28392" s="94">
        <v>12803</v>
      </c>
      <c r="AK28392" s="94">
        <v>19582</v>
      </c>
      <c r="AL28392" s="94">
        <v>4986</v>
      </c>
      <c r="AN28392" s="94">
        <v>86</v>
      </c>
      <c r="AO28392" s="94">
        <v>0</v>
      </c>
      <c r="AP28392" s="94">
        <v>10240</v>
      </c>
      <c r="AQ28392" s="94">
        <v>6</v>
      </c>
      <c r="AS28392" s="94">
        <v>236</v>
      </c>
      <c r="AU28392" s="94">
        <v>-417</v>
      </c>
    </row>
    <row r="28393" spans="1:47">
      <c r="A28393" s="85" t="s">
        <v>156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55</v>
      </c>
      <c r="G28393" s="89" t="s">
        <v>418</v>
      </c>
      <c r="H28393" s="94">
        <v>43268</v>
      </c>
      <c r="I28393" s="94">
        <v>44099</v>
      </c>
      <c r="J28393" s="94">
        <v>44137</v>
      </c>
      <c r="K28393" s="94">
        <v>12</v>
      </c>
      <c r="O28393" s="94">
        <v>44099</v>
      </c>
      <c r="P28393" s="94">
        <v>44137</v>
      </c>
      <c r="Q28393" s="94">
        <v>12</v>
      </c>
      <c r="R28393" s="94">
        <v>12321</v>
      </c>
      <c r="S28393" s="94">
        <v>15987</v>
      </c>
      <c r="T28393" s="94">
        <v>4987</v>
      </c>
      <c r="V28393" s="94">
        <v>58</v>
      </c>
      <c r="W28393" s="94">
        <v>0</v>
      </c>
      <c r="X28393" s="94">
        <v>10770</v>
      </c>
      <c r="Y28393" s="94">
        <v>7</v>
      </c>
      <c r="AJ28393" s="94">
        <v>12321</v>
      </c>
      <c r="AK28393" s="94">
        <v>15987</v>
      </c>
      <c r="AL28393" s="94">
        <v>4987</v>
      </c>
      <c r="AN28393" s="94">
        <v>58</v>
      </c>
      <c r="AO28393" s="94">
        <v>0</v>
      </c>
      <c r="AP28393" s="94">
        <v>10770</v>
      </c>
      <c r="AQ28393" s="94">
        <v>7</v>
      </c>
      <c r="AS28393" s="94">
        <v>379</v>
      </c>
      <c r="AU28393" s="94">
        <v>-367</v>
      </c>
    </row>
    <row r="28394" spans="1:47">
      <c r="A28394" s="85" t="s">
        <v>156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55</v>
      </c>
      <c r="G28394" s="89" t="s">
        <v>418</v>
      </c>
      <c r="H28394" s="94">
        <v>40852</v>
      </c>
      <c r="I28394" s="94">
        <v>41113</v>
      </c>
      <c r="J28394" s="94">
        <v>41357</v>
      </c>
      <c r="K28394" s="94">
        <v>243</v>
      </c>
      <c r="O28394" s="94">
        <v>41113</v>
      </c>
      <c r="P28394" s="94">
        <v>41357</v>
      </c>
      <c r="Q28394" s="94">
        <v>243</v>
      </c>
      <c r="R28394" s="94">
        <v>11712</v>
      </c>
      <c r="S28394" s="94">
        <v>13925</v>
      </c>
      <c r="T28394" s="94">
        <v>4987</v>
      </c>
      <c r="V28394" s="94">
        <v>40</v>
      </c>
      <c r="W28394" s="94">
        <v>0</v>
      </c>
      <c r="X28394" s="94">
        <v>10688</v>
      </c>
      <c r="Y28394" s="94">
        <v>5</v>
      </c>
      <c r="AJ28394" s="94">
        <v>11712</v>
      </c>
      <c r="AK28394" s="94">
        <v>13925</v>
      </c>
      <c r="AL28394" s="94">
        <v>4987</v>
      </c>
      <c r="AN28394" s="94">
        <v>40</v>
      </c>
      <c r="AO28394" s="94">
        <v>0</v>
      </c>
      <c r="AP28394" s="94">
        <v>10688</v>
      </c>
      <c r="AQ28394" s="94">
        <v>5</v>
      </c>
      <c r="AS28394" s="94">
        <v>359</v>
      </c>
      <c r="AU28394" s="94">
        <v>-116</v>
      </c>
    </row>
    <row r="28395" spans="1:47">
      <c r="A28395" s="85" t="s">
        <v>156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55</v>
      </c>
      <c r="G28395" s="89" t="s">
        <v>418</v>
      </c>
      <c r="H28395" s="94">
        <v>38726</v>
      </c>
      <c r="I28395" s="94">
        <v>39027</v>
      </c>
      <c r="J28395" s="94">
        <v>39159</v>
      </c>
      <c r="K28395" s="94">
        <v>132</v>
      </c>
      <c r="O28395" s="94">
        <v>39027</v>
      </c>
      <c r="P28395" s="94">
        <v>39159</v>
      </c>
      <c r="Q28395" s="94">
        <v>132</v>
      </c>
      <c r="R28395" s="94">
        <v>10643</v>
      </c>
      <c r="S28395" s="94">
        <v>12939</v>
      </c>
      <c r="T28395" s="94">
        <v>4988</v>
      </c>
      <c r="V28395" s="94">
        <v>64</v>
      </c>
      <c r="W28395" s="94">
        <v>0</v>
      </c>
      <c r="X28395" s="94">
        <v>10519</v>
      </c>
      <c r="Y28395" s="94">
        <v>5</v>
      </c>
      <c r="AJ28395" s="94">
        <v>10643</v>
      </c>
      <c r="AK28395" s="94">
        <v>12939</v>
      </c>
      <c r="AL28395" s="94">
        <v>4988</v>
      </c>
      <c r="AN28395" s="94">
        <v>64</v>
      </c>
      <c r="AO28395" s="94">
        <v>0</v>
      </c>
      <c r="AP28395" s="94">
        <v>10519</v>
      </c>
      <c r="AQ28395" s="94">
        <v>5</v>
      </c>
      <c r="AS28395" s="94">
        <v>364</v>
      </c>
      <c r="AU28395" s="94">
        <v>-232</v>
      </c>
    </row>
    <row r="28396" spans="1:47">
      <c r="A28396" s="85" t="s">
        <v>156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55</v>
      </c>
      <c r="G28396" s="89" t="s">
        <v>418</v>
      </c>
      <c r="H28396" s="94">
        <v>37449</v>
      </c>
      <c r="I28396" s="94">
        <v>37791</v>
      </c>
      <c r="J28396" s="94">
        <v>37972</v>
      </c>
      <c r="K28396" s="94">
        <v>181</v>
      </c>
      <c r="O28396" s="94">
        <v>37791</v>
      </c>
      <c r="P28396" s="94">
        <v>37972</v>
      </c>
      <c r="Q28396" s="94">
        <v>181</v>
      </c>
      <c r="R28396" s="94">
        <v>10143</v>
      </c>
      <c r="S28396" s="94">
        <v>12731</v>
      </c>
      <c r="T28396" s="94">
        <v>4987</v>
      </c>
      <c r="V28396" s="94">
        <v>39</v>
      </c>
      <c r="W28396" s="94">
        <v>0</v>
      </c>
      <c r="X28396" s="94">
        <v>10064</v>
      </c>
      <c r="Y28396" s="94">
        <v>8</v>
      </c>
      <c r="AJ28396" s="94">
        <v>10143</v>
      </c>
      <c r="AK28396" s="94">
        <v>12731</v>
      </c>
      <c r="AL28396" s="94">
        <v>4987</v>
      </c>
      <c r="AN28396" s="94">
        <v>39</v>
      </c>
      <c r="AO28396" s="94">
        <v>0</v>
      </c>
      <c r="AP28396" s="94">
        <v>10064</v>
      </c>
      <c r="AQ28396" s="94">
        <v>8</v>
      </c>
      <c r="AS28396" s="94">
        <v>364</v>
      </c>
      <c r="AU28396" s="94">
        <v>-183</v>
      </c>
    </row>
    <row r="28397" spans="1:47">
      <c r="A28397" s="85" t="s">
        <v>156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55</v>
      </c>
      <c r="G28397" s="89" t="s">
        <v>418</v>
      </c>
      <c r="H28397" s="94">
        <v>36746</v>
      </c>
      <c r="I28397" s="94">
        <v>37100</v>
      </c>
      <c r="J28397" s="94">
        <v>37089</v>
      </c>
      <c r="K28397" s="94">
        <v>-10</v>
      </c>
      <c r="O28397" s="94">
        <v>37100</v>
      </c>
      <c r="P28397" s="94">
        <v>37089</v>
      </c>
      <c r="Q28397" s="94">
        <v>-10</v>
      </c>
      <c r="R28397" s="94">
        <v>9997</v>
      </c>
      <c r="S28397" s="94">
        <v>12761</v>
      </c>
      <c r="T28397" s="94">
        <v>4987</v>
      </c>
      <c r="V28397" s="94">
        <v>40</v>
      </c>
      <c r="W28397" s="94">
        <v>0</v>
      </c>
      <c r="X28397" s="94">
        <v>9296</v>
      </c>
      <c r="Y28397" s="94">
        <v>8</v>
      </c>
      <c r="AJ28397" s="94">
        <v>9997</v>
      </c>
      <c r="AK28397" s="94">
        <v>12761</v>
      </c>
      <c r="AL28397" s="94">
        <v>4987</v>
      </c>
      <c r="AN28397" s="94">
        <v>40</v>
      </c>
      <c r="AO28397" s="94">
        <v>0</v>
      </c>
      <c r="AP28397" s="94">
        <v>9296</v>
      </c>
      <c r="AQ28397" s="94">
        <v>8</v>
      </c>
      <c r="AS28397" s="94">
        <v>346</v>
      </c>
      <c r="AU28397" s="94">
        <v>-356</v>
      </c>
    </row>
    <row r="28398" spans="1:47">
      <c r="A28398" s="85" t="s">
        <v>156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55</v>
      </c>
      <c r="G28398" s="89" t="s">
        <v>418</v>
      </c>
      <c r="H28398" s="94">
        <v>36831</v>
      </c>
      <c r="I28398" s="94">
        <v>37278</v>
      </c>
      <c r="J28398" s="94">
        <v>37270</v>
      </c>
      <c r="K28398" s="94">
        <v>-8</v>
      </c>
      <c r="O28398" s="94">
        <v>37278</v>
      </c>
      <c r="P28398" s="94">
        <v>37270</v>
      </c>
      <c r="Q28398" s="94">
        <v>-8</v>
      </c>
      <c r="R28398" s="94">
        <v>9958</v>
      </c>
      <c r="S28398" s="94">
        <v>12676</v>
      </c>
      <c r="T28398" s="94">
        <v>4987</v>
      </c>
      <c r="V28398" s="94">
        <v>39</v>
      </c>
      <c r="W28398" s="94">
        <v>0</v>
      </c>
      <c r="X28398" s="94">
        <v>9606</v>
      </c>
      <c r="Y28398" s="94">
        <v>4</v>
      </c>
      <c r="AJ28398" s="94">
        <v>9958</v>
      </c>
      <c r="AK28398" s="94">
        <v>12676</v>
      </c>
      <c r="AL28398" s="94">
        <v>4987</v>
      </c>
      <c r="AN28398" s="94">
        <v>39</v>
      </c>
      <c r="AO28398" s="94">
        <v>0</v>
      </c>
      <c r="AP28398" s="94">
        <v>9606</v>
      </c>
      <c r="AQ28398" s="94">
        <v>4</v>
      </c>
      <c r="AS28398" s="94">
        <v>390</v>
      </c>
      <c r="AU28398" s="94">
        <v>-398</v>
      </c>
    </row>
    <row r="28399" spans="1:47">
      <c r="A28399" s="85" t="s">
        <v>156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55</v>
      </c>
      <c r="G28399" s="89" t="s">
        <v>418</v>
      </c>
      <c r="H28399" s="94">
        <v>38314</v>
      </c>
      <c r="I28399" s="94">
        <v>39042</v>
      </c>
      <c r="J28399" s="94">
        <v>39189</v>
      </c>
      <c r="K28399" s="94">
        <v>147</v>
      </c>
      <c r="O28399" s="94">
        <v>39042</v>
      </c>
      <c r="P28399" s="94">
        <v>39189</v>
      </c>
      <c r="Q28399" s="94">
        <v>147</v>
      </c>
      <c r="R28399" s="94">
        <v>10011</v>
      </c>
      <c r="S28399" s="94">
        <v>13172</v>
      </c>
      <c r="T28399" s="94">
        <v>4987</v>
      </c>
      <c r="V28399" s="94">
        <v>39</v>
      </c>
      <c r="W28399" s="94">
        <v>0</v>
      </c>
      <c r="X28399" s="94">
        <v>10975</v>
      </c>
      <c r="Y28399" s="94">
        <v>6</v>
      </c>
      <c r="AJ28399" s="94">
        <v>10011</v>
      </c>
      <c r="AK28399" s="94">
        <v>13172</v>
      </c>
      <c r="AL28399" s="94">
        <v>4987</v>
      </c>
      <c r="AN28399" s="94">
        <v>39</v>
      </c>
      <c r="AO28399" s="94">
        <v>0</v>
      </c>
      <c r="AP28399" s="94">
        <v>10975</v>
      </c>
      <c r="AQ28399" s="94">
        <v>6</v>
      </c>
      <c r="AS28399" s="94">
        <v>371</v>
      </c>
      <c r="AU28399" s="94">
        <v>-224</v>
      </c>
    </row>
    <row r="28400" spans="1:47">
      <c r="A28400" s="85" t="s">
        <v>156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55</v>
      </c>
      <c r="G28400" s="89" t="s">
        <v>418</v>
      </c>
      <c r="H28400" s="94">
        <v>41300</v>
      </c>
      <c r="I28400" s="94">
        <v>41898</v>
      </c>
      <c r="J28400" s="94">
        <v>42050</v>
      </c>
      <c r="K28400" s="94">
        <v>152</v>
      </c>
      <c r="O28400" s="94">
        <v>41898</v>
      </c>
      <c r="P28400" s="94">
        <v>42050</v>
      </c>
      <c r="Q28400" s="94">
        <v>152</v>
      </c>
      <c r="R28400" s="94">
        <v>10273</v>
      </c>
      <c r="S28400" s="94">
        <v>14154</v>
      </c>
      <c r="T28400" s="94">
        <v>4987</v>
      </c>
      <c r="V28400" s="94">
        <v>40</v>
      </c>
      <c r="W28400" s="94">
        <v>0</v>
      </c>
      <c r="X28400" s="94">
        <v>12590</v>
      </c>
      <c r="Y28400" s="94">
        <v>7</v>
      </c>
      <c r="AJ28400" s="94">
        <v>10273</v>
      </c>
      <c r="AK28400" s="94">
        <v>14154</v>
      </c>
      <c r="AL28400" s="94">
        <v>4987</v>
      </c>
      <c r="AN28400" s="94">
        <v>40</v>
      </c>
      <c r="AO28400" s="94">
        <v>0</v>
      </c>
      <c r="AP28400" s="94">
        <v>12590</v>
      </c>
      <c r="AQ28400" s="94">
        <v>7</v>
      </c>
      <c r="AS28400" s="94">
        <v>365</v>
      </c>
      <c r="AU28400" s="94">
        <v>-213</v>
      </c>
    </row>
    <row r="28401" spans="1:47">
      <c r="A28401" s="85" t="s">
        <v>156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55</v>
      </c>
      <c r="G28401" s="89" t="s">
        <v>418</v>
      </c>
      <c r="H28401" s="94">
        <v>42031</v>
      </c>
      <c r="I28401" s="94">
        <v>42497</v>
      </c>
      <c r="J28401" s="94">
        <v>42997</v>
      </c>
      <c r="K28401" s="94">
        <v>500</v>
      </c>
      <c r="O28401" s="94">
        <v>42497</v>
      </c>
      <c r="P28401" s="94">
        <v>42997</v>
      </c>
      <c r="Q28401" s="94">
        <v>500</v>
      </c>
      <c r="R28401" s="94">
        <v>10591</v>
      </c>
      <c r="S28401" s="94">
        <v>15152</v>
      </c>
      <c r="T28401" s="94">
        <v>4987</v>
      </c>
      <c r="V28401" s="94">
        <v>40</v>
      </c>
      <c r="W28401" s="94">
        <v>1</v>
      </c>
      <c r="X28401" s="94">
        <v>12218</v>
      </c>
      <c r="Y28401" s="94">
        <v>8</v>
      </c>
      <c r="AJ28401" s="94">
        <v>10591</v>
      </c>
      <c r="AK28401" s="94">
        <v>15152</v>
      </c>
      <c r="AL28401" s="94">
        <v>4987</v>
      </c>
      <c r="AN28401" s="94">
        <v>40</v>
      </c>
      <c r="AO28401" s="94">
        <v>1</v>
      </c>
      <c r="AP28401" s="94">
        <v>12218</v>
      </c>
      <c r="AQ28401" s="94">
        <v>8</v>
      </c>
      <c r="AS28401" s="94">
        <v>365</v>
      </c>
      <c r="AU28401" s="94">
        <v>135</v>
      </c>
    </row>
    <row r="28402" spans="1:47">
      <c r="A28402" s="85" t="s">
        <v>156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55</v>
      </c>
      <c r="G28402" s="89" t="s">
        <v>418</v>
      </c>
      <c r="H28402" s="94">
        <v>42234</v>
      </c>
      <c r="I28402" s="94">
        <v>42806</v>
      </c>
      <c r="J28402" s="94">
        <v>43461</v>
      </c>
      <c r="K28402" s="94">
        <v>655</v>
      </c>
      <c r="O28402" s="94">
        <v>42806</v>
      </c>
      <c r="P28402" s="94">
        <v>43461</v>
      </c>
      <c r="Q28402" s="94">
        <v>655</v>
      </c>
      <c r="R28402" s="94">
        <v>10390</v>
      </c>
      <c r="S28402" s="94">
        <v>14937</v>
      </c>
      <c r="T28402" s="94">
        <v>4986</v>
      </c>
      <c r="V28402" s="94">
        <v>64</v>
      </c>
      <c r="W28402" s="94">
        <v>34</v>
      </c>
      <c r="X28402" s="94">
        <v>13044</v>
      </c>
      <c r="Y28402" s="94">
        <v>7</v>
      </c>
      <c r="AJ28402" s="94">
        <v>10390</v>
      </c>
      <c r="AK28402" s="94">
        <v>14937</v>
      </c>
      <c r="AL28402" s="94">
        <v>4986</v>
      </c>
      <c r="AN28402" s="94">
        <v>64</v>
      </c>
      <c r="AO28402" s="94">
        <v>34</v>
      </c>
      <c r="AP28402" s="94">
        <v>13044</v>
      </c>
      <c r="AQ28402" s="94">
        <v>7</v>
      </c>
      <c r="AS28402" s="94">
        <v>365</v>
      </c>
      <c r="AU28402" s="94">
        <v>291</v>
      </c>
    </row>
    <row r="28403" spans="1:47">
      <c r="A28403" s="85" t="s">
        <v>156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55</v>
      </c>
      <c r="G28403" s="89" t="s">
        <v>418</v>
      </c>
      <c r="H28403" s="94">
        <v>43739</v>
      </c>
      <c r="I28403" s="94">
        <v>44135</v>
      </c>
      <c r="J28403" s="94">
        <v>44762</v>
      </c>
      <c r="K28403" s="94">
        <v>626</v>
      </c>
      <c r="O28403" s="94">
        <v>44135</v>
      </c>
      <c r="P28403" s="94">
        <v>44762</v>
      </c>
      <c r="Q28403" s="94">
        <v>626</v>
      </c>
      <c r="R28403" s="94">
        <v>10674</v>
      </c>
      <c r="S28403" s="94">
        <v>15688</v>
      </c>
      <c r="T28403" s="94">
        <v>4986</v>
      </c>
      <c r="V28403" s="94">
        <v>66</v>
      </c>
      <c r="W28403" s="94">
        <v>179</v>
      </c>
      <c r="X28403" s="94">
        <v>13164</v>
      </c>
      <c r="Y28403" s="94">
        <v>5</v>
      </c>
      <c r="AJ28403" s="94">
        <v>10674</v>
      </c>
      <c r="AK28403" s="94">
        <v>15688</v>
      </c>
      <c r="AL28403" s="94">
        <v>4986</v>
      </c>
      <c r="AN28403" s="94">
        <v>66</v>
      </c>
      <c r="AO28403" s="94">
        <v>179</v>
      </c>
      <c r="AP28403" s="94">
        <v>13164</v>
      </c>
      <c r="AQ28403" s="94">
        <v>5</v>
      </c>
      <c r="AS28403" s="94">
        <v>338</v>
      </c>
      <c r="AU28403" s="94">
        <v>288</v>
      </c>
    </row>
    <row r="28404" spans="1:47">
      <c r="A28404" s="85" t="s">
        <v>156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55</v>
      </c>
      <c r="G28404" s="89" t="s">
        <v>418</v>
      </c>
      <c r="H28404" s="94">
        <v>45619</v>
      </c>
      <c r="I28404" s="94">
        <v>45884</v>
      </c>
      <c r="J28404" s="94">
        <v>46145</v>
      </c>
      <c r="K28404" s="94">
        <v>260</v>
      </c>
      <c r="O28404" s="94">
        <v>45884</v>
      </c>
      <c r="P28404" s="94">
        <v>46145</v>
      </c>
      <c r="Q28404" s="94">
        <v>260</v>
      </c>
      <c r="R28404" s="94">
        <v>11249</v>
      </c>
      <c r="S28404" s="94">
        <v>16734</v>
      </c>
      <c r="T28404" s="94">
        <v>4986</v>
      </c>
      <c r="V28404" s="94">
        <v>66</v>
      </c>
      <c r="W28404" s="94">
        <v>259</v>
      </c>
      <c r="X28404" s="94">
        <v>12842</v>
      </c>
      <c r="Y28404" s="94">
        <v>8</v>
      </c>
      <c r="AJ28404" s="94">
        <v>11249</v>
      </c>
      <c r="AK28404" s="94">
        <v>16734</v>
      </c>
      <c r="AL28404" s="94">
        <v>4986</v>
      </c>
      <c r="AN28404" s="94">
        <v>66</v>
      </c>
      <c r="AO28404" s="94">
        <v>259</v>
      </c>
      <c r="AP28404" s="94">
        <v>12842</v>
      </c>
      <c r="AQ28404" s="94">
        <v>8</v>
      </c>
      <c r="AS28404" s="94">
        <v>99</v>
      </c>
      <c r="AU28404" s="94">
        <v>162</v>
      </c>
    </row>
    <row r="28405" spans="1:47">
      <c r="A28405" s="85" t="s">
        <v>156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55</v>
      </c>
      <c r="G28405" s="89" t="s">
        <v>418</v>
      </c>
      <c r="H28405" s="94">
        <v>47291</v>
      </c>
      <c r="I28405" s="94">
        <v>47516</v>
      </c>
      <c r="J28405" s="94">
        <v>47769</v>
      </c>
      <c r="K28405" s="94">
        <v>253</v>
      </c>
      <c r="O28405" s="94">
        <v>47516</v>
      </c>
      <c r="P28405" s="94">
        <v>47769</v>
      </c>
      <c r="Q28405" s="94">
        <v>253</v>
      </c>
      <c r="R28405" s="94">
        <v>11964</v>
      </c>
      <c r="S28405" s="94">
        <v>18938</v>
      </c>
      <c r="T28405" s="94">
        <v>4990</v>
      </c>
      <c r="V28405" s="94">
        <v>67</v>
      </c>
      <c r="W28405" s="94">
        <v>452</v>
      </c>
      <c r="X28405" s="94">
        <v>11351</v>
      </c>
      <c r="Y28405" s="94">
        <v>7</v>
      </c>
      <c r="AJ28405" s="94">
        <v>11964</v>
      </c>
      <c r="AK28405" s="94">
        <v>18938</v>
      </c>
      <c r="AL28405" s="94">
        <v>4990</v>
      </c>
      <c r="AN28405" s="94">
        <v>67</v>
      </c>
      <c r="AO28405" s="94">
        <v>452</v>
      </c>
      <c r="AP28405" s="94">
        <v>11351</v>
      </c>
      <c r="AQ28405" s="94">
        <v>7</v>
      </c>
      <c r="AS28405" s="94">
        <v>97</v>
      </c>
      <c r="AU28405" s="94">
        <v>156</v>
      </c>
    </row>
    <row r="28406" spans="1:47">
      <c r="A28406" s="85" t="s">
        <v>156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55</v>
      </c>
      <c r="G28406" s="89" t="s">
        <v>418</v>
      </c>
      <c r="H28406" s="94">
        <v>48638</v>
      </c>
      <c r="I28406" s="94">
        <v>48659</v>
      </c>
      <c r="J28406" s="94">
        <v>48974</v>
      </c>
      <c r="K28406" s="94">
        <v>315</v>
      </c>
      <c r="O28406" s="94">
        <v>48659</v>
      </c>
      <c r="P28406" s="94">
        <v>48974</v>
      </c>
      <c r="Q28406" s="94">
        <v>315</v>
      </c>
      <c r="R28406" s="94">
        <v>12450</v>
      </c>
      <c r="S28406" s="94">
        <v>22104</v>
      </c>
      <c r="T28406" s="94">
        <v>4987</v>
      </c>
      <c r="V28406" s="94">
        <v>44</v>
      </c>
      <c r="W28406" s="94">
        <v>464</v>
      </c>
      <c r="X28406" s="94">
        <v>8913</v>
      </c>
      <c r="Y28406" s="94">
        <v>11</v>
      </c>
      <c r="AJ28406" s="94">
        <v>12450</v>
      </c>
      <c r="AK28406" s="94">
        <v>22104</v>
      </c>
      <c r="AL28406" s="94">
        <v>4987</v>
      </c>
      <c r="AN28406" s="94">
        <v>44</v>
      </c>
      <c r="AO28406" s="94">
        <v>464</v>
      </c>
      <c r="AP28406" s="94">
        <v>8913</v>
      </c>
      <c r="AQ28406" s="94">
        <v>11</v>
      </c>
      <c r="AS28406" s="94">
        <v>97</v>
      </c>
      <c r="AU28406" s="94">
        <v>218</v>
      </c>
    </row>
    <row r="28407" spans="1:47">
      <c r="A28407" s="85" t="s">
        <v>156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55</v>
      </c>
      <c r="G28407" s="89" t="s">
        <v>418</v>
      </c>
      <c r="H28407" s="94">
        <v>49878</v>
      </c>
      <c r="I28407" s="94">
        <v>48936</v>
      </c>
      <c r="J28407" s="94">
        <v>48938</v>
      </c>
      <c r="K28407" s="94">
        <v>3</v>
      </c>
      <c r="O28407" s="94">
        <v>48936</v>
      </c>
      <c r="P28407" s="94">
        <v>48938</v>
      </c>
      <c r="Q28407" s="94">
        <v>3</v>
      </c>
      <c r="R28407" s="94">
        <v>12817</v>
      </c>
      <c r="S28407" s="94">
        <v>24395</v>
      </c>
      <c r="T28407" s="94">
        <v>4981</v>
      </c>
      <c r="V28407" s="94">
        <v>67</v>
      </c>
      <c r="W28407" s="94">
        <v>325</v>
      </c>
      <c r="X28407" s="94">
        <v>6345</v>
      </c>
      <c r="Y28407" s="94">
        <v>7</v>
      </c>
      <c r="AJ28407" s="94">
        <v>12817</v>
      </c>
      <c r="AK28407" s="94">
        <v>24395</v>
      </c>
      <c r="AL28407" s="94">
        <v>4981</v>
      </c>
      <c r="AN28407" s="94">
        <v>67</v>
      </c>
      <c r="AO28407" s="94">
        <v>325</v>
      </c>
      <c r="AP28407" s="94">
        <v>6345</v>
      </c>
      <c r="AQ28407" s="94">
        <v>7</v>
      </c>
      <c r="AS28407" s="94">
        <v>96</v>
      </c>
      <c r="AU28407" s="94">
        <v>-93</v>
      </c>
    </row>
    <row r="28408" spans="1:47">
      <c r="A28408" s="85" t="s">
        <v>156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55</v>
      </c>
      <c r="G28408" s="89" t="s">
        <v>418</v>
      </c>
      <c r="H28408" s="94">
        <v>50443</v>
      </c>
      <c r="I28408" s="94">
        <v>48484</v>
      </c>
      <c r="J28408" s="94">
        <v>48233</v>
      </c>
      <c r="K28408" s="94">
        <v>-251</v>
      </c>
      <c r="O28408" s="94">
        <v>48484</v>
      </c>
      <c r="P28408" s="94">
        <v>48233</v>
      </c>
      <c r="Q28408" s="94">
        <v>-251</v>
      </c>
      <c r="R28408" s="94">
        <v>12783</v>
      </c>
      <c r="S28408" s="94">
        <v>25158</v>
      </c>
      <c r="T28408" s="94">
        <v>4977</v>
      </c>
      <c r="V28408" s="94">
        <v>87</v>
      </c>
      <c r="W28408" s="94">
        <v>363</v>
      </c>
      <c r="X28408" s="94">
        <v>4858</v>
      </c>
      <c r="Y28408" s="94">
        <v>7</v>
      </c>
      <c r="AJ28408" s="94">
        <v>12783</v>
      </c>
      <c r="AK28408" s="94">
        <v>25158</v>
      </c>
      <c r="AL28408" s="94">
        <v>4977</v>
      </c>
      <c r="AN28408" s="94">
        <v>87</v>
      </c>
      <c r="AO28408" s="94">
        <v>363</v>
      </c>
      <c r="AP28408" s="94">
        <v>4858</v>
      </c>
      <c r="AQ28408" s="94">
        <v>7</v>
      </c>
      <c r="AS28408" s="94">
        <v>95</v>
      </c>
      <c r="AU28408" s="94">
        <v>-346</v>
      </c>
    </row>
    <row r="28409" spans="1:47">
      <c r="A28409" s="85" t="s">
        <v>156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55</v>
      </c>
      <c r="G28409" s="89" t="s">
        <v>418</v>
      </c>
      <c r="H28409" s="94">
        <v>50253</v>
      </c>
      <c r="I28409" s="94">
        <v>48280</v>
      </c>
      <c r="J28409" s="94">
        <v>47874</v>
      </c>
      <c r="K28409" s="94">
        <v>-406</v>
      </c>
      <c r="O28409" s="94">
        <v>48280</v>
      </c>
      <c r="P28409" s="94">
        <v>47874</v>
      </c>
      <c r="Q28409" s="94">
        <v>-406</v>
      </c>
      <c r="R28409" s="94">
        <v>12760</v>
      </c>
      <c r="S28409" s="94">
        <v>25240</v>
      </c>
      <c r="T28409" s="94">
        <v>4976</v>
      </c>
      <c r="V28409" s="94">
        <v>87</v>
      </c>
      <c r="W28409" s="94">
        <v>380</v>
      </c>
      <c r="X28409" s="94">
        <v>4422</v>
      </c>
      <c r="Y28409" s="94">
        <v>9</v>
      </c>
      <c r="AJ28409" s="94">
        <v>12760</v>
      </c>
      <c r="AK28409" s="94">
        <v>25240</v>
      </c>
      <c r="AL28409" s="94">
        <v>4976</v>
      </c>
      <c r="AN28409" s="94">
        <v>87</v>
      </c>
      <c r="AO28409" s="94">
        <v>380</v>
      </c>
      <c r="AP28409" s="94">
        <v>4422</v>
      </c>
      <c r="AQ28409" s="94">
        <v>9</v>
      </c>
      <c r="AS28409" s="94">
        <v>94</v>
      </c>
      <c r="AU28409" s="94">
        <v>-500</v>
      </c>
    </row>
    <row r="28410" spans="1:47">
      <c r="A28410" s="85" t="s">
        <v>156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55</v>
      </c>
      <c r="G28410" s="89" t="s">
        <v>418</v>
      </c>
      <c r="H28410" s="94">
        <v>49951</v>
      </c>
      <c r="I28410" s="94">
        <v>48231</v>
      </c>
      <c r="J28410" s="94">
        <v>47620</v>
      </c>
      <c r="K28410" s="94">
        <v>-611</v>
      </c>
      <c r="O28410" s="94">
        <v>48231</v>
      </c>
      <c r="P28410" s="94">
        <v>47620</v>
      </c>
      <c r="Q28410" s="94">
        <v>-611</v>
      </c>
      <c r="R28410" s="94">
        <v>12741</v>
      </c>
      <c r="S28410" s="94">
        <v>25217</v>
      </c>
      <c r="T28410" s="94">
        <v>4976</v>
      </c>
      <c r="V28410" s="94">
        <v>59</v>
      </c>
      <c r="W28410" s="94">
        <v>366</v>
      </c>
      <c r="X28410" s="94">
        <v>4254</v>
      </c>
      <c r="Y28410" s="94">
        <v>7</v>
      </c>
      <c r="AJ28410" s="94">
        <v>12741</v>
      </c>
      <c r="AK28410" s="94">
        <v>25217</v>
      </c>
      <c r="AL28410" s="94">
        <v>4976</v>
      </c>
      <c r="AN28410" s="94">
        <v>59</v>
      </c>
      <c r="AO28410" s="94">
        <v>366</v>
      </c>
      <c r="AP28410" s="94">
        <v>4254</v>
      </c>
      <c r="AQ28410" s="94">
        <v>7</v>
      </c>
      <c r="AS28410" s="94">
        <v>93</v>
      </c>
      <c r="AU28410" s="94">
        <v>-704</v>
      </c>
    </row>
    <row r="28411" spans="1:47">
      <c r="A28411" s="85" t="s">
        <v>156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55</v>
      </c>
      <c r="G28411" s="89" t="s">
        <v>418</v>
      </c>
      <c r="H28411" s="94">
        <v>48886</v>
      </c>
      <c r="I28411" s="94">
        <v>47660</v>
      </c>
      <c r="J28411" s="94">
        <v>47241</v>
      </c>
      <c r="K28411" s="94">
        <v>-418</v>
      </c>
      <c r="O28411" s="94">
        <v>47660</v>
      </c>
      <c r="P28411" s="94">
        <v>47241</v>
      </c>
      <c r="Q28411" s="94">
        <v>-418</v>
      </c>
      <c r="R28411" s="94">
        <v>12740</v>
      </c>
      <c r="S28411" s="94">
        <v>25119</v>
      </c>
      <c r="T28411" s="94">
        <v>4976</v>
      </c>
      <c r="V28411" s="94">
        <v>40</v>
      </c>
      <c r="W28411" s="94">
        <v>347</v>
      </c>
      <c r="X28411" s="94">
        <v>4012</v>
      </c>
      <c r="Y28411" s="94">
        <v>8</v>
      </c>
      <c r="AJ28411" s="94">
        <v>12740</v>
      </c>
      <c r="AK28411" s="94">
        <v>25119</v>
      </c>
      <c r="AL28411" s="94">
        <v>4976</v>
      </c>
      <c r="AN28411" s="94">
        <v>40</v>
      </c>
      <c r="AO28411" s="94">
        <v>347</v>
      </c>
      <c r="AP28411" s="94">
        <v>4012</v>
      </c>
      <c r="AQ28411" s="94">
        <v>8</v>
      </c>
      <c r="AS28411" s="94">
        <v>93</v>
      </c>
      <c r="AU28411" s="94">
        <v>-511</v>
      </c>
    </row>
    <row r="28412" spans="1:47">
      <c r="A28412" s="85" t="s">
        <v>156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55</v>
      </c>
      <c r="G28412" s="89" t="s">
        <v>418</v>
      </c>
      <c r="H28412" s="94">
        <v>47224</v>
      </c>
      <c r="I28412" s="94">
        <v>46407</v>
      </c>
      <c r="J28412" s="94">
        <v>46085</v>
      </c>
      <c r="K28412" s="94">
        <v>-322</v>
      </c>
      <c r="O28412" s="94">
        <v>46407</v>
      </c>
      <c r="P28412" s="94">
        <v>46085</v>
      </c>
      <c r="Q28412" s="94">
        <v>-322</v>
      </c>
      <c r="R28412" s="94">
        <v>12789</v>
      </c>
      <c r="S28412" s="94">
        <v>24186</v>
      </c>
      <c r="T28412" s="94">
        <v>4976</v>
      </c>
      <c r="V28412" s="94">
        <v>39</v>
      </c>
      <c r="W28412" s="94">
        <v>106</v>
      </c>
      <c r="X28412" s="94">
        <v>3980</v>
      </c>
      <c r="Y28412" s="94">
        <v>8</v>
      </c>
      <c r="AJ28412" s="94">
        <v>12789</v>
      </c>
      <c r="AK28412" s="94">
        <v>24186</v>
      </c>
      <c r="AL28412" s="94">
        <v>4976</v>
      </c>
      <c r="AN28412" s="94">
        <v>39</v>
      </c>
      <c r="AO28412" s="94">
        <v>106</v>
      </c>
      <c r="AP28412" s="94">
        <v>3980</v>
      </c>
      <c r="AQ28412" s="94">
        <v>8</v>
      </c>
      <c r="AS28412" s="94">
        <v>93</v>
      </c>
      <c r="AU28412" s="94">
        <v>-416</v>
      </c>
    </row>
    <row r="28413" spans="1:47">
      <c r="A28413" s="85" t="s">
        <v>156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55</v>
      </c>
      <c r="G28413" s="89" t="s">
        <v>418</v>
      </c>
      <c r="H28413" s="94">
        <v>46474</v>
      </c>
      <c r="I28413" s="94">
        <v>45699</v>
      </c>
      <c r="J28413" s="94">
        <v>45238</v>
      </c>
      <c r="K28413" s="94">
        <v>-461</v>
      </c>
      <c r="O28413" s="94">
        <v>45699</v>
      </c>
      <c r="P28413" s="94">
        <v>45238</v>
      </c>
      <c r="Q28413" s="94">
        <v>-461</v>
      </c>
      <c r="R28413" s="94">
        <v>12921</v>
      </c>
      <c r="S28413" s="94">
        <v>24345</v>
      </c>
      <c r="T28413" s="94">
        <v>4977</v>
      </c>
      <c r="V28413" s="94">
        <v>39</v>
      </c>
      <c r="W28413" s="94">
        <v>9</v>
      </c>
      <c r="X28413" s="94">
        <v>2931</v>
      </c>
      <c r="Y28413" s="94">
        <v>16</v>
      </c>
      <c r="AJ28413" s="94">
        <v>12921</v>
      </c>
      <c r="AK28413" s="94">
        <v>24345</v>
      </c>
      <c r="AL28413" s="94">
        <v>4977</v>
      </c>
      <c r="AN28413" s="94">
        <v>39</v>
      </c>
      <c r="AO28413" s="94">
        <v>9</v>
      </c>
      <c r="AP28413" s="94">
        <v>2931</v>
      </c>
      <c r="AQ28413" s="94">
        <v>16</v>
      </c>
      <c r="AS28413" s="94">
        <v>95</v>
      </c>
      <c r="AU28413" s="94">
        <v>-556</v>
      </c>
    </row>
    <row r="28414" spans="1:47">
      <c r="A28414" s="85" t="s">
        <v>156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55</v>
      </c>
      <c r="G28414" s="89" t="s">
        <v>418</v>
      </c>
      <c r="H28414" s="94">
        <v>46295</v>
      </c>
      <c r="I28414" s="94">
        <v>45150</v>
      </c>
      <c r="J28414" s="94">
        <v>44439</v>
      </c>
      <c r="K28414" s="94">
        <v>-712</v>
      </c>
      <c r="O28414" s="94">
        <v>45150</v>
      </c>
      <c r="P28414" s="94">
        <v>44439</v>
      </c>
      <c r="Q28414" s="94">
        <v>-712</v>
      </c>
      <c r="R28414" s="94">
        <v>12924</v>
      </c>
      <c r="S28414" s="94">
        <v>23368</v>
      </c>
      <c r="T28414" s="94">
        <v>4978</v>
      </c>
      <c r="V28414" s="94">
        <v>39</v>
      </c>
      <c r="W28414" s="94">
        <v>0</v>
      </c>
      <c r="X28414" s="94">
        <v>3113</v>
      </c>
      <c r="Y28414" s="94">
        <v>16</v>
      </c>
      <c r="AJ28414" s="94">
        <v>12924</v>
      </c>
      <c r="AK28414" s="94">
        <v>23368</v>
      </c>
      <c r="AL28414" s="94">
        <v>4978</v>
      </c>
      <c r="AN28414" s="94">
        <v>39</v>
      </c>
      <c r="AO28414" s="94">
        <v>0</v>
      </c>
      <c r="AP28414" s="94">
        <v>3113</v>
      </c>
      <c r="AQ28414" s="94">
        <v>16</v>
      </c>
      <c r="AS28414" s="94">
        <v>98</v>
      </c>
      <c r="AU28414" s="94">
        <v>-810</v>
      </c>
    </row>
    <row r="28415" spans="1:47">
      <c r="A28415" s="85" t="s">
        <v>156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55</v>
      </c>
      <c r="G28415" s="89" t="s">
        <v>418</v>
      </c>
      <c r="H28415" s="94">
        <v>44139</v>
      </c>
      <c r="I28415" s="94">
        <v>42959</v>
      </c>
      <c r="J28415" s="94">
        <v>42635</v>
      </c>
      <c r="K28415" s="94">
        <v>-324</v>
      </c>
      <c r="O28415" s="94">
        <v>42959</v>
      </c>
      <c r="P28415" s="94">
        <v>42635</v>
      </c>
      <c r="Q28415" s="94">
        <v>-324</v>
      </c>
      <c r="R28415" s="94">
        <v>12749</v>
      </c>
      <c r="S28415" s="94">
        <v>21304</v>
      </c>
      <c r="T28415" s="94">
        <v>4983</v>
      </c>
      <c r="V28415" s="94">
        <v>39</v>
      </c>
      <c r="W28415" s="94">
        <v>0</v>
      </c>
      <c r="X28415" s="94">
        <v>3548</v>
      </c>
      <c r="Y28415" s="94">
        <v>12</v>
      </c>
      <c r="AJ28415" s="94">
        <v>12749</v>
      </c>
      <c r="AK28415" s="94">
        <v>21304</v>
      </c>
      <c r="AL28415" s="94">
        <v>4983</v>
      </c>
      <c r="AN28415" s="94">
        <v>39</v>
      </c>
      <c r="AO28415" s="94">
        <v>0</v>
      </c>
      <c r="AP28415" s="94">
        <v>3548</v>
      </c>
      <c r="AQ28415" s="94">
        <v>12</v>
      </c>
      <c r="AS28415" s="94">
        <v>124</v>
      </c>
      <c r="AU28415" s="94">
        <v>-448</v>
      </c>
    </row>
    <row r="28416" spans="1:47">
      <c r="A28416" s="85" t="s">
        <v>156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55</v>
      </c>
      <c r="G28416" s="89" t="s">
        <v>418</v>
      </c>
      <c r="H28416" s="94">
        <v>41071</v>
      </c>
      <c r="I28416" s="94">
        <v>40005</v>
      </c>
      <c r="J28416" s="94">
        <v>39886</v>
      </c>
      <c r="K28416" s="94">
        <v>-118</v>
      </c>
      <c r="O28416" s="94">
        <v>40005</v>
      </c>
      <c r="P28416" s="94">
        <v>39886</v>
      </c>
      <c r="Q28416" s="94">
        <v>-118</v>
      </c>
      <c r="R28416" s="94">
        <v>12470</v>
      </c>
      <c r="S28416" s="94">
        <v>18685</v>
      </c>
      <c r="T28416" s="94">
        <v>4986</v>
      </c>
      <c r="V28416" s="94">
        <v>39</v>
      </c>
      <c r="W28416" s="94">
        <v>0</v>
      </c>
      <c r="X28416" s="94">
        <v>3693</v>
      </c>
      <c r="Y28416" s="94">
        <v>14</v>
      </c>
      <c r="AJ28416" s="94">
        <v>12470</v>
      </c>
      <c r="AK28416" s="94">
        <v>18685</v>
      </c>
      <c r="AL28416" s="94">
        <v>4986</v>
      </c>
      <c r="AN28416" s="94">
        <v>39</v>
      </c>
      <c r="AO28416" s="94">
        <v>0</v>
      </c>
      <c r="AP28416" s="94">
        <v>3693</v>
      </c>
      <c r="AQ28416" s="94">
        <v>14</v>
      </c>
      <c r="AS28416" s="94">
        <v>268</v>
      </c>
      <c r="AU28416" s="94">
        <v>-386</v>
      </c>
    </row>
    <row r="28417" spans="1:47">
      <c r="A28417" s="85" t="s">
        <v>156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55</v>
      </c>
      <c r="G28417" s="89" t="s">
        <v>418</v>
      </c>
      <c r="H28417" s="94">
        <v>38100</v>
      </c>
      <c r="I28417" s="94">
        <v>36911</v>
      </c>
      <c r="J28417" s="94">
        <v>36963</v>
      </c>
      <c r="K28417" s="94">
        <v>51</v>
      </c>
      <c r="O28417" s="94">
        <v>36911</v>
      </c>
      <c r="P28417" s="94">
        <v>36963</v>
      </c>
      <c r="Q28417" s="94">
        <v>51</v>
      </c>
      <c r="R28417" s="94">
        <v>12004</v>
      </c>
      <c r="S28417" s="94">
        <v>16789</v>
      </c>
      <c r="T28417" s="94">
        <v>4978</v>
      </c>
      <c r="V28417" s="94">
        <v>39</v>
      </c>
      <c r="W28417" s="94">
        <v>0</v>
      </c>
      <c r="X28417" s="94">
        <v>3136</v>
      </c>
      <c r="Y28417" s="94">
        <v>16</v>
      </c>
      <c r="AJ28417" s="94">
        <v>12004</v>
      </c>
      <c r="AK28417" s="94">
        <v>16789</v>
      </c>
      <c r="AL28417" s="94">
        <v>4978</v>
      </c>
      <c r="AN28417" s="94">
        <v>39</v>
      </c>
      <c r="AO28417" s="94">
        <v>0</v>
      </c>
      <c r="AP28417" s="94">
        <v>3136</v>
      </c>
      <c r="AQ28417" s="94">
        <v>16</v>
      </c>
      <c r="AS28417" s="94">
        <v>387</v>
      </c>
      <c r="AU28417" s="94">
        <v>-336</v>
      </c>
    </row>
    <row r="28418" spans="1:47">
      <c r="A28418" s="85" t="s">
        <v>156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55</v>
      </c>
      <c r="G28418" s="89" t="s">
        <v>418</v>
      </c>
      <c r="H28418" s="94">
        <v>35307</v>
      </c>
      <c r="I28418" s="94">
        <v>34455</v>
      </c>
      <c r="J28418" s="94">
        <v>34022</v>
      </c>
      <c r="K28418" s="94">
        <v>-433</v>
      </c>
      <c r="O28418" s="94">
        <v>34455</v>
      </c>
      <c r="P28418" s="94">
        <v>34022</v>
      </c>
      <c r="Q28418" s="94">
        <v>-433</v>
      </c>
      <c r="R28418" s="94">
        <v>11312</v>
      </c>
      <c r="S28418" s="94">
        <v>15074</v>
      </c>
      <c r="T28418" s="94">
        <v>4973</v>
      </c>
      <c r="V28418" s="94">
        <v>40</v>
      </c>
      <c r="W28418" s="94">
        <v>0</v>
      </c>
      <c r="X28418" s="94">
        <v>2609</v>
      </c>
      <c r="Y28418" s="94">
        <v>15</v>
      </c>
      <c r="AJ28418" s="94">
        <v>11312</v>
      </c>
      <c r="AK28418" s="94">
        <v>15074</v>
      </c>
      <c r="AL28418" s="94">
        <v>4973</v>
      </c>
      <c r="AN28418" s="94">
        <v>40</v>
      </c>
      <c r="AO28418" s="94">
        <v>0</v>
      </c>
      <c r="AP28418" s="94">
        <v>2609</v>
      </c>
      <c r="AQ28418" s="94">
        <v>15</v>
      </c>
      <c r="AS28418" s="94">
        <v>148</v>
      </c>
      <c r="AU28418" s="94">
        <v>-581</v>
      </c>
    </row>
    <row r="28419" spans="1:47">
      <c r="A28419" s="85" t="s">
        <v>156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55</v>
      </c>
      <c r="G28419" s="89" t="s">
        <v>418</v>
      </c>
      <c r="H28419" s="94">
        <v>33549</v>
      </c>
      <c r="I28419" s="94">
        <v>33011</v>
      </c>
      <c r="J28419" s="94">
        <v>32550</v>
      </c>
      <c r="K28419" s="94">
        <v>-462</v>
      </c>
      <c r="O28419" s="94">
        <v>33011</v>
      </c>
      <c r="P28419" s="94">
        <v>32550</v>
      </c>
      <c r="Q28419" s="94">
        <v>-462</v>
      </c>
      <c r="R28419" s="94">
        <v>10674</v>
      </c>
      <c r="S28419" s="94">
        <v>14060</v>
      </c>
      <c r="T28419" s="94">
        <v>4972</v>
      </c>
      <c r="V28419" s="94">
        <v>64</v>
      </c>
      <c r="W28419" s="94">
        <v>0</v>
      </c>
      <c r="X28419" s="94">
        <v>2762</v>
      </c>
      <c r="Y28419" s="94">
        <v>17</v>
      </c>
      <c r="AJ28419" s="94">
        <v>10674</v>
      </c>
      <c r="AK28419" s="94">
        <v>14060</v>
      </c>
      <c r="AL28419" s="94">
        <v>4972</v>
      </c>
      <c r="AN28419" s="94">
        <v>64</v>
      </c>
      <c r="AO28419" s="94">
        <v>0</v>
      </c>
      <c r="AP28419" s="94">
        <v>2762</v>
      </c>
      <c r="AQ28419" s="94">
        <v>17</v>
      </c>
      <c r="AS28419" s="94">
        <v>153</v>
      </c>
      <c r="AU28419" s="94">
        <v>-615</v>
      </c>
    </row>
    <row r="28420" spans="1:47">
      <c r="A28420" s="85" t="s">
        <v>156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55</v>
      </c>
      <c r="G28420" s="89" t="s">
        <v>418</v>
      </c>
      <c r="H28420" s="94">
        <v>32498</v>
      </c>
      <c r="I28420" s="94">
        <v>32050</v>
      </c>
      <c r="J28420" s="94">
        <v>31823</v>
      </c>
      <c r="K28420" s="94">
        <v>-227</v>
      </c>
      <c r="O28420" s="94">
        <v>32050</v>
      </c>
      <c r="P28420" s="94">
        <v>31823</v>
      </c>
      <c r="Q28420" s="94">
        <v>-227</v>
      </c>
      <c r="R28420" s="94">
        <v>10509</v>
      </c>
      <c r="S28420" s="94">
        <v>14043</v>
      </c>
      <c r="T28420" s="94">
        <v>4972</v>
      </c>
      <c r="V28420" s="94">
        <v>40</v>
      </c>
      <c r="W28420" s="94">
        <v>0</v>
      </c>
      <c r="X28420" s="94">
        <v>2241</v>
      </c>
      <c r="Y28420" s="94">
        <v>18</v>
      </c>
      <c r="AJ28420" s="94">
        <v>10509</v>
      </c>
      <c r="AK28420" s="94">
        <v>14043</v>
      </c>
      <c r="AL28420" s="94">
        <v>4972</v>
      </c>
      <c r="AN28420" s="94">
        <v>40</v>
      </c>
      <c r="AO28420" s="94">
        <v>0</v>
      </c>
      <c r="AP28420" s="94">
        <v>2241</v>
      </c>
      <c r="AQ28420" s="94">
        <v>18</v>
      </c>
      <c r="AS28420" s="94">
        <v>194</v>
      </c>
      <c r="AU28420" s="94">
        <v>-421</v>
      </c>
    </row>
    <row r="28421" spans="1:47">
      <c r="A28421" s="85" t="s">
        <v>156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55</v>
      </c>
      <c r="G28421" s="89" t="s">
        <v>418</v>
      </c>
      <c r="H28421" s="94">
        <v>32158</v>
      </c>
      <c r="I28421" s="94">
        <v>31511</v>
      </c>
      <c r="J28421" s="94">
        <v>31344</v>
      </c>
      <c r="K28421" s="94">
        <v>-167</v>
      </c>
      <c r="O28421" s="94">
        <v>31511</v>
      </c>
      <c r="P28421" s="94">
        <v>31344</v>
      </c>
      <c r="Q28421" s="94">
        <v>-167</v>
      </c>
      <c r="R28421" s="94">
        <v>10515</v>
      </c>
      <c r="S28421" s="94">
        <v>13769</v>
      </c>
      <c r="T28421" s="94">
        <v>4972</v>
      </c>
      <c r="V28421" s="94">
        <v>40</v>
      </c>
      <c r="W28421" s="94">
        <v>0</v>
      </c>
      <c r="X28421" s="94">
        <v>2032</v>
      </c>
      <c r="Y28421" s="94">
        <v>16</v>
      </c>
      <c r="AJ28421" s="94">
        <v>10515</v>
      </c>
      <c r="AK28421" s="94">
        <v>13769</v>
      </c>
      <c r="AL28421" s="94">
        <v>4972</v>
      </c>
      <c r="AN28421" s="94">
        <v>40</v>
      </c>
      <c r="AO28421" s="94">
        <v>0</v>
      </c>
      <c r="AP28421" s="94">
        <v>2032</v>
      </c>
      <c r="AQ28421" s="94">
        <v>16</v>
      </c>
      <c r="AS28421" s="94">
        <v>56</v>
      </c>
      <c r="AU28421" s="94">
        <v>-223</v>
      </c>
    </row>
    <row r="28422" spans="1:47">
      <c r="A28422" s="85" t="s">
        <v>156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55</v>
      </c>
      <c r="G28422" s="89" t="s">
        <v>418</v>
      </c>
      <c r="H28422" s="94">
        <v>32470</v>
      </c>
      <c r="I28422" s="94">
        <v>31589</v>
      </c>
      <c r="J28422" s="94">
        <v>31342</v>
      </c>
      <c r="K28422" s="94">
        <v>-247</v>
      </c>
      <c r="O28422" s="94">
        <v>31589</v>
      </c>
      <c r="P28422" s="94">
        <v>31342</v>
      </c>
      <c r="Q28422" s="94">
        <v>-247</v>
      </c>
      <c r="R28422" s="94">
        <v>10568</v>
      </c>
      <c r="S28422" s="94">
        <v>13744</v>
      </c>
      <c r="T28422" s="94">
        <v>4973</v>
      </c>
      <c r="V28422" s="94">
        <v>40</v>
      </c>
      <c r="W28422" s="94">
        <v>0</v>
      </c>
      <c r="X28422" s="94">
        <v>2003</v>
      </c>
      <c r="Y28422" s="94">
        <v>14</v>
      </c>
      <c r="AJ28422" s="94">
        <v>10568</v>
      </c>
      <c r="AK28422" s="94">
        <v>13744</v>
      </c>
      <c r="AL28422" s="94">
        <v>4973</v>
      </c>
      <c r="AN28422" s="94">
        <v>40</v>
      </c>
      <c r="AO28422" s="94">
        <v>0</v>
      </c>
      <c r="AP28422" s="94">
        <v>2003</v>
      </c>
      <c r="AQ28422" s="94">
        <v>14</v>
      </c>
      <c r="AS28422" s="94">
        <v>53</v>
      </c>
      <c r="AU28422" s="94">
        <v>-300</v>
      </c>
    </row>
    <row r="28423" spans="1:47">
      <c r="A28423" s="85" t="s">
        <v>156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55</v>
      </c>
      <c r="G28423" s="89" t="s">
        <v>418</v>
      </c>
      <c r="H28423" s="94">
        <v>34140</v>
      </c>
      <c r="I28423" s="94">
        <v>33140</v>
      </c>
      <c r="J28423" s="94">
        <v>32968</v>
      </c>
      <c r="K28423" s="94">
        <v>-172</v>
      </c>
      <c r="O28423" s="94">
        <v>33140</v>
      </c>
      <c r="P28423" s="94">
        <v>32968</v>
      </c>
      <c r="Q28423" s="94">
        <v>-172</v>
      </c>
      <c r="R28423" s="94">
        <v>11064</v>
      </c>
      <c r="S28423" s="94">
        <v>14923</v>
      </c>
      <c r="T28423" s="94">
        <v>4974</v>
      </c>
      <c r="V28423" s="94">
        <v>40</v>
      </c>
      <c r="W28423" s="94">
        <v>0</v>
      </c>
      <c r="X28423" s="94">
        <v>1952</v>
      </c>
      <c r="Y28423" s="94">
        <v>16</v>
      </c>
      <c r="AJ28423" s="94">
        <v>11064</v>
      </c>
      <c r="AK28423" s="94">
        <v>14923</v>
      </c>
      <c r="AL28423" s="94">
        <v>4974</v>
      </c>
      <c r="AN28423" s="94">
        <v>40</v>
      </c>
      <c r="AO28423" s="94">
        <v>0</v>
      </c>
      <c r="AP28423" s="94">
        <v>1952</v>
      </c>
      <c r="AQ28423" s="94">
        <v>16</v>
      </c>
      <c r="AS28423" s="94">
        <v>144</v>
      </c>
      <c r="AU28423" s="94">
        <v>-316</v>
      </c>
    </row>
    <row r="28424" spans="1:47">
      <c r="A28424" s="85" t="s">
        <v>156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55</v>
      </c>
      <c r="G28424" s="89" t="s">
        <v>418</v>
      </c>
      <c r="H28424" s="94">
        <v>37181</v>
      </c>
      <c r="I28424" s="94">
        <v>36049</v>
      </c>
      <c r="J28424" s="94">
        <v>35991</v>
      </c>
      <c r="K28424" s="94">
        <v>-57</v>
      </c>
      <c r="O28424" s="94">
        <v>36049</v>
      </c>
      <c r="P28424" s="94">
        <v>35991</v>
      </c>
      <c r="Q28424" s="94">
        <v>-57</v>
      </c>
      <c r="R28424" s="94">
        <v>12316</v>
      </c>
      <c r="S28424" s="94">
        <v>16707</v>
      </c>
      <c r="T28424" s="94">
        <v>4974</v>
      </c>
      <c r="V28424" s="94">
        <v>40</v>
      </c>
      <c r="W28424" s="94">
        <v>0</v>
      </c>
      <c r="X28424" s="94">
        <v>1939</v>
      </c>
      <c r="Y28424" s="94">
        <v>16</v>
      </c>
      <c r="AJ28424" s="94">
        <v>12316</v>
      </c>
      <c r="AK28424" s="94">
        <v>16707</v>
      </c>
      <c r="AL28424" s="94">
        <v>4974</v>
      </c>
      <c r="AN28424" s="94">
        <v>40</v>
      </c>
      <c r="AO28424" s="94">
        <v>0</v>
      </c>
      <c r="AP28424" s="94">
        <v>1939</v>
      </c>
      <c r="AQ28424" s="94">
        <v>16</v>
      </c>
      <c r="AS28424" s="94">
        <v>162</v>
      </c>
      <c r="AU28424" s="94">
        <v>-220</v>
      </c>
    </row>
    <row r="28425" spans="1:47">
      <c r="A28425" s="85" t="s">
        <v>156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55</v>
      </c>
      <c r="G28425" s="89" t="s">
        <v>418</v>
      </c>
      <c r="H28425" s="94">
        <v>37945</v>
      </c>
      <c r="I28425" s="94">
        <v>37054</v>
      </c>
      <c r="J28425" s="94">
        <v>37021</v>
      </c>
      <c r="K28425" s="94">
        <v>-33</v>
      </c>
      <c r="O28425" s="94">
        <v>37054</v>
      </c>
      <c r="P28425" s="94">
        <v>37021</v>
      </c>
      <c r="Q28425" s="94">
        <v>-33</v>
      </c>
      <c r="R28425" s="94">
        <v>12895</v>
      </c>
      <c r="S28425" s="94">
        <v>17211</v>
      </c>
      <c r="T28425" s="94">
        <v>4975</v>
      </c>
      <c r="V28425" s="94">
        <v>67</v>
      </c>
      <c r="W28425" s="94">
        <v>0</v>
      </c>
      <c r="X28425" s="94">
        <v>1861</v>
      </c>
      <c r="Y28425" s="94">
        <v>12</v>
      </c>
      <c r="AJ28425" s="94">
        <v>12895</v>
      </c>
      <c r="AK28425" s="94">
        <v>17211</v>
      </c>
      <c r="AL28425" s="94">
        <v>4975</v>
      </c>
      <c r="AN28425" s="94">
        <v>67</v>
      </c>
      <c r="AO28425" s="94">
        <v>0</v>
      </c>
      <c r="AP28425" s="94">
        <v>1861</v>
      </c>
      <c r="AQ28425" s="94">
        <v>12</v>
      </c>
      <c r="AS28425" s="94">
        <v>184</v>
      </c>
      <c r="AU28425" s="94">
        <v>-217</v>
      </c>
    </row>
    <row r="28426" spans="1:47">
      <c r="A28426" s="85" t="s">
        <v>156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55</v>
      </c>
      <c r="G28426" s="89" t="s">
        <v>418</v>
      </c>
      <c r="H28426" s="94">
        <v>37727</v>
      </c>
      <c r="I28426" s="94">
        <v>36961</v>
      </c>
      <c r="J28426" s="94">
        <v>36912</v>
      </c>
      <c r="K28426" s="94">
        <v>-50</v>
      </c>
      <c r="O28426" s="94">
        <v>36961</v>
      </c>
      <c r="P28426" s="94">
        <v>36912</v>
      </c>
      <c r="Q28426" s="94">
        <v>-50</v>
      </c>
      <c r="R28426" s="94">
        <v>12139</v>
      </c>
      <c r="S28426" s="94">
        <v>17502</v>
      </c>
      <c r="T28426" s="94">
        <v>4975</v>
      </c>
      <c r="V28426" s="94">
        <v>111</v>
      </c>
      <c r="W28426" s="94">
        <v>80</v>
      </c>
      <c r="X28426" s="94">
        <v>2093</v>
      </c>
      <c r="Y28426" s="94">
        <v>12</v>
      </c>
      <c r="AJ28426" s="94">
        <v>12139</v>
      </c>
      <c r="AK28426" s="94">
        <v>17502</v>
      </c>
      <c r="AL28426" s="94">
        <v>4975</v>
      </c>
      <c r="AN28426" s="94">
        <v>111</v>
      </c>
      <c r="AO28426" s="94">
        <v>80</v>
      </c>
      <c r="AP28426" s="94">
        <v>2093</v>
      </c>
      <c r="AQ28426" s="94">
        <v>12</v>
      </c>
      <c r="AS28426" s="94">
        <v>165</v>
      </c>
      <c r="AU28426" s="94">
        <v>-215</v>
      </c>
    </row>
    <row r="28427" spans="1:47">
      <c r="A28427" s="85" t="s">
        <v>156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55</v>
      </c>
      <c r="G28427" s="89" t="s">
        <v>418</v>
      </c>
      <c r="H28427" s="94">
        <v>38710</v>
      </c>
      <c r="I28427" s="94">
        <v>37690</v>
      </c>
      <c r="J28427" s="94">
        <v>37696</v>
      </c>
      <c r="K28427" s="94">
        <v>6</v>
      </c>
      <c r="O28427" s="94">
        <v>37690</v>
      </c>
      <c r="P28427" s="94">
        <v>37696</v>
      </c>
      <c r="Q28427" s="94">
        <v>6</v>
      </c>
      <c r="R28427" s="94">
        <v>12363</v>
      </c>
      <c r="S28427" s="94">
        <v>17657</v>
      </c>
      <c r="T28427" s="94">
        <v>4976</v>
      </c>
      <c r="V28427" s="94">
        <v>84</v>
      </c>
      <c r="W28427" s="94">
        <v>374</v>
      </c>
      <c r="X28427" s="94">
        <v>2229</v>
      </c>
      <c r="Y28427" s="94">
        <v>12</v>
      </c>
      <c r="AJ28427" s="94">
        <v>12363</v>
      </c>
      <c r="AK28427" s="94">
        <v>17657</v>
      </c>
      <c r="AL28427" s="94">
        <v>4976</v>
      </c>
      <c r="AN28427" s="94">
        <v>84</v>
      </c>
      <c r="AO28427" s="94">
        <v>374</v>
      </c>
      <c r="AP28427" s="94">
        <v>2229</v>
      </c>
      <c r="AQ28427" s="94">
        <v>12</v>
      </c>
      <c r="AS28427" s="94">
        <v>95</v>
      </c>
      <c r="AU28427" s="94">
        <v>-89</v>
      </c>
    </row>
    <row r="28428" spans="1:47">
      <c r="A28428" s="85" t="s">
        <v>156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55</v>
      </c>
      <c r="G28428" s="89" t="s">
        <v>418</v>
      </c>
      <c r="H28428" s="94">
        <v>39979</v>
      </c>
      <c r="I28428" s="94">
        <v>38808</v>
      </c>
      <c r="J28428" s="94">
        <v>38795</v>
      </c>
      <c r="K28428" s="94">
        <v>-13</v>
      </c>
      <c r="O28428" s="94">
        <v>38808</v>
      </c>
      <c r="P28428" s="94">
        <v>38795</v>
      </c>
      <c r="Q28428" s="94">
        <v>-13</v>
      </c>
      <c r="R28428" s="94">
        <v>12566</v>
      </c>
      <c r="S28428" s="94">
        <v>18284</v>
      </c>
      <c r="T28428" s="94">
        <v>4977</v>
      </c>
      <c r="V28428" s="94">
        <v>104</v>
      </c>
      <c r="W28428" s="94">
        <v>581</v>
      </c>
      <c r="X28428" s="94">
        <v>2272</v>
      </c>
      <c r="Y28428" s="94">
        <v>12</v>
      </c>
      <c r="AJ28428" s="94">
        <v>12566</v>
      </c>
      <c r="AK28428" s="94">
        <v>18284</v>
      </c>
      <c r="AL28428" s="94">
        <v>4977</v>
      </c>
      <c r="AN28428" s="94">
        <v>104</v>
      </c>
      <c r="AO28428" s="94">
        <v>581</v>
      </c>
      <c r="AP28428" s="94">
        <v>2272</v>
      </c>
      <c r="AQ28428" s="94">
        <v>12</v>
      </c>
      <c r="AS28428" s="94">
        <v>75</v>
      </c>
      <c r="AU28428" s="94">
        <v>-89</v>
      </c>
    </row>
    <row r="28429" spans="1:47">
      <c r="A28429" s="85" t="s">
        <v>156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55</v>
      </c>
      <c r="G28429" s="89" t="s">
        <v>418</v>
      </c>
      <c r="H28429" s="94">
        <v>41378</v>
      </c>
      <c r="I28429" s="94">
        <v>39910</v>
      </c>
      <c r="J28429" s="94">
        <v>39710</v>
      </c>
      <c r="K28429" s="94">
        <v>-199</v>
      </c>
      <c r="O28429" s="94">
        <v>39910</v>
      </c>
      <c r="P28429" s="94">
        <v>39710</v>
      </c>
      <c r="Q28429" s="94">
        <v>-199</v>
      </c>
      <c r="R28429" s="94">
        <v>12257</v>
      </c>
      <c r="S28429" s="94">
        <v>19035</v>
      </c>
      <c r="T28429" s="94">
        <v>4978</v>
      </c>
      <c r="V28429" s="94">
        <v>73</v>
      </c>
      <c r="W28429" s="94">
        <v>864</v>
      </c>
      <c r="X28429" s="94">
        <v>2487</v>
      </c>
      <c r="Y28429" s="94">
        <v>15</v>
      </c>
      <c r="AJ28429" s="94">
        <v>12257</v>
      </c>
      <c r="AK28429" s="94">
        <v>19035</v>
      </c>
      <c r="AL28429" s="94">
        <v>4978</v>
      </c>
      <c r="AN28429" s="94">
        <v>73</v>
      </c>
      <c r="AO28429" s="94">
        <v>864</v>
      </c>
      <c r="AP28429" s="94">
        <v>2487</v>
      </c>
      <c r="AQ28429" s="94">
        <v>15</v>
      </c>
      <c r="AS28429" s="94">
        <v>80</v>
      </c>
      <c r="AU28429" s="94">
        <v>-279</v>
      </c>
    </row>
    <row r="28430" spans="1:47">
      <c r="A28430" s="85" t="s">
        <v>156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55</v>
      </c>
      <c r="G28430" s="89" t="s">
        <v>418</v>
      </c>
      <c r="H28430" s="94">
        <v>42635</v>
      </c>
      <c r="I28430" s="94">
        <v>41283</v>
      </c>
      <c r="J28430" s="94">
        <v>41159</v>
      </c>
      <c r="K28430" s="94">
        <v>-124</v>
      </c>
      <c r="O28430" s="94">
        <v>41283</v>
      </c>
      <c r="P28430" s="94">
        <v>41159</v>
      </c>
      <c r="Q28430" s="94">
        <v>-124</v>
      </c>
      <c r="R28430" s="94">
        <v>12530</v>
      </c>
      <c r="S28430" s="94">
        <v>20004</v>
      </c>
      <c r="T28430" s="94">
        <v>4977</v>
      </c>
      <c r="V28430" s="94">
        <v>41</v>
      </c>
      <c r="W28430" s="94">
        <v>1162</v>
      </c>
      <c r="X28430" s="94">
        <v>2429</v>
      </c>
      <c r="Y28430" s="94">
        <v>16</v>
      </c>
      <c r="AJ28430" s="94">
        <v>12530</v>
      </c>
      <c r="AK28430" s="94">
        <v>20004</v>
      </c>
      <c r="AL28430" s="94">
        <v>4977</v>
      </c>
      <c r="AN28430" s="94">
        <v>41</v>
      </c>
      <c r="AO28430" s="94">
        <v>1162</v>
      </c>
      <c r="AP28430" s="94">
        <v>2429</v>
      </c>
      <c r="AQ28430" s="94">
        <v>16</v>
      </c>
      <c r="AS28430" s="94">
        <v>50</v>
      </c>
      <c r="AU28430" s="94">
        <v>-174</v>
      </c>
    </row>
    <row r="28431" spans="1:47">
      <c r="A28431" s="85" t="s">
        <v>156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55</v>
      </c>
      <c r="G28431" s="89" t="s">
        <v>418</v>
      </c>
      <c r="H28431" s="94">
        <v>44228</v>
      </c>
      <c r="I28431" s="94">
        <v>43201</v>
      </c>
      <c r="J28431" s="94">
        <v>42840</v>
      </c>
      <c r="K28431" s="94">
        <v>-361</v>
      </c>
      <c r="O28431" s="94">
        <v>43201</v>
      </c>
      <c r="P28431" s="94">
        <v>42840</v>
      </c>
      <c r="Q28431" s="94">
        <v>-361</v>
      </c>
      <c r="R28431" s="94">
        <v>13204</v>
      </c>
      <c r="S28431" s="94">
        <v>21019</v>
      </c>
      <c r="T28431" s="94">
        <v>4976</v>
      </c>
      <c r="V28431" s="94">
        <v>40</v>
      </c>
      <c r="W28431" s="94">
        <v>1195</v>
      </c>
      <c r="X28431" s="94">
        <v>2390</v>
      </c>
      <c r="Y28431" s="94">
        <v>17</v>
      </c>
      <c r="AJ28431" s="94">
        <v>13204</v>
      </c>
      <c r="AK28431" s="94">
        <v>21019</v>
      </c>
      <c r="AL28431" s="94">
        <v>4976</v>
      </c>
      <c r="AN28431" s="94">
        <v>40</v>
      </c>
      <c r="AO28431" s="94">
        <v>1195</v>
      </c>
      <c r="AP28431" s="94">
        <v>2390</v>
      </c>
      <c r="AQ28431" s="94">
        <v>17</v>
      </c>
      <c r="AS28431" s="94">
        <v>50</v>
      </c>
      <c r="AU28431" s="94">
        <v>-411</v>
      </c>
    </row>
    <row r="28432" spans="1:47">
      <c r="A28432" s="85" t="s">
        <v>156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55</v>
      </c>
      <c r="G28432" s="89" t="s">
        <v>418</v>
      </c>
      <c r="H28432" s="94">
        <v>45205</v>
      </c>
      <c r="I28432" s="94">
        <v>44727</v>
      </c>
      <c r="J28432" s="94">
        <v>44364</v>
      </c>
      <c r="K28432" s="94">
        <v>-364</v>
      </c>
      <c r="O28432" s="94">
        <v>44727</v>
      </c>
      <c r="P28432" s="94">
        <v>44364</v>
      </c>
      <c r="Q28432" s="94">
        <v>-364</v>
      </c>
      <c r="R28432" s="94">
        <v>13689</v>
      </c>
      <c r="S28432" s="94">
        <v>22065</v>
      </c>
      <c r="T28432" s="94">
        <v>4972</v>
      </c>
      <c r="V28432" s="94">
        <v>40</v>
      </c>
      <c r="W28432" s="94">
        <v>1213</v>
      </c>
      <c r="X28432" s="94">
        <v>2368</v>
      </c>
      <c r="Y28432" s="94">
        <v>16</v>
      </c>
      <c r="AJ28432" s="94">
        <v>13689</v>
      </c>
      <c r="AK28432" s="94">
        <v>22065</v>
      </c>
      <c r="AL28432" s="94">
        <v>4972</v>
      </c>
      <c r="AN28432" s="94">
        <v>40</v>
      </c>
      <c r="AO28432" s="94">
        <v>1213</v>
      </c>
      <c r="AP28432" s="94">
        <v>2368</v>
      </c>
      <c r="AQ28432" s="94">
        <v>16</v>
      </c>
      <c r="AS28432" s="94">
        <v>50</v>
      </c>
      <c r="AU28432" s="94">
        <v>-414</v>
      </c>
    </row>
    <row r="28433" spans="1:47">
      <c r="A28433" s="85" t="s">
        <v>156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55</v>
      </c>
      <c r="G28433" s="89" t="s">
        <v>418</v>
      </c>
      <c r="H28433" s="94">
        <v>45890</v>
      </c>
      <c r="I28433" s="94">
        <v>45869</v>
      </c>
      <c r="J28433" s="94">
        <v>45695</v>
      </c>
      <c r="K28433" s="94">
        <v>-175</v>
      </c>
      <c r="O28433" s="94">
        <v>45869</v>
      </c>
      <c r="P28433" s="94">
        <v>45695</v>
      </c>
      <c r="Q28433" s="94">
        <v>-175</v>
      </c>
      <c r="R28433" s="94">
        <v>13640</v>
      </c>
      <c r="S28433" s="94">
        <v>23527</v>
      </c>
      <c r="T28433" s="94">
        <v>4974</v>
      </c>
      <c r="V28433" s="94">
        <v>40</v>
      </c>
      <c r="W28433" s="94">
        <v>1231</v>
      </c>
      <c r="X28433" s="94">
        <v>2264</v>
      </c>
      <c r="Y28433" s="94">
        <v>18</v>
      </c>
      <c r="AJ28433" s="94">
        <v>13640</v>
      </c>
      <c r="AK28433" s="94">
        <v>23527</v>
      </c>
      <c r="AL28433" s="94">
        <v>4974</v>
      </c>
      <c r="AN28433" s="94">
        <v>40</v>
      </c>
      <c r="AO28433" s="94">
        <v>1231</v>
      </c>
      <c r="AP28433" s="94">
        <v>2264</v>
      </c>
      <c r="AQ28433" s="94">
        <v>18</v>
      </c>
      <c r="AS28433" s="94">
        <v>50</v>
      </c>
      <c r="AU28433" s="94">
        <v>-226</v>
      </c>
    </row>
    <row r="28434" spans="1:47">
      <c r="A28434" s="85" t="s">
        <v>156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55</v>
      </c>
      <c r="G28434" s="89" t="s">
        <v>418</v>
      </c>
      <c r="H28434" s="94">
        <v>46438</v>
      </c>
      <c r="I28434" s="94">
        <v>46954</v>
      </c>
      <c r="J28434" s="94">
        <v>46580</v>
      </c>
      <c r="K28434" s="94">
        <v>-374</v>
      </c>
      <c r="O28434" s="94">
        <v>46954</v>
      </c>
      <c r="P28434" s="94">
        <v>46580</v>
      </c>
      <c r="Q28434" s="94">
        <v>-374</v>
      </c>
      <c r="R28434" s="94">
        <v>13506</v>
      </c>
      <c r="S28434" s="94">
        <v>24627</v>
      </c>
      <c r="T28434" s="94">
        <v>4974</v>
      </c>
      <c r="V28434" s="94">
        <v>40</v>
      </c>
      <c r="W28434" s="94">
        <v>1180</v>
      </c>
      <c r="X28434" s="94">
        <v>2234</v>
      </c>
      <c r="Y28434" s="94">
        <v>18</v>
      </c>
      <c r="AJ28434" s="94">
        <v>13506</v>
      </c>
      <c r="AK28434" s="94">
        <v>24627</v>
      </c>
      <c r="AL28434" s="94">
        <v>4974</v>
      </c>
      <c r="AN28434" s="94">
        <v>40</v>
      </c>
      <c r="AO28434" s="94">
        <v>1180</v>
      </c>
      <c r="AP28434" s="94">
        <v>2234</v>
      </c>
      <c r="AQ28434" s="94">
        <v>18</v>
      </c>
      <c r="AS28434" s="94">
        <v>37</v>
      </c>
      <c r="AU28434" s="94">
        <v>-411</v>
      </c>
    </row>
    <row r="28435" spans="1:47">
      <c r="A28435" s="85" t="s">
        <v>156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55</v>
      </c>
      <c r="G28435" s="89" t="s">
        <v>418</v>
      </c>
      <c r="H28435" s="94">
        <v>46180</v>
      </c>
      <c r="I28435" s="94">
        <v>46932</v>
      </c>
      <c r="J28435" s="94">
        <v>46666</v>
      </c>
      <c r="K28435" s="94">
        <v>-266</v>
      </c>
      <c r="O28435" s="94">
        <v>46932</v>
      </c>
      <c r="P28435" s="94">
        <v>46666</v>
      </c>
      <c r="Q28435" s="94">
        <v>-266</v>
      </c>
      <c r="R28435" s="94">
        <v>13520</v>
      </c>
      <c r="S28435" s="94">
        <v>24699</v>
      </c>
      <c r="T28435" s="94">
        <v>4975</v>
      </c>
      <c r="V28435" s="94">
        <v>40</v>
      </c>
      <c r="W28435" s="94">
        <v>1087</v>
      </c>
      <c r="X28435" s="94">
        <v>2328</v>
      </c>
      <c r="Y28435" s="94">
        <v>17</v>
      </c>
      <c r="AJ28435" s="94">
        <v>13520</v>
      </c>
      <c r="AK28435" s="94">
        <v>24699</v>
      </c>
      <c r="AL28435" s="94">
        <v>4975</v>
      </c>
      <c r="AN28435" s="94">
        <v>40</v>
      </c>
      <c r="AO28435" s="94">
        <v>1087</v>
      </c>
      <c r="AP28435" s="94">
        <v>2328</v>
      </c>
      <c r="AQ28435" s="94">
        <v>17</v>
      </c>
      <c r="AS28435" s="94">
        <v>55</v>
      </c>
      <c r="AU28435" s="94">
        <v>-321</v>
      </c>
    </row>
    <row r="28436" spans="1:47">
      <c r="A28436" s="85" t="s">
        <v>156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55</v>
      </c>
      <c r="G28436" s="89" t="s">
        <v>418</v>
      </c>
      <c r="H28436" s="94">
        <v>45076</v>
      </c>
      <c r="I28436" s="94">
        <v>45951</v>
      </c>
      <c r="J28436" s="94">
        <v>45702</v>
      </c>
      <c r="K28436" s="94">
        <v>-250</v>
      </c>
      <c r="O28436" s="94">
        <v>45951</v>
      </c>
      <c r="P28436" s="94">
        <v>45702</v>
      </c>
      <c r="Q28436" s="94">
        <v>-250</v>
      </c>
      <c r="R28436" s="94">
        <v>13598</v>
      </c>
      <c r="S28436" s="94">
        <v>23906</v>
      </c>
      <c r="T28436" s="94">
        <v>4975</v>
      </c>
      <c r="V28436" s="94">
        <v>40</v>
      </c>
      <c r="W28436" s="94">
        <v>598</v>
      </c>
      <c r="X28436" s="94">
        <v>2566</v>
      </c>
      <c r="Y28436" s="94">
        <v>18</v>
      </c>
      <c r="AJ28436" s="94">
        <v>13598</v>
      </c>
      <c r="AK28436" s="94">
        <v>23906</v>
      </c>
      <c r="AL28436" s="94">
        <v>4975</v>
      </c>
      <c r="AN28436" s="94">
        <v>40</v>
      </c>
      <c r="AO28436" s="94">
        <v>598</v>
      </c>
      <c r="AP28436" s="94">
        <v>2566</v>
      </c>
      <c r="AQ28436" s="94">
        <v>18</v>
      </c>
      <c r="AS28436" s="94">
        <v>68</v>
      </c>
      <c r="AU28436" s="94">
        <v>-318</v>
      </c>
    </row>
    <row r="28437" spans="1:47">
      <c r="A28437" s="85" t="s">
        <v>156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55</v>
      </c>
      <c r="G28437" s="89" t="s">
        <v>418</v>
      </c>
      <c r="H28437" s="94">
        <v>44520</v>
      </c>
      <c r="I28437" s="94">
        <v>45302</v>
      </c>
      <c r="J28437" s="94">
        <v>45055</v>
      </c>
      <c r="K28437" s="94">
        <v>-248</v>
      </c>
      <c r="O28437" s="94">
        <v>45302</v>
      </c>
      <c r="P28437" s="94">
        <v>45055</v>
      </c>
      <c r="Q28437" s="94">
        <v>-248</v>
      </c>
      <c r="R28437" s="94">
        <v>13755</v>
      </c>
      <c r="S28437" s="94">
        <v>22641</v>
      </c>
      <c r="T28437" s="94">
        <v>4975</v>
      </c>
      <c r="V28437" s="94">
        <v>102</v>
      </c>
      <c r="W28437" s="94">
        <v>42</v>
      </c>
      <c r="X28437" s="94">
        <v>3521</v>
      </c>
      <c r="Y28437" s="94">
        <v>18</v>
      </c>
      <c r="AJ28437" s="94">
        <v>13755</v>
      </c>
      <c r="AK28437" s="94">
        <v>22641</v>
      </c>
      <c r="AL28437" s="94">
        <v>4975</v>
      </c>
      <c r="AN28437" s="94">
        <v>102</v>
      </c>
      <c r="AO28437" s="94">
        <v>42</v>
      </c>
      <c r="AP28437" s="94">
        <v>3521</v>
      </c>
      <c r="AQ28437" s="94">
        <v>18</v>
      </c>
      <c r="AS28437" s="94">
        <v>70</v>
      </c>
      <c r="AU28437" s="94">
        <v>-318</v>
      </c>
    </row>
    <row r="28438" spans="1:47">
      <c r="A28438" s="85" t="s">
        <v>156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55</v>
      </c>
      <c r="G28438" s="89" t="s">
        <v>418</v>
      </c>
      <c r="H28438" s="94">
        <v>44377</v>
      </c>
      <c r="I28438" s="94">
        <v>44699</v>
      </c>
      <c r="J28438" s="94">
        <v>44479</v>
      </c>
      <c r="K28438" s="94">
        <v>-221</v>
      </c>
      <c r="O28438" s="94">
        <v>44699</v>
      </c>
      <c r="P28438" s="94">
        <v>44479</v>
      </c>
      <c r="Q28438" s="94">
        <v>-221</v>
      </c>
      <c r="R28438" s="94">
        <v>13538</v>
      </c>
      <c r="S28438" s="94">
        <v>19816</v>
      </c>
      <c r="T28438" s="94">
        <v>4975</v>
      </c>
      <c r="V28438" s="94">
        <v>93</v>
      </c>
      <c r="W28438" s="94">
        <v>0</v>
      </c>
      <c r="X28438" s="94">
        <v>6035</v>
      </c>
      <c r="Y28438" s="94">
        <v>22</v>
      </c>
      <c r="AJ28438" s="94">
        <v>13538</v>
      </c>
      <c r="AK28438" s="94">
        <v>19816</v>
      </c>
      <c r="AL28438" s="94">
        <v>4975</v>
      </c>
      <c r="AN28438" s="94">
        <v>93</v>
      </c>
      <c r="AO28438" s="94">
        <v>0</v>
      </c>
      <c r="AP28438" s="94">
        <v>6035</v>
      </c>
      <c r="AQ28438" s="94">
        <v>22</v>
      </c>
      <c r="AS28438" s="94">
        <v>99</v>
      </c>
      <c r="AU28438" s="94">
        <v>-320</v>
      </c>
    </row>
    <row r="28439" spans="1:47">
      <c r="A28439" s="85" t="s">
        <v>156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55</v>
      </c>
      <c r="G28439" s="89" t="s">
        <v>418</v>
      </c>
      <c r="H28439" s="94">
        <v>42440</v>
      </c>
      <c r="I28439" s="94">
        <v>42787</v>
      </c>
      <c r="J28439" s="94">
        <v>42473</v>
      </c>
      <c r="K28439" s="94">
        <v>-315</v>
      </c>
      <c r="O28439" s="94">
        <v>42787</v>
      </c>
      <c r="P28439" s="94">
        <v>42473</v>
      </c>
      <c r="Q28439" s="94">
        <v>-315</v>
      </c>
      <c r="R28439" s="94">
        <v>12212</v>
      </c>
      <c r="S28439" s="94">
        <v>16220</v>
      </c>
      <c r="T28439" s="94">
        <v>4976</v>
      </c>
      <c r="V28439" s="94">
        <v>40</v>
      </c>
      <c r="W28439" s="94">
        <v>0</v>
      </c>
      <c r="X28439" s="94">
        <v>9002</v>
      </c>
      <c r="Y28439" s="94">
        <v>22</v>
      </c>
      <c r="AJ28439" s="94">
        <v>12212</v>
      </c>
      <c r="AK28439" s="94">
        <v>16220</v>
      </c>
      <c r="AL28439" s="94">
        <v>4976</v>
      </c>
      <c r="AN28439" s="94">
        <v>40</v>
      </c>
      <c r="AO28439" s="94">
        <v>0</v>
      </c>
      <c r="AP28439" s="94">
        <v>9002</v>
      </c>
      <c r="AQ28439" s="94">
        <v>22</v>
      </c>
      <c r="AS28439" s="94">
        <v>101</v>
      </c>
      <c r="AU28439" s="94">
        <v>-415</v>
      </c>
    </row>
    <row r="28440" spans="1:47">
      <c r="A28440" s="85" t="s">
        <v>156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55</v>
      </c>
      <c r="G28440" s="89" t="s">
        <v>418</v>
      </c>
      <c r="H28440" s="94">
        <v>39562</v>
      </c>
      <c r="I28440" s="94">
        <v>39746</v>
      </c>
      <c r="J28440" s="94">
        <v>39428</v>
      </c>
      <c r="K28440" s="94">
        <v>-318</v>
      </c>
      <c r="O28440" s="94">
        <v>39746</v>
      </c>
      <c r="P28440" s="94">
        <v>39428</v>
      </c>
      <c r="Q28440" s="94">
        <v>-318</v>
      </c>
      <c r="R28440" s="94">
        <v>10198</v>
      </c>
      <c r="S28440" s="94">
        <v>13034</v>
      </c>
      <c r="T28440" s="94">
        <v>4977</v>
      </c>
      <c r="V28440" s="94">
        <v>41</v>
      </c>
      <c r="W28440" s="94">
        <v>0</v>
      </c>
      <c r="X28440" s="94">
        <v>11158</v>
      </c>
      <c r="Y28440" s="94">
        <v>22</v>
      </c>
      <c r="AJ28440" s="94">
        <v>10198</v>
      </c>
      <c r="AK28440" s="94">
        <v>13034</v>
      </c>
      <c r="AL28440" s="94">
        <v>4977</v>
      </c>
      <c r="AN28440" s="94">
        <v>41</v>
      </c>
      <c r="AO28440" s="94">
        <v>0</v>
      </c>
      <c r="AP28440" s="94">
        <v>11158</v>
      </c>
      <c r="AQ28440" s="94">
        <v>22</v>
      </c>
      <c r="AS28440" s="94">
        <v>100</v>
      </c>
      <c r="AU28440" s="94">
        <v>-418</v>
      </c>
    </row>
    <row r="28441" spans="1:47">
      <c r="A28441" s="85" t="s">
        <v>156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55</v>
      </c>
      <c r="G28441" s="89" t="s">
        <v>418</v>
      </c>
      <c r="H28441" s="94">
        <v>36696</v>
      </c>
      <c r="I28441" s="94">
        <v>36455</v>
      </c>
      <c r="J28441" s="94">
        <v>36139</v>
      </c>
      <c r="K28441" s="94">
        <v>-316</v>
      </c>
      <c r="O28441" s="94">
        <v>36455</v>
      </c>
      <c r="P28441" s="94">
        <v>36139</v>
      </c>
      <c r="Q28441" s="94">
        <v>-316</v>
      </c>
      <c r="R28441" s="94">
        <v>8976</v>
      </c>
      <c r="S28441" s="94">
        <v>9999</v>
      </c>
      <c r="T28441" s="94">
        <v>4977</v>
      </c>
      <c r="V28441" s="94">
        <v>40</v>
      </c>
      <c r="W28441" s="94">
        <v>0</v>
      </c>
      <c r="X28441" s="94">
        <v>12122</v>
      </c>
      <c r="Y28441" s="94">
        <v>25</v>
      </c>
      <c r="AJ28441" s="94">
        <v>8976</v>
      </c>
      <c r="AK28441" s="94">
        <v>9999</v>
      </c>
      <c r="AL28441" s="94">
        <v>4977</v>
      </c>
      <c r="AN28441" s="94">
        <v>40</v>
      </c>
      <c r="AO28441" s="94">
        <v>0</v>
      </c>
      <c r="AP28441" s="94">
        <v>12122</v>
      </c>
      <c r="AQ28441" s="94">
        <v>25</v>
      </c>
      <c r="AS28441" s="94">
        <v>103</v>
      </c>
      <c r="AU28441" s="94">
        <v>-419</v>
      </c>
    </row>
    <row r="28442" spans="1:47">
      <c r="A28442" s="85" t="s">
        <v>156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55</v>
      </c>
      <c r="G28442" s="89" t="s">
        <v>418</v>
      </c>
      <c r="H28442" s="94">
        <v>34112</v>
      </c>
      <c r="I28442" s="94">
        <v>34028</v>
      </c>
      <c r="J28442" s="94">
        <v>33678</v>
      </c>
      <c r="K28442" s="94">
        <v>-350</v>
      </c>
      <c r="O28442" s="94">
        <v>34028</v>
      </c>
      <c r="P28442" s="94">
        <v>33678</v>
      </c>
      <c r="Q28442" s="94">
        <v>-350</v>
      </c>
      <c r="R28442" s="94">
        <v>7769</v>
      </c>
      <c r="S28442" s="94">
        <v>8573</v>
      </c>
      <c r="T28442" s="94">
        <v>4977</v>
      </c>
      <c r="V28442" s="94">
        <v>41</v>
      </c>
      <c r="W28442" s="94">
        <v>0</v>
      </c>
      <c r="X28442" s="94">
        <v>12297</v>
      </c>
      <c r="Y28442" s="94">
        <v>22</v>
      </c>
      <c r="AJ28442" s="94">
        <v>7769</v>
      </c>
      <c r="AK28442" s="94">
        <v>8573</v>
      </c>
      <c r="AL28442" s="94">
        <v>4977</v>
      </c>
      <c r="AN28442" s="94">
        <v>41</v>
      </c>
      <c r="AO28442" s="94">
        <v>0</v>
      </c>
      <c r="AP28442" s="94">
        <v>12297</v>
      </c>
      <c r="AQ28442" s="94">
        <v>22</v>
      </c>
      <c r="AS28442" s="94">
        <v>116</v>
      </c>
      <c r="AU28442" s="94">
        <v>-466</v>
      </c>
    </row>
    <row r="28443" spans="1:47">
      <c r="A28443" s="85" t="s">
        <v>156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55</v>
      </c>
      <c r="G28443" s="89" t="s">
        <v>418</v>
      </c>
      <c r="H28443" s="94">
        <v>32321</v>
      </c>
      <c r="I28443" s="94">
        <v>32391</v>
      </c>
      <c r="J28443" s="94">
        <v>31969</v>
      </c>
      <c r="K28443" s="94">
        <v>-423</v>
      </c>
      <c r="O28443" s="94">
        <v>32391</v>
      </c>
      <c r="P28443" s="94">
        <v>31969</v>
      </c>
      <c r="Q28443" s="94">
        <v>-423</v>
      </c>
      <c r="R28443" s="94">
        <v>6245</v>
      </c>
      <c r="S28443" s="94">
        <v>8509</v>
      </c>
      <c r="T28443" s="94">
        <v>4977</v>
      </c>
      <c r="V28443" s="94">
        <v>65</v>
      </c>
      <c r="W28443" s="94">
        <v>0</v>
      </c>
      <c r="X28443" s="94">
        <v>12147</v>
      </c>
      <c r="Y28443" s="94">
        <v>26</v>
      </c>
      <c r="AJ28443" s="94">
        <v>6245</v>
      </c>
      <c r="AK28443" s="94">
        <v>8509</v>
      </c>
      <c r="AL28443" s="94">
        <v>4977</v>
      </c>
      <c r="AN28443" s="94">
        <v>65</v>
      </c>
      <c r="AO28443" s="94">
        <v>0</v>
      </c>
      <c r="AP28443" s="94">
        <v>12147</v>
      </c>
      <c r="AQ28443" s="94">
        <v>26</v>
      </c>
      <c r="AS28443" s="94">
        <v>1</v>
      </c>
      <c r="AU28443" s="94">
        <v>-424</v>
      </c>
    </row>
    <row r="28444" spans="1:47">
      <c r="A28444" s="85" t="s">
        <v>156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55</v>
      </c>
      <c r="G28444" s="89" t="s">
        <v>418</v>
      </c>
      <c r="H28444" s="94">
        <v>31179</v>
      </c>
      <c r="I28444" s="94">
        <v>31358</v>
      </c>
      <c r="J28444" s="94">
        <v>30941</v>
      </c>
      <c r="K28444" s="94">
        <v>-417</v>
      </c>
      <c r="O28444" s="94">
        <v>31358</v>
      </c>
      <c r="P28444" s="94">
        <v>30941</v>
      </c>
      <c r="Q28444" s="94">
        <v>-417</v>
      </c>
      <c r="R28444" s="94">
        <v>5700</v>
      </c>
      <c r="S28444" s="94">
        <v>8506</v>
      </c>
      <c r="T28444" s="94">
        <v>4977</v>
      </c>
      <c r="V28444" s="94">
        <v>40</v>
      </c>
      <c r="W28444" s="94">
        <v>0</v>
      </c>
      <c r="X28444" s="94">
        <v>11696</v>
      </c>
      <c r="Y28444" s="94">
        <v>20</v>
      </c>
      <c r="AJ28444" s="94">
        <v>5700</v>
      </c>
      <c r="AK28444" s="94">
        <v>8506</v>
      </c>
      <c r="AL28444" s="94">
        <v>4977</v>
      </c>
      <c r="AN28444" s="94">
        <v>40</v>
      </c>
      <c r="AO28444" s="94">
        <v>0</v>
      </c>
      <c r="AP28444" s="94">
        <v>11696</v>
      </c>
      <c r="AQ28444" s="94">
        <v>20</v>
      </c>
      <c r="AS28444" s="94">
        <v>0</v>
      </c>
      <c r="AU28444" s="94">
        <v>-418</v>
      </c>
    </row>
    <row r="28445" spans="1:47">
      <c r="A28445" s="85" t="s">
        <v>156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55</v>
      </c>
      <c r="G28445" s="89" t="s">
        <v>418</v>
      </c>
      <c r="H28445" s="94">
        <v>30681</v>
      </c>
      <c r="I28445" s="94">
        <v>30898</v>
      </c>
      <c r="J28445" s="94">
        <v>30481</v>
      </c>
      <c r="K28445" s="94">
        <v>-417</v>
      </c>
      <c r="O28445" s="94">
        <v>30898</v>
      </c>
      <c r="P28445" s="94">
        <v>30481</v>
      </c>
      <c r="Q28445" s="94">
        <v>-417</v>
      </c>
      <c r="R28445" s="94">
        <v>5594</v>
      </c>
      <c r="S28445" s="94">
        <v>8490</v>
      </c>
      <c r="T28445" s="94">
        <v>4978</v>
      </c>
      <c r="V28445" s="94">
        <v>40</v>
      </c>
      <c r="W28445" s="94">
        <v>0</v>
      </c>
      <c r="X28445" s="94">
        <v>11357</v>
      </c>
      <c r="Y28445" s="94">
        <v>23</v>
      </c>
      <c r="AJ28445" s="94">
        <v>5594</v>
      </c>
      <c r="AK28445" s="94">
        <v>8490</v>
      </c>
      <c r="AL28445" s="94">
        <v>4978</v>
      </c>
      <c r="AN28445" s="94">
        <v>40</v>
      </c>
      <c r="AO28445" s="94">
        <v>0</v>
      </c>
      <c r="AP28445" s="94">
        <v>11357</v>
      </c>
      <c r="AQ28445" s="94">
        <v>23</v>
      </c>
      <c r="AS28445" s="94">
        <v>0</v>
      </c>
      <c r="AU28445" s="94">
        <v>-418</v>
      </c>
    </row>
    <row r="28446" spans="1:47">
      <c r="A28446" s="85" t="s">
        <v>156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55</v>
      </c>
      <c r="G28446" s="89" t="s">
        <v>418</v>
      </c>
      <c r="H28446" s="94">
        <v>31039</v>
      </c>
      <c r="I28446" s="94">
        <v>31127</v>
      </c>
      <c r="J28446" s="94">
        <v>30714</v>
      </c>
      <c r="K28446" s="94">
        <v>-414</v>
      </c>
      <c r="O28446" s="94">
        <v>31127</v>
      </c>
      <c r="P28446" s="94">
        <v>30714</v>
      </c>
      <c r="Q28446" s="94">
        <v>-414</v>
      </c>
      <c r="R28446" s="94">
        <v>5934</v>
      </c>
      <c r="S28446" s="94">
        <v>8907</v>
      </c>
      <c r="T28446" s="94">
        <v>4978</v>
      </c>
      <c r="V28446" s="94">
        <v>40</v>
      </c>
      <c r="W28446" s="94">
        <v>0</v>
      </c>
      <c r="X28446" s="94">
        <v>10831</v>
      </c>
      <c r="Y28446" s="94">
        <v>23</v>
      </c>
      <c r="AJ28446" s="94">
        <v>5934</v>
      </c>
      <c r="AK28446" s="94">
        <v>8907</v>
      </c>
      <c r="AL28446" s="94">
        <v>4978</v>
      </c>
      <c r="AN28446" s="94">
        <v>40</v>
      </c>
      <c r="AO28446" s="94">
        <v>0</v>
      </c>
      <c r="AP28446" s="94">
        <v>10831</v>
      </c>
      <c r="AQ28446" s="94">
        <v>23</v>
      </c>
      <c r="AS28446" s="94">
        <v>0</v>
      </c>
      <c r="AU28446" s="94">
        <v>-415</v>
      </c>
    </row>
    <row r="28447" spans="1:47">
      <c r="A28447" s="85" t="s">
        <v>156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55</v>
      </c>
      <c r="G28447" s="89" t="s">
        <v>418</v>
      </c>
      <c r="H28447" s="94">
        <v>32683</v>
      </c>
      <c r="I28447" s="94">
        <v>32872</v>
      </c>
      <c r="J28447" s="94">
        <v>32650</v>
      </c>
      <c r="K28447" s="94">
        <v>-222</v>
      </c>
      <c r="O28447" s="94">
        <v>32872</v>
      </c>
      <c r="P28447" s="94">
        <v>32650</v>
      </c>
      <c r="Q28447" s="94">
        <v>-222</v>
      </c>
      <c r="R28447" s="94">
        <v>6619</v>
      </c>
      <c r="S28447" s="94">
        <v>10357</v>
      </c>
      <c r="T28447" s="94">
        <v>4979</v>
      </c>
      <c r="V28447" s="94">
        <v>40</v>
      </c>
      <c r="W28447" s="94">
        <v>0</v>
      </c>
      <c r="X28447" s="94">
        <v>10632</v>
      </c>
      <c r="Y28447" s="94">
        <v>23</v>
      </c>
      <c r="AJ28447" s="94">
        <v>6619</v>
      </c>
      <c r="AK28447" s="94">
        <v>10357</v>
      </c>
      <c r="AL28447" s="94">
        <v>4979</v>
      </c>
      <c r="AN28447" s="94">
        <v>40</v>
      </c>
      <c r="AO28447" s="94">
        <v>0</v>
      </c>
      <c r="AP28447" s="94">
        <v>10632</v>
      </c>
      <c r="AQ28447" s="94">
        <v>23</v>
      </c>
      <c r="AS28447" s="94">
        <v>0</v>
      </c>
      <c r="AU28447" s="94">
        <v>-222</v>
      </c>
    </row>
    <row r="28448" spans="1:47">
      <c r="A28448" s="85" t="s">
        <v>156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55</v>
      </c>
      <c r="G28448" s="89" t="s">
        <v>418</v>
      </c>
      <c r="H28448" s="94">
        <v>35956</v>
      </c>
      <c r="I28448" s="94">
        <v>35950</v>
      </c>
      <c r="J28448" s="94">
        <v>35834</v>
      </c>
      <c r="K28448" s="94">
        <v>-117</v>
      </c>
      <c r="O28448" s="94">
        <v>35950</v>
      </c>
      <c r="P28448" s="94">
        <v>35834</v>
      </c>
      <c r="Q28448" s="94">
        <v>-117</v>
      </c>
      <c r="R28448" s="94">
        <v>7233</v>
      </c>
      <c r="S28448" s="94">
        <v>13209</v>
      </c>
      <c r="T28448" s="94">
        <v>4979</v>
      </c>
      <c r="V28448" s="94">
        <v>41</v>
      </c>
      <c r="W28448" s="94">
        <v>0</v>
      </c>
      <c r="X28448" s="94">
        <v>10345</v>
      </c>
      <c r="Y28448" s="94">
        <v>27</v>
      </c>
      <c r="AJ28448" s="94">
        <v>7233</v>
      </c>
      <c r="AK28448" s="94">
        <v>13209</v>
      </c>
      <c r="AL28448" s="94">
        <v>4979</v>
      </c>
      <c r="AN28448" s="94">
        <v>41</v>
      </c>
      <c r="AO28448" s="94">
        <v>0</v>
      </c>
      <c r="AP28448" s="94">
        <v>10345</v>
      </c>
      <c r="AQ28448" s="94">
        <v>27</v>
      </c>
      <c r="AS28448" s="94">
        <v>100</v>
      </c>
      <c r="AU28448" s="94">
        <v>-217</v>
      </c>
    </row>
    <row r="28449" spans="1:47">
      <c r="A28449" s="85" t="s">
        <v>156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55</v>
      </c>
      <c r="G28449" s="89" t="s">
        <v>418</v>
      </c>
      <c r="H28449" s="94">
        <v>37359</v>
      </c>
      <c r="I28449" s="94">
        <v>37076</v>
      </c>
      <c r="J28449" s="94">
        <v>37022</v>
      </c>
      <c r="K28449" s="94">
        <v>-54</v>
      </c>
      <c r="O28449" s="94">
        <v>37076</v>
      </c>
      <c r="P28449" s="94">
        <v>37022</v>
      </c>
      <c r="Q28449" s="94">
        <v>-54</v>
      </c>
      <c r="R28449" s="94">
        <v>8293</v>
      </c>
      <c r="S28449" s="94">
        <v>13743</v>
      </c>
      <c r="T28449" s="94">
        <v>4979</v>
      </c>
      <c r="V28449" s="94">
        <v>82</v>
      </c>
      <c r="W28449" s="94">
        <v>2</v>
      </c>
      <c r="X28449" s="94">
        <v>9899</v>
      </c>
      <c r="Y28449" s="94">
        <v>24</v>
      </c>
      <c r="AJ28449" s="94">
        <v>8293</v>
      </c>
      <c r="AK28449" s="94">
        <v>13743</v>
      </c>
      <c r="AL28449" s="94">
        <v>4979</v>
      </c>
      <c r="AN28449" s="94">
        <v>82</v>
      </c>
      <c r="AO28449" s="94">
        <v>2</v>
      </c>
      <c r="AP28449" s="94">
        <v>9899</v>
      </c>
      <c r="AQ28449" s="94">
        <v>24</v>
      </c>
      <c r="AS28449" s="94">
        <v>125</v>
      </c>
      <c r="AU28449" s="94">
        <v>-179</v>
      </c>
    </row>
    <row r="28450" spans="1:47">
      <c r="A28450" s="85" t="s">
        <v>156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55</v>
      </c>
      <c r="G28450" s="89" t="s">
        <v>418</v>
      </c>
      <c r="H28450" s="94">
        <v>37813</v>
      </c>
      <c r="I28450" s="94">
        <v>37504</v>
      </c>
      <c r="J28450" s="94">
        <v>37423</v>
      </c>
      <c r="K28450" s="94">
        <v>-82</v>
      </c>
      <c r="O28450" s="94">
        <v>37504</v>
      </c>
      <c r="P28450" s="94">
        <v>37423</v>
      </c>
      <c r="Q28450" s="94">
        <v>-82</v>
      </c>
      <c r="R28450" s="94">
        <v>8761</v>
      </c>
      <c r="S28450" s="94">
        <v>15117</v>
      </c>
      <c r="T28450" s="94">
        <v>4980</v>
      </c>
      <c r="V28450" s="94">
        <v>106</v>
      </c>
      <c r="W28450" s="94">
        <v>243</v>
      </c>
      <c r="X28450" s="94">
        <v>8189</v>
      </c>
      <c r="Y28450" s="94">
        <v>27</v>
      </c>
      <c r="AJ28450" s="94">
        <v>8761</v>
      </c>
      <c r="AK28450" s="94">
        <v>15117</v>
      </c>
      <c r="AL28450" s="94">
        <v>4980</v>
      </c>
      <c r="AN28450" s="94">
        <v>106</v>
      </c>
      <c r="AO28450" s="94">
        <v>243</v>
      </c>
      <c r="AP28450" s="94">
        <v>8189</v>
      </c>
      <c r="AQ28450" s="94">
        <v>27</v>
      </c>
      <c r="AS28450" s="94">
        <v>57</v>
      </c>
      <c r="AU28450" s="94">
        <v>-139</v>
      </c>
    </row>
    <row r="28451" spans="1:47">
      <c r="A28451" s="85" t="s">
        <v>156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55</v>
      </c>
      <c r="G28451" s="89" t="s">
        <v>418</v>
      </c>
      <c r="H28451" s="94">
        <v>39202</v>
      </c>
      <c r="I28451" s="94">
        <v>38743</v>
      </c>
      <c r="J28451" s="94">
        <v>38787</v>
      </c>
      <c r="K28451" s="94">
        <v>44</v>
      </c>
      <c r="O28451" s="94">
        <v>38743</v>
      </c>
      <c r="P28451" s="94">
        <v>38787</v>
      </c>
      <c r="Q28451" s="94">
        <v>44</v>
      </c>
      <c r="R28451" s="94">
        <v>9632</v>
      </c>
      <c r="S28451" s="94">
        <v>16738</v>
      </c>
      <c r="T28451" s="94">
        <v>4979</v>
      </c>
      <c r="V28451" s="94">
        <v>75</v>
      </c>
      <c r="W28451" s="94">
        <v>949</v>
      </c>
      <c r="X28451" s="94">
        <v>6384</v>
      </c>
      <c r="Y28451" s="94">
        <v>31</v>
      </c>
      <c r="AJ28451" s="94">
        <v>9632</v>
      </c>
      <c r="AK28451" s="94">
        <v>16738</v>
      </c>
      <c r="AL28451" s="94">
        <v>4979</v>
      </c>
      <c r="AN28451" s="94">
        <v>75</v>
      </c>
      <c r="AO28451" s="94">
        <v>949</v>
      </c>
      <c r="AP28451" s="94">
        <v>6384</v>
      </c>
      <c r="AQ28451" s="94">
        <v>31</v>
      </c>
      <c r="AS28451" s="94">
        <v>80</v>
      </c>
      <c r="AU28451" s="94">
        <v>-36</v>
      </c>
    </row>
    <row r="28452" spans="1:47">
      <c r="A28452" s="85" t="s">
        <v>156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55</v>
      </c>
      <c r="G28452" s="89" t="s">
        <v>418</v>
      </c>
      <c r="H28452" s="94">
        <v>41259</v>
      </c>
      <c r="I28452" s="94">
        <v>40431</v>
      </c>
      <c r="J28452" s="94">
        <v>40488</v>
      </c>
      <c r="K28452" s="94">
        <v>57</v>
      </c>
      <c r="O28452" s="94">
        <v>40431</v>
      </c>
      <c r="P28452" s="94">
        <v>40488</v>
      </c>
      <c r="Q28452" s="94">
        <v>57</v>
      </c>
      <c r="R28452" s="94">
        <v>10906</v>
      </c>
      <c r="S28452" s="94">
        <v>18326</v>
      </c>
      <c r="T28452" s="94">
        <v>4979</v>
      </c>
      <c r="V28452" s="94">
        <v>75</v>
      </c>
      <c r="W28452" s="94">
        <v>868</v>
      </c>
      <c r="X28452" s="94">
        <v>5302</v>
      </c>
      <c r="Y28452" s="94">
        <v>32</v>
      </c>
      <c r="AJ28452" s="94">
        <v>10906</v>
      </c>
      <c r="AK28452" s="94">
        <v>18326</v>
      </c>
      <c r="AL28452" s="94">
        <v>4979</v>
      </c>
      <c r="AN28452" s="94">
        <v>75</v>
      </c>
      <c r="AO28452" s="94">
        <v>868</v>
      </c>
      <c r="AP28452" s="94">
        <v>5302</v>
      </c>
      <c r="AQ28452" s="94">
        <v>32</v>
      </c>
      <c r="AS28452" s="94">
        <v>18</v>
      </c>
      <c r="AU28452" s="94">
        <v>39</v>
      </c>
    </row>
    <row r="28453" spans="1:47">
      <c r="A28453" s="85" t="s">
        <v>156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55</v>
      </c>
      <c r="G28453" s="89" t="s">
        <v>418</v>
      </c>
      <c r="H28453" s="94">
        <v>43501</v>
      </c>
      <c r="I28453" s="94">
        <v>41992</v>
      </c>
      <c r="J28453" s="94">
        <v>41970</v>
      </c>
      <c r="K28453" s="94">
        <v>-22</v>
      </c>
      <c r="O28453" s="94">
        <v>41992</v>
      </c>
      <c r="P28453" s="94">
        <v>41970</v>
      </c>
      <c r="Q28453" s="94">
        <v>-22</v>
      </c>
      <c r="R28453" s="94">
        <v>11815</v>
      </c>
      <c r="S28453" s="94">
        <v>19025</v>
      </c>
      <c r="T28453" s="94">
        <v>4978</v>
      </c>
      <c r="V28453" s="94">
        <v>67</v>
      </c>
      <c r="W28453" s="94">
        <v>1131</v>
      </c>
      <c r="X28453" s="94">
        <v>4926</v>
      </c>
      <c r="Y28453" s="94">
        <v>28</v>
      </c>
      <c r="AJ28453" s="94">
        <v>11815</v>
      </c>
      <c r="AK28453" s="94">
        <v>19025</v>
      </c>
      <c r="AL28453" s="94">
        <v>4978</v>
      </c>
      <c r="AN28453" s="94">
        <v>67</v>
      </c>
      <c r="AO28453" s="94">
        <v>1131</v>
      </c>
      <c r="AP28453" s="94">
        <v>4926</v>
      </c>
      <c r="AQ28453" s="94">
        <v>28</v>
      </c>
      <c r="AS28453" s="94">
        <v>30</v>
      </c>
      <c r="AU28453" s="94">
        <v>-53</v>
      </c>
    </row>
    <row r="28454" spans="1:47">
      <c r="A28454" s="85" t="s">
        <v>156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55</v>
      </c>
      <c r="G28454" s="89" t="s">
        <v>418</v>
      </c>
      <c r="H28454" s="94">
        <v>45416</v>
      </c>
      <c r="I28454" s="94">
        <v>43776</v>
      </c>
      <c r="J28454" s="94">
        <v>43711</v>
      </c>
      <c r="K28454" s="94">
        <v>-65</v>
      </c>
      <c r="O28454" s="94">
        <v>43776</v>
      </c>
      <c r="P28454" s="94">
        <v>43711</v>
      </c>
      <c r="Q28454" s="94">
        <v>-65</v>
      </c>
      <c r="R28454" s="94">
        <v>12150</v>
      </c>
      <c r="S28454" s="94">
        <v>20932</v>
      </c>
      <c r="T28454" s="94">
        <v>4978</v>
      </c>
      <c r="V28454" s="94">
        <v>41</v>
      </c>
      <c r="W28454" s="94">
        <v>1128</v>
      </c>
      <c r="X28454" s="94">
        <v>4457</v>
      </c>
      <c r="Y28454" s="94">
        <v>25</v>
      </c>
      <c r="AJ28454" s="94">
        <v>12150</v>
      </c>
      <c r="AK28454" s="94">
        <v>20932</v>
      </c>
      <c r="AL28454" s="94">
        <v>4978</v>
      </c>
      <c r="AN28454" s="94">
        <v>41</v>
      </c>
      <c r="AO28454" s="94">
        <v>1128</v>
      </c>
      <c r="AP28454" s="94">
        <v>4457</v>
      </c>
      <c r="AQ28454" s="94">
        <v>25</v>
      </c>
      <c r="AS28454" s="94">
        <v>50</v>
      </c>
      <c r="AU28454" s="94">
        <v>-115</v>
      </c>
    </row>
    <row r="28455" spans="1:47">
      <c r="A28455" s="85" t="s">
        <v>156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55</v>
      </c>
      <c r="G28455" s="89" t="s">
        <v>418</v>
      </c>
      <c r="H28455" s="94">
        <v>47640</v>
      </c>
      <c r="I28455" s="94">
        <v>45445</v>
      </c>
      <c r="J28455" s="94">
        <v>45188</v>
      </c>
      <c r="K28455" s="94">
        <v>-257</v>
      </c>
      <c r="O28455" s="94">
        <v>45445</v>
      </c>
      <c r="P28455" s="94">
        <v>45188</v>
      </c>
      <c r="Q28455" s="94">
        <v>-257</v>
      </c>
      <c r="R28455" s="94">
        <v>12234</v>
      </c>
      <c r="S28455" s="94">
        <v>21992</v>
      </c>
      <c r="T28455" s="94">
        <v>4977</v>
      </c>
      <c r="V28455" s="94">
        <v>40</v>
      </c>
      <c r="W28455" s="94">
        <v>1112</v>
      </c>
      <c r="X28455" s="94">
        <v>4808</v>
      </c>
      <c r="Y28455" s="94">
        <v>24</v>
      </c>
      <c r="AJ28455" s="94">
        <v>12234</v>
      </c>
      <c r="AK28455" s="94">
        <v>21992</v>
      </c>
      <c r="AL28455" s="94">
        <v>4977</v>
      </c>
      <c r="AN28455" s="94">
        <v>40</v>
      </c>
      <c r="AO28455" s="94">
        <v>1112</v>
      </c>
      <c r="AP28455" s="94">
        <v>4808</v>
      </c>
      <c r="AQ28455" s="94">
        <v>24</v>
      </c>
      <c r="AS28455" s="94">
        <v>11</v>
      </c>
      <c r="AU28455" s="94">
        <v>-269</v>
      </c>
    </row>
    <row r="28456" spans="1:47">
      <c r="A28456" s="85" t="s">
        <v>156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55</v>
      </c>
      <c r="G28456" s="89" t="s">
        <v>418</v>
      </c>
      <c r="H28456" s="94">
        <v>49053</v>
      </c>
      <c r="I28456" s="94">
        <v>46731</v>
      </c>
      <c r="J28456" s="94">
        <v>46212</v>
      </c>
      <c r="K28456" s="94">
        <v>-520</v>
      </c>
      <c r="O28456" s="94">
        <v>46731</v>
      </c>
      <c r="P28456" s="94">
        <v>46212</v>
      </c>
      <c r="Q28456" s="94">
        <v>-520</v>
      </c>
      <c r="R28456" s="94">
        <v>12258</v>
      </c>
      <c r="S28456" s="94">
        <v>21726</v>
      </c>
      <c r="T28456" s="94">
        <v>4977</v>
      </c>
      <c r="V28456" s="94">
        <v>40</v>
      </c>
      <c r="W28456" s="94">
        <v>1110</v>
      </c>
      <c r="X28456" s="94">
        <v>6080</v>
      </c>
      <c r="Y28456" s="94">
        <v>21</v>
      </c>
      <c r="AJ28456" s="94">
        <v>12258</v>
      </c>
      <c r="AK28456" s="94">
        <v>21726</v>
      </c>
      <c r="AL28456" s="94">
        <v>4977</v>
      </c>
      <c r="AN28456" s="94">
        <v>40</v>
      </c>
      <c r="AO28456" s="94">
        <v>1110</v>
      </c>
      <c r="AP28456" s="94">
        <v>6080</v>
      </c>
      <c r="AQ28456" s="94">
        <v>21</v>
      </c>
      <c r="AS28456" s="94">
        <v>35</v>
      </c>
      <c r="AU28456" s="94">
        <v>-555</v>
      </c>
    </row>
    <row r="28457" spans="1:47">
      <c r="A28457" s="85" t="s">
        <v>156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55</v>
      </c>
      <c r="G28457" s="89" t="s">
        <v>418</v>
      </c>
      <c r="H28457" s="94">
        <v>50162</v>
      </c>
      <c r="I28457" s="94">
        <v>47820</v>
      </c>
      <c r="J28457" s="94">
        <v>47109</v>
      </c>
      <c r="K28457" s="94">
        <v>-712</v>
      </c>
      <c r="O28457" s="94">
        <v>47820</v>
      </c>
      <c r="P28457" s="94">
        <v>47109</v>
      </c>
      <c r="Q28457" s="94">
        <v>-712</v>
      </c>
      <c r="R28457" s="94">
        <v>12177</v>
      </c>
      <c r="S28457" s="94">
        <v>22175</v>
      </c>
      <c r="T28457" s="94">
        <v>4977</v>
      </c>
      <c r="V28457" s="94">
        <v>40</v>
      </c>
      <c r="W28457" s="94">
        <v>1104</v>
      </c>
      <c r="X28457" s="94">
        <v>6616</v>
      </c>
      <c r="Y28457" s="94">
        <v>21</v>
      </c>
      <c r="AJ28457" s="94">
        <v>12177</v>
      </c>
      <c r="AK28457" s="94">
        <v>22175</v>
      </c>
      <c r="AL28457" s="94">
        <v>4977</v>
      </c>
      <c r="AN28457" s="94">
        <v>40</v>
      </c>
      <c r="AO28457" s="94">
        <v>1104</v>
      </c>
      <c r="AP28457" s="94">
        <v>6616</v>
      </c>
      <c r="AQ28457" s="94">
        <v>21</v>
      </c>
      <c r="AS28457" s="94">
        <v>1</v>
      </c>
      <c r="AU28457" s="94">
        <v>-713</v>
      </c>
    </row>
    <row r="28458" spans="1:47">
      <c r="A28458" s="85" t="s">
        <v>156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55</v>
      </c>
      <c r="G28458" s="89" t="s">
        <v>418</v>
      </c>
      <c r="H28458" s="94">
        <v>50795</v>
      </c>
      <c r="I28458" s="94">
        <v>48674</v>
      </c>
      <c r="J28458" s="94">
        <v>47962</v>
      </c>
      <c r="K28458" s="94">
        <v>-712</v>
      </c>
      <c r="O28458" s="94">
        <v>48674</v>
      </c>
      <c r="P28458" s="94">
        <v>47962</v>
      </c>
      <c r="Q28458" s="94">
        <v>-712</v>
      </c>
      <c r="R28458" s="94">
        <v>12290</v>
      </c>
      <c r="S28458" s="94">
        <v>22896</v>
      </c>
      <c r="T28458" s="94">
        <v>4977</v>
      </c>
      <c r="V28458" s="94">
        <v>40</v>
      </c>
      <c r="W28458" s="94">
        <v>1089</v>
      </c>
      <c r="X28458" s="94">
        <v>6653</v>
      </c>
      <c r="Y28458" s="94">
        <v>18</v>
      </c>
      <c r="AJ28458" s="94">
        <v>12290</v>
      </c>
      <c r="AK28458" s="94">
        <v>22896</v>
      </c>
      <c r="AL28458" s="94">
        <v>4977</v>
      </c>
      <c r="AN28458" s="94">
        <v>40</v>
      </c>
      <c r="AO28458" s="94">
        <v>1089</v>
      </c>
      <c r="AP28458" s="94">
        <v>6653</v>
      </c>
      <c r="AQ28458" s="94">
        <v>18</v>
      </c>
      <c r="AS28458" s="94">
        <v>0</v>
      </c>
      <c r="AU28458" s="94">
        <v>-712</v>
      </c>
    </row>
    <row r="28459" spans="1:47">
      <c r="A28459" s="85" t="s">
        <v>156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55</v>
      </c>
      <c r="G28459" s="89" t="s">
        <v>418</v>
      </c>
      <c r="H28459" s="94">
        <v>50255</v>
      </c>
      <c r="I28459" s="94">
        <v>48405</v>
      </c>
      <c r="J28459" s="94">
        <v>47982</v>
      </c>
      <c r="K28459" s="94">
        <v>-423</v>
      </c>
      <c r="O28459" s="94">
        <v>48405</v>
      </c>
      <c r="P28459" s="94">
        <v>47982</v>
      </c>
      <c r="Q28459" s="94">
        <v>-423</v>
      </c>
      <c r="R28459" s="94">
        <v>12298</v>
      </c>
      <c r="S28459" s="94">
        <v>22932</v>
      </c>
      <c r="T28459" s="94">
        <v>4976</v>
      </c>
      <c r="V28459" s="94">
        <v>40</v>
      </c>
      <c r="W28459" s="94">
        <v>979</v>
      </c>
      <c r="X28459" s="94">
        <v>6738</v>
      </c>
      <c r="Y28459" s="94">
        <v>19</v>
      </c>
      <c r="AJ28459" s="94">
        <v>12298</v>
      </c>
      <c r="AK28459" s="94">
        <v>22932</v>
      </c>
      <c r="AL28459" s="94">
        <v>4976</v>
      </c>
      <c r="AN28459" s="94">
        <v>40</v>
      </c>
      <c r="AO28459" s="94">
        <v>979</v>
      </c>
      <c r="AP28459" s="94">
        <v>6738</v>
      </c>
      <c r="AQ28459" s="94">
        <v>19</v>
      </c>
      <c r="AS28459" s="94">
        <v>0</v>
      </c>
      <c r="AU28459" s="94">
        <v>-423</v>
      </c>
    </row>
    <row r="28460" spans="1:47">
      <c r="A28460" s="85" t="s">
        <v>156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55</v>
      </c>
      <c r="G28460" s="89" t="s">
        <v>418</v>
      </c>
      <c r="H28460" s="94">
        <v>48430</v>
      </c>
      <c r="I28460" s="94">
        <v>47011</v>
      </c>
      <c r="J28460" s="94">
        <v>46657</v>
      </c>
      <c r="K28460" s="94">
        <v>-355</v>
      </c>
      <c r="O28460" s="94">
        <v>47011</v>
      </c>
      <c r="P28460" s="94">
        <v>46657</v>
      </c>
      <c r="Q28460" s="94">
        <v>-355</v>
      </c>
      <c r="R28460" s="94">
        <v>12192</v>
      </c>
      <c r="S28460" s="94">
        <v>21412</v>
      </c>
      <c r="T28460" s="94">
        <v>4978</v>
      </c>
      <c r="V28460" s="94">
        <v>39</v>
      </c>
      <c r="W28460" s="94">
        <v>533</v>
      </c>
      <c r="X28460" s="94">
        <v>7482</v>
      </c>
      <c r="Y28460" s="94">
        <v>20</v>
      </c>
      <c r="AJ28460" s="94">
        <v>12192</v>
      </c>
      <c r="AK28460" s="94">
        <v>21412</v>
      </c>
      <c r="AL28460" s="94">
        <v>4978</v>
      </c>
      <c r="AN28460" s="94">
        <v>39</v>
      </c>
      <c r="AO28460" s="94">
        <v>533</v>
      </c>
      <c r="AP28460" s="94">
        <v>7482</v>
      </c>
      <c r="AQ28460" s="94">
        <v>20</v>
      </c>
      <c r="AS28460" s="94">
        <v>1</v>
      </c>
      <c r="AU28460" s="94">
        <v>-356</v>
      </c>
    </row>
    <row r="28461" spans="1:47">
      <c r="A28461" s="85" t="s">
        <v>156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55</v>
      </c>
      <c r="G28461" s="89" t="s">
        <v>418</v>
      </c>
      <c r="H28461" s="94">
        <v>46902</v>
      </c>
      <c r="I28461" s="94">
        <v>46297</v>
      </c>
      <c r="J28461" s="94">
        <v>45802</v>
      </c>
      <c r="K28461" s="94">
        <v>-495</v>
      </c>
      <c r="O28461" s="94">
        <v>46297</v>
      </c>
      <c r="P28461" s="94">
        <v>45802</v>
      </c>
      <c r="Q28461" s="94">
        <v>-495</v>
      </c>
      <c r="R28461" s="94">
        <v>11632</v>
      </c>
      <c r="S28461" s="94">
        <v>20379</v>
      </c>
      <c r="T28461" s="94">
        <v>4979</v>
      </c>
      <c r="V28461" s="94">
        <v>67</v>
      </c>
      <c r="W28461" s="94">
        <v>37</v>
      </c>
      <c r="X28461" s="94">
        <v>8688</v>
      </c>
      <c r="Y28461" s="94">
        <v>20</v>
      </c>
      <c r="AJ28461" s="94">
        <v>11632</v>
      </c>
      <c r="AK28461" s="94">
        <v>20379</v>
      </c>
      <c r="AL28461" s="94">
        <v>4979</v>
      </c>
      <c r="AN28461" s="94">
        <v>67</v>
      </c>
      <c r="AO28461" s="94">
        <v>37</v>
      </c>
      <c r="AP28461" s="94">
        <v>8688</v>
      </c>
      <c r="AQ28461" s="94">
        <v>20</v>
      </c>
      <c r="AS28461" s="94">
        <v>15</v>
      </c>
      <c r="AU28461" s="94">
        <v>-510</v>
      </c>
    </row>
    <row r="28462" spans="1:47">
      <c r="A28462" s="85" t="s">
        <v>156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55</v>
      </c>
      <c r="G28462" s="89" t="s">
        <v>418</v>
      </c>
      <c r="H28462" s="94">
        <v>46254</v>
      </c>
      <c r="I28462" s="94">
        <v>45619</v>
      </c>
      <c r="J28462" s="94">
        <v>45469</v>
      </c>
      <c r="K28462" s="94">
        <v>-150</v>
      </c>
      <c r="O28462" s="94">
        <v>45619</v>
      </c>
      <c r="P28462" s="94">
        <v>45469</v>
      </c>
      <c r="Q28462" s="94">
        <v>-150</v>
      </c>
      <c r="R28462" s="94">
        <v>11398</v>
      </c>
      <c r="S28462" s="94">
        <v>18897</v>
      </c>
      <c r="T28462" s="94">
        <v>4980</v>
      </c>
      <c r="V28462" s="94">
        <v>58</v>
      </c>
      <c r="W28462" s="94">
        <v>0</v>
      </c>
      <c r="X28462" s="94">
        <v>10116</v>
      </c>
      <c r="Y28462" s="94">
        <v>20</v>
      </c>
      <c r="AJ28462" s="94">
        <v>11398</v>
      </c>
      <c r="AK28462" s="94">
        <v>18897</v>
      </c>
      <c r="AL28462" s="94">
        <v>4980</v>
      </c>
      <c r="AN28462" s="94">
        <v>58</v>
      </c>
      <c r="AO28462" s="94">
        <v>0</v>
      </c>
      <c r="AP28462" s="94">
        <v>10116</v>
      </c>
      <c r="AQ28462" s="94">
        <v>20</v>
      </c>
      <c r="AS28462" s="94">
        <v>74</v>
      </c>
      <c r="AU28462" s="94">
        <v>-225</v>
      </c>
    </row>
    <row r="28463" spans="1:47">
      <c r="A28463" s="85" t="s">
        <v>156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55</v>
      </c>
      <c r="G28463" s="89" t="s">
        <v>418</v>
      </c>
      <c r="H28463" s="94">
        <v>43922</v>
      </c>
      <c r="I28463" s="94">
        <v>44231</v>
      </c>
      <c r="J28463" s="94">
        <v>44069</v>
      </c>
      <c r="K28463" s="94">
        <v>-163</v>
      </c>
      <c r="O28463" s="94">
        <v>44231</v>
      </c>
      <c r="P28463" s="94">
        <v>44069</v>
      </c>
      <c r="Q28463" s="94">
        <v>-163</v>
      </c>
      <c r="R28463" s="94">
        <v>11408</v>
      </c>
      <c r="S28463" s="94">
        <v>16519</v>
      </c>
      <c r="T28463" s="94">
        <v>4985</v>
      </c>
      <c r="V28463" s="94">
        <v>39</v>
      </c>
      <c r="W28463" s="94">
        <v>0</v>
      </c>
      <c r="X28463" s="94">
        <v>11099</v>
      </c>
      <c r="Y28463" s="94">
        <v>19</v>
      </c>
      <c r="AJ28463" s="94">
        <v>11408</v>
      </c>
      <c r="AK28463" s="94">
        <v>16519</v>
      </c>
      <c r="AL28463" s="94">
        <v>4985</v>
      </c>
      <c r="AN28463" s="94">
        <v>39</v>
      </c>
      <c r="AO28463" s="94">
        <v>0</v>
      </c>
      <c r="AP28463" s="94">
        <v>11099</v>
      </c>
      <c r="AQ28463" s="94">
        <v>19</v>
      </c>
      <c r="AS28463" s="94">
        <v>57</v>
      </c>
      <c r="AU28463" s="94">
        <v>-220</v>
      </c>
    </row>
    <row r="28464" spans="1:47">
      <c r="A28464" s="85" t="s">
        <v>156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55</v>
      </c>
      <c r="G28464" s="89" t="s">
        <v>418</v>
      </c>
      <c r="H28464" s="94">
        <v>41315</v>
      </c>
      <c r="I28464" s="94">
        <v>42012</v>
      </c>
      <c r="J28464" s="94">
        <v>41558</v>
      </c>
      <c r="K28464" s="94">
        <v>-455</v>
      </c>
      <c r="O28464" s="94">
        <v>42012</v>
      </c>
      <c r="P28464" s="94">
        <v>41558</v>
      </c>
      <c r="Q28464" s="94">
        <v>-455</v>
      </c>
      <c r="R28464" s="94">
        <v>11005</v>
      </c>
      <c r="S28464" s="94">
        <v>14612</v>
      </c>
      <c r="T28464" s="94">
        <v>4978</v>
      </c>
      <c r="V28464" s="94">
        <v>39</v>
      </c>
      <c r="W28464" s="94">
        <v>0</v>
      </c>
      <c r="X28464" s="94">
        <v>10902</v>
      </c>
      <c r="Y28464" s="94">
        <v>21</v>
      </c>
      <c r="AJ28464" s="94">
        <v>11005</v>
      </c>
      <c r="AK28464" s="94">
        <v>14612</v>
      </c>
      <c r="AL28464" s="94">
        <v>4978</v>
      </c>
      <c r="AN28464" s="94">
        <v>39</v>
      </c>
      <c r="AO28464" s="94">
        <v>0</v>
      </c>
      <c r="AP28464" s="94">
        <v>10902</v>
      </c>
      <c r="AQ28464" s="94">
        <v>21</v>
      </c>
      <c r="AS28464" s="94">
        <v>94</v>
      </c>
      <c r="AU28464" s="94">
        <v>-549</v>
      </c>
    </row>
    <row r="28465" spans="1:47">
      <c r="A28465" s="85" t="s">
        <v>156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55</v>
      </c>
      <c r="G28465" s="89" t="s">
        <v>418</v>
      </c>
      <c r="H28465" s="94">
        <v>38642</v>
      </c>
      <c r="I28465" s="94">
        <v>39420</v>
      </c>
      <c r="J28465" s="94">
        <v>38768</v>
      </c>
      <c r="K28465" s="94">
        <v>-652</v>
      </c>
      <c r="O28465" s="94">
        <v>39420</v>
      </c>
      <c r="P28465" s="94">
        <v>38768</v>
      </c>
      <c r="Q28465" s="94">
        <v>-652</v>
      </c>
      <c r="R28465" s="94">
        <v>10356</v>
      </c>
      <c r="S28465" s="94">
        <v>13019</v>
      </c>
      <c r="T28465" s="94">
        <v>4978</v>
      </c>
      <c r="V28465" s="94">
        <v>67</v>
      </c>
      <c r="W28465" s="94">
        <v>0</v>
      </c>
      <c r="X28465" s="94">
        <v>10327</v>
      </c>
      <c r="Y28465" s="94">
        <v>21</v>
      </c>
      <c r="AJ28465" s="94">
        <v>10356</v>
      </c>
      <c r="AK28465" s="94">
        <v>13019</v>
      </c>
      <c r="AL28465" s="94">
        <v>4978</v>
      </c>
      <c r="AN28465" s="94">
        <v>67</v>
      </c>
      <c r="AO28465" s="94">
        <v>0</v>
      </c>
      <c r="AP28465" s="94">
        <v>10327</v>
      </c>
      <c r="AQ28465" s="94">
        <v>21</v>
      </c>
      <c r="AS28465" s="94">
        <v>24</v>
      </c>
      <c r="AU28465" s="94">
        <v>-676</v>
      </c>
    </row>
    <row r="28466" spans="1:47">
      <c r="A28466" s="85" t="s">
        <v>156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55</v>
      </c>
      <c r="G28466" s="89" t="s">
        <v>418</v>
      </c>
      <c r="H28466" s="94">
        <v>36730</v>
      </c>
      <c r="I28466" s="94">
        <v>37014</v>
      </c>
      <c r="J28466" s="94">
        <v>36789</v>
      </c>
      <c r="K28466" s="94">
        <v>-225</v>
      </c>
      <c r="O28466" s="94">
        <v>37014</v>
      </c>
      <c r="P28466" s="94">
        <v>36789</v>
      </c>
      <c r="Q28466" s="94">
        <v>-225</v>
      </c>
      <c r="R28466" s="94">
        <v>9903</v>
      </c>
      <c r="S28466" s="94">
        <v>12494</v>
      </c>
      <c r="T28466" s="94">
        <v>4978</v>
      </c>
      <c r="V28466" s="94">
        <v>58</v>
      </c>
      <c r="W28466" s="94">
        <v>0</v>
      </c>
      <c r="X28466" s="94">
        <v>9333</v>
      </c>
      <c r="Y28466" s="94">
        <v>23</v>
      </c>
      <c r="AJ28466" s="94">
        <v>9903</v>
      </c>
      <c r="AK28466" s="94">
        <v>12494</v>
      </c>
      <c r="AL28466" s="94">
        <v>4978</v>
      </c>
      <c r="AN28466" s="94">
        <v>58</v>
      </c>
      <c r="AO28466" s="94">
        <v>0</v>
      </c>
      <c r="AP28466" s="94">
        <v>9333</v>
      </c>
      <c r="AQ28466" s="94">
        <v>23</v>
      </c>
      <c r="AS28466" s="94">
        <v>0</v>
      </c>
      <c r="AU28466" s="94">
        <v>-225</v>
      </c>
    </row>
    <row r="28467" spans="1:47">
      <c r="A28467" s="85" t="s">
        <v>156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55</v>
      </c>
      <c r="G28467" s="89" t="s">
        <v>418</v>
      </c>
      <c r="H28467" s="94">
        <v>34938</v>
      </c>
      <c r="I28467" s="94">
        <v>35286</v>
      </c>
      <c r="J28467" s="94">
        <v>35267</v>
      </c>
      <c r="K28467" s="94">
        <v>-19</v>
      </c>
      <c r="O28467" s="94">
        <v>35286</v>
      </c>
      <c r="P28467" s="94">
        <v>35267</v>
      </c>
      <c r="Q28467" s="94">
        <v>-19</v>
      </c>
      <c r="R28467" s="94">
        <v>9955</v>
      </c>
      <c r="S28467" s="94">
        <v>12244</v>
      </c>
      <c r="T28467" s="94">
        <v>4978</v>
      </c>
      <c r="V28467" s="94">
        <v>65</v>
      </c>
      <c r="W28467" s="94">
        <v>0</v>
      </c>
      <c r="X28467" s="94">
        <v>8001</v>
      </c>
      <c r="Y28467" s="94">
        <v>23</v>
      </c>
      <c r="AJ28467" s="94">
        <v>9955</v>
      </c>
      <c r="AK28467" s="94">
        <v>12244</v>
      </c>
      <c r="AL28467" s="94">
        <v>4978</v>
      </c>
      <c r="AN28467" s="94">
        <v>65</v>
      </c>
      <c r="AO28467" s="94">
        <v>0</v>
      </c>
      <c r="AP28467" s="94">
        <v>8001</v>
      </c>
      <c r="AQ28467" s="94">
        <v>23</v>
      </c>
      <c r="AS28467" s="94">
        <v>0</v>
      </c>
      <c r="AU28467" s="94">
        <v>-19</v>
      </c>
    </row>
    <row r="28468" spans="1:47">
      <c r="A28468" s="85" t="s">
        <v>156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55</v>
      </c>
      <c r="G28468" s="89" t="s">
        <v>418</v>
      </c>
      <c r="H28468" s="94">
        <v>33742</v>
      </c>
      <c r="I28468" s="94">
        <v>34171</v>
      </c>
      <c r="J28468" s="94">
        <v>34174</v>
      </c>
      <c r="K28468" s="94">
        <v>2</v>
      </c>
      <c r="O28468" s="94">
        <v>34171</v>
      </c>
      <c r="P28468" s="94">
        <v>34174</v>
      </c>
      <c r="Q28468" s="94">
        <v>2</v>
      </c>
      <c r="R28468" s="94">
        <v>10366</v>
      </c>
      <c r="S28468" s="94">
        <v>12428</v>
      </c>
      <c r="T28468" s="94">
        <v>4975</v>
      </c>
      <c r="V28468" s="94">
        <v>40</v>
      </c>
      <c r="W28468" s="94">
        <v>0</v>
      </c>
      <c r="X28468" s="94">
        <v>6340</v>
      </c>
      <c r="Y28468" s="94">
        <v>24</v>
      </c>
      <c r="AJ28468" s="94">
        <v>10366</v>
      </c>
      <c r="AK28468" s="94">
        <v>12428</v>
      </c>
      <c r="AL28468" s="94">
        <v>4975</v>
      </c>
      <c r="AN28468" s="94">
        <v>40</v>
      </c>
      <c r="AO28468" s="94">
        <v>0</v>
      </c>
      <c r="AP28468" s="94">
        <v>6340</v>
      </c>
      <c r="AQ28468" s="94">
        <v>24</v>
      </c>
      <c r="AS28468" s="94">
        <v>0</v>
      </c>
      <c r="AU28468" s="94">
        <v>2</v>
      </c>
    </row>
    <row r="28469" spans="1:47">
      <c r="A28469" s="85" t="s">
        <v>156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55</v>
      </c>
      <c r="G28469" s="89" t="s">
        <v>418</v>
      </c>
      <c r="H28469" s="94">
        <v>32878</v>
      </c>
      <c r="I28469" s="94">
        <v>33467</v>
      </c>
      <c r="J28469" s="94">
        <v>33362</v>
      </c>
      <c r="K28469" s="94">
        <v>-105</v>
      </c>
      <c r="O28469" s="94">
        <v>33467</v>
      </c>
      <c r="P28469" s="94">
        <v>33362</v>
      </c>
      <c r="Q28469" s="94">
        <v>-105</v>
      </c>
      <c r="R28469" s="94">
        <v>10524</v>
      </c>
      <c r="S28469" s="94">
        <v>12594</v>
      </c>
      <c r="T28469" s="94">
        <v>4968</v>
      </c>
      <c r="V28469" s="94">
        <v>39</v>
      </c>
      <c r="W28469" s="94">
        <v>0</v>
      </c>
      <c r="X28469" s="94">
        <v>5216</v>
      </c>
      <c r="Y28469" s="94">
        <v>20</v>
      </c>
      <c r="AJ28469" s="94">
        <v>10524</v>
      </c>
      <c r="AK28469" s="94">
        <v>12594</v>
      </c>
      <c r="AL28469" s="94">
        <v>4968</v>
      </c>
      <c r="AN28469" s="94">
        <v>39</v>
      </c>
      <c r="AO28469" s="94">
        <v>0</v>
      </c>
      <c r="AP28469" s="94">
        <v>5216</v>
      </c>
      <c r="AQ28469" s="94">
        <v>20</v>
      </c>
      <c r="AS28469" s="94">
        <v>0</v>
      </c>
      <c r="AU28469" s="94">
        <v>-105</v>
      </c>
    </row>
    <row r="28470" spans="1:47">
      <c r="A28470" s="85" t="s">
        <v>156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55</v>
      </c>
      <c r="G28470" s="89" t="s">
        <v>418</v>
      </c>
      <c r="H28470" s="94">
        <v>32457</v>
      </c>
      <c r="I28470" s="94">
        <v>33271</v>
      </c>
      <c r="J28470" s="94">
        <v>33161</v>
      </c>
      <c r="K28470" s="94">
        <v>-110</v>
      </c>
      <c r="O28470" s="94">
        <v>33271</v>
      </c>
      <c r="P28470" s="94">
        <v>33161</v>
      </c>
      <c r="Q28470" s="94">
        <v>-110</v>
      </c>
      <c r="R28470" s="94">
        <v>10515</v>
      </c>
      <c r="S28470" s="94">
        <v>13063</v>
      </c>
      <c r="T28470" s="94">
        <v>4967</v>
      </c>
      <c r="V28470" s="94">
        <v>39</v>
      </c>
      <c r="W28470" s="94">
        <v>0</v>
      </c>
      <c r="X28470" s="94">
        <v>4557</v>
      </c>
      <c r="Y28470" s="94">
        <v>19</v>
      </c>
      <c r="AJ28470" s="94">
        <v>10515</v>
      </c>
      <c r="AK28470" s="94">
        <v>13063</v>
      </c>
      <c r="AL28470" s="94">
        <v>4967</v>
      </c>
      <c r="AN28470" s="94">
        <v>39</v>
      </c>
      <c r="AO28470" s="94">
        <v>0</v>
      </c>
      <c r="AP28470" s="94">
        <v>4557</v>
      </c>
      <c r="AQ28470" s="94">
        <v>19</v>
      </c>
      <c r="AS28470" s="94">
        <v>0</v>
      </c>
      <c r="AU28470" s="94">
        <v>-110</v>
      </c>
    </row>
    <row r="28471" spans="1:47">
      <c r="A28471" s="85" t="s">
        <v>156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55</v>
      </c>
      <c r="G28471" s="89" t="s">
        <v>418</v>
      </c>
      <c r="H28471" s="94">
        <v>32840</v>
      </c>
      <c r="I28471" s="94">
        <v>33665</v>
      </c>
      <c r="J28471" s="94">
        <v>33452</v>
      </c>
      <c r="K28471" s="94">
        <v>-214</v>
      </c>
      <c r="O28471" s="94">
        <v>33665</v>
      </c>
      <c r="P28471" s="94">
        <v>33452</v>
      </c>
      <c r="Q28471" s="94">
        <v>-214</v>
      </c>
      <c r="R28471" s="94">
        <v>10518</v>
      </c>
      <c r="S28471" s="94">
        <v>14364</v>
      </c>
      <c r="T28471" s="94">
        <v>4966</v>
      </c>
      <c r="V28471" s="94">
        <v>39</v>
      </c>
      <c r="W28471" s="94">
        <v>0</v>
      </c>
      <c r="X28471" s="94">
        <v>3543</v>
      </c>
      <c r="Y28471" s="94">
        <v>20</v>
      </c>
      <c r="AJ28471" s="94">
        <v>10518</v>
      </c>
      <c r="AK28471" s="94">
        <v>14364</v>
      </c>
      <c r="AL28471" s="94">
        <v>4966</v>
      </c>
      <c r="AN28471" s="94">
        <v>39</v>
      </c>
      <c r="AO28471" s="94">
        <v>0</v>
      </c>
      <c r="AP28471" s="94">
        <v>3543</v>
      </c>
      <c r="AQ28471" s="94">
        <v>20</v>
      </c>
      <c r="AS28471" s="94">
        <v>0</v>
      </c>
      <c r="AU28471" s="94">
        <v>-214</v>
      </c>
    </row>
    <row r="28472" spans="1:47">
      <c r="A28472" s="85" t="s">
        <v>156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55</v>
      </c>
      <c r="G28472" s="89" t="s">
        <v>418</v>
      </c>
      <c r="H28472" s="94">
        <v>34432</v>
      </c>
      <c r="I28472" s="94">
        <v>34711</v>
      </c>
      <c r="J28472" s="94">
        <v>34492</v>
      </c>
      <c r="K28472" s="94">
        <v>-220</v>
      </c>
      <c r="O28472" s="94">
        <v>34711</v>
      </c>
      <c r="P28472" s="94">
        <v>34492</v>
      </c>
      <c r="Q28472" s="94">
        <v>-220</v>
      </c>
      <c r="R28472" s="94">
        <v>11745</v>
      </c>
      <c r="S28472" s="94">
        <v>14997</v>
      </c>
      <c r="T28472" s="94">
        <v>4967</v>
      </c>
      <c r="V28472" s="94">
        <v>39</v>
      </c>
      <c r="W28472" s="94">
        <v>0</v>
      </c>
      <c r="X28472" s="94">
        <v>2723</v>
      </c>
      <c r="Y28472" s="94">
        <v>20</v>
      </c>
      <c r="AJ28472" s="94">
        <v>11745</v>
      </c>
      <c r="AK28472" s="94">
        <v>14997</v>
      </c>
      <c r="AL28472" s="94">
        <v>4967</v>
      </c>
      <c r="AN28472" s="94">
        <v>39</v>
      </c>
      <c r="AO28472" s="94">
        <v>0</v>
      </c>
      <c r="AP28472" s="94">
        <v>2723</v>
      </c>
      <c r="AQ28472" s="94">
        <v>20</v>
      </c>
      <c r="AS28472" s="94">
        <v>0</v>
      </c>
      <c r="AU28472" s="94">
        <v>-220</v>
      </c>
    </row>
    <row r="28473" spans="1:47">
      <c r="A28473" s="85" t="s">
        <v>156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55</v>
      </c>
      <c r="G28473" s="89" t="s">
        <v>418</v>
      </c>
      <c r="H28473" s="94">
        <v>34863</v>
      </c>
      <c r="I28473" s="94">
        <v>35792</v>
      </c>
      <c r="J28473" s="94">
        <v>35286</v>
      </c>
      <c r="K28473" s="94">
        <v>-506</v>
      </c>
      <c r="O28473" s="94">
        <v>35792</v>
      </c>
      <c r="P28473" s="94">
        <v>35286</v>
      </c>
      <c r="Q28473" s="94">
        <v>-506</v>
      </c>
      <c r="R28473" s="94">
        <v>12191</v>
      </c>
      <c r="S28473" s="94">
        <v>15927</v>
      </c>
      <c r="T28473" s="94">
        <v>4967</v>
      </c>
      <c r="V28473" s="94">
        <v>81</v>
      </c>
      <c r="W28473" s="94">
        <v>1</v>
      </c>
      <c r="X28473" s="94">
        <v>2098</v>
      </c>
      <c r="Y28473" s="94">
        <v>20</v>
      </c>
      <c r="AJ28473" s="94">
        <v>12191</v>
      </c>
      <c r="AK28473" s="94">
        <v>15927</v>
      </c>
      <c r="AL28473" s="94">
        <v>4967</v>
      </c>
      <c r="AN28473" s="94">
        <v>81</v>
      </c>
      <c r="AO28473" s="94">
        <v>1</v>
      </c>
      <c r="AP28473" s="94">
        <v>2098</v>
      </c>
      <c r="AQ28473" s="94">
        <v>20</v>
      </c>
      <c r="AS28473" s="94">
        <v>0</v>
      </c>
      <c r="AU28473" s="94">
        <v>-506</v>
      </c>
    </row>
    <row r="28474" spans="1:47">
      <c r="A28474" s="85" t="s">
        <v>156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55</v>
      </c>
      <c r="G28474" s="89" t="s">
        <v>418</v>
      </c>
      <c r="H28474" s="94">
        <v>36091</v>
      </c>
      <c r="I28474" s="94">
        <v>36878</v>
      </c>
      <c r="J28474" s="94">
        <v>36226</v>
      </c>
      <c r="K28474" s="94">
        <v>-652</v>
      </c>
      <c r="O28474" s="94">
        <v>36878</v>
      </c>
      <c r="P28474" s="94">
        <v>36226</v>
      </c>
      <c r="Q28474" s="94">
        <v>-652</v>
      </c>
      <c r="R28474" s="94">
        <v>12110</v>
      </c>
      <c r="S28474" s="94">
        <v>17185</v>
      </c>
      <c r="T28474" s="94">
        <v>4967</v>
      </c>
      <c r="V28474" s="94">
        <v>105</v>
      </c>
      <c r="W28474" s="94">
        <v>212</v>
      </c>
      <c r="X28474" s="94">
        <v>1625</v>
      </c>
      <c r="Y28474" s="94">
        <v>22</v>
      </c>
      <c r="AJ28474" s="94">
        <v>12110</v>
      </c>
      <c r="AK28474" s="94">
        <v>17185</v>
      </c>
      <c r="AL28474" s="94">
        <v>4967</v>
      </c>
      <c r="AN28474" s="94">
        <v>105</v>
      </c>
      <c r="AO28474" s="94">
        <v>212</v>
      </c>
      <c r="AP28474" s="94">
        <v>1625</v>
      </c>
      <c r="AQ28474" s="94">
        <v>22</v>
      </c>
      <c r="AS28474" s="94">
        <v>0</v>
      </c>
      <c r="AU28474" s="94">
        <v>-652</v>
      </c>
    </row>
    <row r="28475" spans="1:47">
      <c r="A28475" s="85" t="s">
        <v>156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55</v>
      </c>
      <c r="G28475" s="89" t="s">
        <v>418</v>
      </c>
      <c r="H28475" s="94">
        <v>38062</v>
      </c>
      <c r="I28475" s="94">
        <v>38405</v>
      </c>
      <c r="J28475" s="94">
        <v>37920</v>
      </c>
      <c r="K28475" s="94">
        <v>-486</v>
      </c>
      <c r="O28475" s="94">
        <v>38405</v>
      </c>
      <c r="P28475" s="94">
        <v>37920</v>
      </c>
      <c r="Q28475" s="94">
        <v>-486</v>
      </c>
      <c r="R28475" s="94">
        <v>12138</v>
      </c>
      <c r="S28475" s="94">
        <v>18698</v>
      </c>
      <c r="T28475" s="94">
        <v>4967</v>
      </c>
      <c r="V28475" s="94">
        <v>107</v>
      </c>
      <c r="W28475" s="94">
        <v>843</v>
      </c>
      <c r="X28475" s="94">
        <v>1147</v>
      </c>
      <c r="Y28475" s="94">
        <v>19</v>
      </c>
      <c r="AJ28475" s="94">
        <v>12138</v>
      </c>
      <c r="AK28475" s="94">
        <v>18698</v>
      </c>
      <c r="AL28475" s="94">
        <v>4967</v>
      </c>
      <c r="AN28475" s="94">
        <v>107</v>
      </c>
      <c r="AO28475" s="94">
        <v>843</v>
      </c>
      <c r="AP28475" s="94">
        <v>1147</v>
      </c>
      <c r="AQ28475" s="94">
        <v>19</v>
      </c>
      <c r="AS28475" s="94">
        <v>0</v>
      </c>
      <c r="AU28475" s="94">
        <v>-486</v>
      </c>
    </row>
    <row r="28476" spans="1:47">
      <c r="A28476" s="85" t="s">
        <v>156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55</v>
      </c>
      <c r="G28476" s="89" t="s">
        <v>418</v>
      </c>
      <c r="H28476" s="94">
        <v>40705</v>
      </c>
      <c r="I28476" s="94">
        <v>39789</v>
      </c>
      <c r="J28476" s="94">
        <v>39578</v>
      </c>
      <c r="K28476" s="94">
        <v>-212</v>
      </c>
      <c r="O28476" s="94">
        <v>39789</v>
      </c>
      <c r="P28476" s="94">
        <v>39578</v>
      </c>
      <c r="Q28476" s="94">
        <v>-212</v>
      </c>
      <c r="R28476" s="94">
        <v>12165</v>
      </c>
      <c r="S28476" s="94">
        <v>19892</v>
      </c>
      <c r="T28476" s="94">
        <v>4967</v>
      </c>
      <c r="V28476" s="94">
        <v>73</v>
      </c>
      <c r="W28476" s="94">
        <v>1036</v>
      </c>
      <c r="X28476" s="94">
        <v>1426</v>
      </c>
      <c r="Y28476" s="94">
        <v>18</v>
      </c>
      <c r="AJ28476" s="94">
        <v>12165</v>
      </c>
      <c r="AK28476" s="94">
        <v>19892</v>
      </c>
      <c r="AL28476" s="94">
        <v>4967</v>
      </c>
      <c r="AN28476" s="94">
        <v>73</v>
      </c>
      <c r="AO28476" s="94">
        <v>1036</v>
      </c>
      <c r="AP28476" s="94">
        <v>1426</v>
      </c>
      <c r="AQ28476" s="94">
        <v>18</v>
      </c>
      <c r="AS28476" s="94">
        <v>0</v>
      </c>
      <c r="AU28476" s="94">
        <v>-212</v>
      </c>
    </row>
    <row r="28477" spans="1:47">
      <c r="A28477" s="85" t="s">
        <v>156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55</v>
      </c>
      <c r="G28477" s="89" t="s">
        <v>418</v>
      </c>
      <c r="H28477" s="94">
        <v>43094</v>
      </c>
      <c r="I28477" s="94">
        <v>40773</v>
      </c>
      <c r="J28477" s="94">
        <v>40556</v>
      </c>
      <c r="K28477" s="94">
        <v>-218</v>
      </c>
      <c r="O28477" s="94">
        <v>40773</v>
      </c>
      <c r="P28477" s="94">
        <v>40556</v>
      </c>
      <c r="Q28477" s="94">
        <v>-218</v>
      </c>
      <c r="R28477" s="94">
        <v>12188</v>
      </c>
      <c r="S28477" s="94">
        <v>20075</v>
      </c>
      <c r="T28477" s="94">
        <v>4968</v>
      </c>
      <c r="V28477" s="94">
        <v>65</v>
      </c>
      <c r="W28477" s="94">
        <v>1035</v>
      </c>
      <c r="X28477" s="94">
        <v>2206</v>
      </c>
      <c r="Y28477" s="94">
        <v>18</v>
      </c>
      <c r="AJ28477" s="94">
        <v>12188</v>
      </c>
      <c r="AK28477" s="94">
        <v>20075</v>
      </c>
      <c r="AL28477" s="94">
        <v>4968</v>
      </c>
      <c r="AN28477" s="94">
        <v>65</v>
      </c>
      <c r="AO28477" s="94">
        <v>1035</v>
      </c>
      <c r="AP28477" s="94">
        <v>2206</v>
      </c>
      <c r="AQ28477" s="94">
        <v>18</v>
      </c>
      <c r="AS28477" s="94">
        <v>0</v>
      </c>
      <c r="AU28477" s="94">
        <v>-218</v>
      </c>
    </row>
    <row r="28478" spans="1:47">
      <c r="A28478" s="85" t="s">
        <v>156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55</v>
      </c>
      <c r="G28478" s="89" t="s">
        <v>418</v>
      </c>
      <c r="H28478" s="94">
        <v>45018</v>
      </c>
      <c r="I28478" s="94">
        <v>41507</v>
      </c>
      <c r="J28478" s="94">
        <v>41135</v>
      </c>
      <c r="K28478" s="94">
        <v>-372</v>
      </c>
      <c r="O28478" s="94">
        <v>41507</v>
      </c>
      <c r="P28478" s="94">
        <v>41135</v>
      </c>
      <c r="Q28478" s="94">
        <v>-372</v>
      </c>
      <c r="R28478" s="94">
        <v>11882</v>
      </c>
      <c r="S28478" s="94">
        <v>19800</v>
      </c>
      <c r="T28478" s="94">
        <v>4967</v>
      </c>
      <c r="V28478" s="94">
        <v>44</v>
      </c>
      <c r="W28478" s="94">
        <v>1056</v>
      </c>
      <c r="X28478" s="94">
        <v>3367</v>
      </c>
      <c r="Y28478" s="94">
        <v>20</v>
      </c>
      <c r="AJ28478" s="94">
        <v>11882</v>
      </c>
      <c r="AK28478" s="94">
        <v>19800</v>
      </c>
      <c r="AL28478" s="94">
        <v>4967</v>
      </c>
      <c r="AN28478" s="94">
        <v>44</v>
      </c>
      <c r="AO28478" s="94">
        <v>1056</v>
      </c>
      <c r="AP28478" s="94">
        <v>3367</v>
      </c>
      <c r="AQ28478" s="94">
        <v>20</v>
      </c>
      <c r="AS28478" s="94">
        <v>0</v>
      </c>
      <c r="AU28478" s="94">
        <v>-373</v>
      </c>
    </row>
    <row r="28479" spans="1:47">
      <c r="A28479" s="85" t="s">
        <v>156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55</v>
      </c>
      <c r="G28479" s="89" t="s">
        <v>418</v>
      </c>
      <c r="H28479" s="94">
        <v>46557</v>
      </c>
      <c r="I28479" s="94">
        <v>42234</v>
      </c>
      <c r="J28479" s="94">
        <v>41697</v>
      </c>
      <c r="K28479" s="94">
        <v>-538</v>
      </c>
      <c r="O28479" s="94">
        <v>42234</v>
      </c>
      <c r="P28479" s="94">
        <v>41697</v>
      </c>
      <c r="Q28479" s="94">
        <v>-538</v>
      </c>
      <c r="R28479" s="94">
        <v>11868</v>
      </c>
      <c r="S28479" s="94">
        <v>20091</v>
      </c>
      <c r="T28479" s="94">
        <v>4968</v>
      </c>
      <c r="V28479" s="94">
        <v>39</v>
      </c>
      <c r="W28479" s="94">
        <v>1116</v>
      </c>
      <c r="X28479" s="94">
        <v>3595</v>
      </c>
      <c r="Y28479" s="94">
        <v>20</v>
      </c>
      <c r="AJ28479" s="94">
        <v>11868</v>
      </c>
      <c r="AK28479" s="94">
        <v>20091</v>
      </c>
      <c r="AL28479" s="94">
        <v>4968</v>
      </c>
      <c r="AN28479" s="94">
        <v>39</v>
      </c>
      <c r="AO28479" s="94">
        <v>1116</v>
      </c>
      <c r="AP28479" s="94">
        <v>3595</v>
      </c>
      <c r="AQ28479" s="94">
        <v>20</v>
      </c>
      <c r="AS28479" s="94">
        <v>0</v>
      </c>
      <c r="AU28479" s="94">
        <v>-539</v>
      </c>
    </row>
    <row r="28480" spans="1:47">
      <c r="A28480" s="85" t="s">
        <v>156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55</v>
      </c>
      <c r="G28480" s="89" t="s">
        <v>418</v>
      </c>
      <c r="H28480" s="94">
        <v>47314</v>
      </c>
      <c r="I28480" s="94">
        <v>42818</v>
      </c>
      <c r="J28480" s="94">
        <v>42168</v>
      </c>
      <c r="K28480" s="94">
        <v>-650</v>
      </c>
      <c r="O28480" s="94">
        <v>42818</v>
      </c>
      <c r="P28480" s="94">
        <v>42168</v>
      </c>
      <c r="Q28480" s="94">
        <v>-650</v>
      </c>
      <c r="R28480" s="94">
        <v>11870</v>
      </c>
      <c r="S28480" s="94">
        <v>19992</v>
      </c>
      <c r="T28480" s="94">
        <v>4968</v>
      </c>
      <c r="V28480" s="94">
        <v>40</v>
      </c>
      <c r="W28480" s="94">
        <v>1033</v>
      </c>
      <c r="X28480" s="94">
        <v>4243</v>
      </c>
      <c r="Y28480" s="94">
        <v>21</v>
      </c>
      <c r="AJ28480" s="94">
        <v>11870</v>
      </c>
      <c r="AK28480" s="94">
        <v>19992</v>
      </c>
      <c r="AL28480" s="94">
        <v>4968</v>
      </c>
      <c r="AN28480" s="94">
        <v>40</v>
      </c>
      <c r="AO28480" s="94">
        <v>1033</v>
      </c>
      <c r="AP28480" s="94">
        <v>4243</v>
      </c>
      <c r="AQ28480" s="94">
        <v>21</v>
      </c>
      <c r="AS28480" s="94">
        <v>0</v>
      </c>
      <c r="AU28480" s="94">
        <v>-650</v>
      </c>
    </row>
    <row r="28481" spans="1:47">
      <c r="A28481" s="85" t="s">
        <v>156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55</v>
      </c>
      <c r="G28481" s="89" t="s">
        <v>418</v>
      </c>
      <c r="H28481" s="94">
        <v>47835</v>
      </c>
      <c r="I28481" s="94">
        <v>43309</v>
      </c>
      <c r="J28481" s="94">
        <v>42843</v>
      </c>
      <c r="K28481" s="94">
        <v>-467</v>
      </c>
      <c r="O28481" s="94">
        <v>43309</v>
      </c>
      <c r="P28481" s="94">
        <v>42843</v>
      </c>
      <c r="Q28481" s="94">
        <v>-467</v>
      </c>
      <c r="R28481" s="94">
        <v>11708</v>
      </c>
      <c r="S28481" s="94">
        <v>19834</v>
      </c>
      <c r="T28481" s="94">
        <v>4968</v>
      </c>
      <c r="V28481" s="94">
        <v>40</v>
      </c>
      <c r="W28481" s="94">
        <v>998</v>
      </c>
      <c r="X28481" s="94">
        <v>5276</v>
      </c>
      <c r="Y28481" s="94">
        <v>19</v>
      </c>
      <c r="AJ28481" s="94">
        <v>11708</v>
      </c>
      <c r="AK28481" s="94">
        <v>19834</v>
      </c>
      <c r="AL28481" s="94">
        <v>4968</v>
      </c>
      <c r="AN28481" s="94">
        <v>40</v>
      </c>
      <c r="AO28481" s="94">
        <v>998</v>
      </c>
      <c r="AP28481" s="94">
        <v>5276</v>
      </c>
      <c r="AQ28481" s="94">
        <v>19</v>
      </c>
      <c r="AS28481" s="94">
        <v>0</v>
      </c>
      <c r="AU28481" s="94">
        <v>-467</v>
      </c>
    </row>
    <row r="28482" spans="1:47">
      <c r="A28482" s="85" t="s">
        <v>156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55</v>
      </c>
      <c r="G28482" s="89" t="s">
        <v>418</v>
      </c>
      <c r="H28482" s="94">
        <v>48251</v>
      </c>
      <c r="I28482" s="94">
        <v>43883</v>
      </c>
      <c r="J28482" s="94">
        <v>43205</v>
      </c>
      <c r="K28482" s="94">
        <v>-678</v>
      </c>
      <c r="O28482" s="94">
        <v>43883</v>
      </c>
      <c r="P28482" s="94">
        <v>43205</v>
      </c>
      <c r="Q28482" s="94">
        <v>-678</v>
      </c>
      <c r="R28482" s="94">
        <v>11652</v>
      </c>
      <c r="S28482" s="94">
        <v>19701</v>
      </c>
      <c r="T28482" s="94">
        <v>4968</v>
      </c>
      <c r="V28482" s="94">
        <v>40</v>
      </c>
      <c r="W28482" s="94">
        <v>998</v>
      </c>
      <c r="X28482" s="94">
        <v>5825</v>
      </c>
      <c r="Y28482" s="94">
        <v>22</v>
      </c>
      <c r="AJ28482" s="94">
        <v>11652</v>
      </c>
      <c r="AK28482" s="94">
        <v>19701</v>
      </c>
      <c r="AL28482" s="94">
        <v>4968</v>
      </c>
      <c r="AN28482" s="94">
        <v>40</v>
      </c>
      <c r="AO28482" s="94">
        <v>998</v>
      </c>
      <c r="AP28482" s="94">
        <v>5825</v>
      </c>
      <c r="AQ28482" s="94">
        <v>22</v>
      </c>
      <c r="AS28482" s="94">
        <v>-50</v>
      </c>
      <c r="AU28482" s="94">
        <v>-629</v>
      </c>
    </row>
    <row r="28483" spans="1:47">
      <c r="A28483" s="85" t="s">
        <v>156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55</v>
      </c>
      <c r="G28483" s="89" t="s">
        <v>418</v>
      </c>
      <c r="H28483" s="94">
        <v>47722</v>
      </c>
      <c r="I28483" s="94">
        <v>44080</v>
      </c>
      <c r="J28483" s="94">
        <v>43717</v>
      </c>
      <c r="K28483" s="94">
        <v>-363</v>
      </c>
      <c r="O28483" s="94">
        <v>44080</v>
      </c>
      <c r="P28483" s="94">
        <v>43717</v>
      </c>
      <c r="Q28483" s="94">
        <v>-363</v>
      </c>
      <c r="R28483" s="94">
        <v>11701</v>
      </c>
      <c r="S28483" s="94">
        <v>19739</v>
      </c>
      <c r="T28483" s="94">
        <v>4969</v>
      </c>
      <c r="V28483" s="94">
        <v>40</v>
      </c>
      <c r="W28483" s="94">
        <v>844</v>
      </c>
      <c r="X28483" s="94">
        <v>6405</v>
      </c>
      <c r="Y28483" s="94">
        <v>20</v>
      </c>
      <c r="AJ28483" s="94">
        <v>11701</v>
      </c>
      <c r="AK28483" s="94">
        <v>19739</v>
      </c>
      <c r="AL28483" s="94">
        <v>4969</v>
      </c>
      <c r="AN28483" s="94">
        <v>40</v>
      </c>
      <c r="AO28483" s="94">
        <v>844</v>
      </c>
      <c r="AP28483" s="94">
        <v>6405</v>
      </c>
      <c r="AQ28483" s="94">
        <v>20</v>
      </c>
      <c r="AS28483" s="94">
        <v>-49</v>
      </c>
      <c r="AU28483" s="94">
        <v>-313</v>
      </c>
    </row>
    <row r="28484" spans="1:47">
      <c r="A28484" s="85" t="s">
        <v>156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55</v>
      </c>
      <c r="G28484" s="89" t="s">
        <v>418</v>
      </c>
      <c r="H28484" s="94">
        <v>46469</v>
      </c>
      <c r="I28484" s="94">
        <v>43503</v>
      </c>
      <c r="J28484" s="94">
        <v>43404</v>
      </c>
      <c r="K28484" s="94">
        <v>-99</v>
      </c>
      <c r="O28484" s="94">
        <v>43503</v>
      </c>
      <c r="P28484" s="94">
        <v>43404</v>
      </c>
      <c r="Q28484" s="94">
        <v>-99</v>
      </c>
      <c r="R28484" s="94">
        <v>11626</v>
      </c>
      <c r="S28484" s="94">
        <v>19537</v>
      </c>
      <c r="T28484" s="94">
        <v>4969</v>
      </c>
      <c r="V28484" s="94">
        <v>40</v>
      </c>
      <c r="W28484" s="94">
        <v>509</v>
      </c>
      <c r="X28484" s="94">
        <v>6703</v>
      </c>
      <c r="Y28484" s="94">
        <v>20</v>
      </c>
      <c r="AJ28484" s="94">
        <v>11626</v>
      </c>
      <c r="AK28484" s="94">
        <v>19537</v>
      </c>
      <c r="AL28484" s="94">
        <v>4969</v>
      </c>
      <c r="AN28484" s="94">
        <v>40</v>
      </c>
      <c r="AO28484" s="94">
        <v>509</v>
      </c>
      <c r="AP28484" s="94">
        <v>6703</v>
      </c>
      <c r="AQ28484" s="94">
        <v>20</v>
      </c>
      <c r="AS28484" s="94">
        <v>0</v>
      </c>
      <c r="AU28484" s="94">
        <v>-99</v>
      </c>
    </row>
    <row r="28485" spans="1:47">
      <c r="A28485" s="85" t="s">
        <v>156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55</v>
      </c>
      <c r="G28485" s="89" t="s">
        <v>418</v>
      </c>
      <c r="H28485" s="94">
        <v>45579</v>
      </c>
      <c r="I28485" s="94">
        <v>43582</v>
      </c>
      <c r="J28485" s="94">
        <v>43407</v>
      </c>
      <c r="K28485" s="94">
        <v>-175</v>
      </c>
      <c r="O28485" s="94">
        <v>43582</v>
      </c>
      <c r="P28485" s="94">
        <v>43407</v>
      </c>
      <c r="Q28485" s="94">
        <v>-175</v>
      </c>
      <c r="R28485" s="94">
        <v>11703</v>
      </c>
      <c r="S28485" s="94">
        <v>19376</v>
      </c>
      <c r="T28485" s="94">
        <v>4969</v>
      </c>
      <c r="V28485" s="94">
        <v>40</v>
      </c>
      <c r="W28485" s="94">
        <v>32</v>
      </c>
      <c r="X28485" s="94">
        <v>7270</v>
      </c>
      <c r="Y28485" s="94">
        <v>19</v>
      </c>
      <c r="AJ28485" s="94">
        <v>11703</v>
      </c>
      <c r="AK28485" s="94">
        <v>19376</v>
      </c>
      <c r="AL28485" s="94">
        <v>4969</v>
      </c>
      <c r="AN28485" s="94">
        <v>40</v>
      </c>
      <c r="AO28485" s="94">
        <v>32</v>
      </c>
      <c r="AP28485" s="94">
        <v>7270</v>
      </c>
      <c r="AQ28485" s="94">
        <v>19</v>
      </c>
      <c r="AS28485" s="94">
        <v>0</v>
      </c>
      <c r="AU28485" s="94">
        <v>-175</v>
      </c>
    </row>
    <row r="28486" spans="1:47">
      <c r="A28486" s="85" t="s">
        <v>156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55</v>
      </c>
      <c r="G28486" s="89" t="s">
        <v>418</v>
      </c>
      <c r="H28486" s="94">
        <v>45609</v>
      </c>
      <c r="I28486" s="94">
        <v>43205</v>
      </c>
      <c r="J28486" s="94">
        <v>43302</v>
      </c>
      <c r="K28486" s="94">
        <v>97</v>
      </c>
      <c r="O28486" s="94">
        <v>43205</v>
      </c>
      <c r="P28486" s="94">
        <v>43302</v>
      </c>
      <c r="Q28486" s="94">
        <v>97</v>
      </c>
      <c r="R28486" s="94">
        <v>11485</v>
      </c>
      <c r="S28486" s="94">
        <v>17898</v>
      </c>
      <c r="T28486" s="94">
        <v>4969</v>
      </c>
      <c r="V28486" s="94">
        <v>42</v>
      </c>
      <c r="W28486" s="94">
        <v>0</v>
      </c>
      <c r="X28486" s="94">
        <v>8889</v>
      </c>
      <c r="Y28486" s="94">
        <v>20</v>
      </c>
      <c r="AJ28486" s="94">
        <v>11485</v>
      </c>
      <c r="AK28486" s="94">
        <v>17898</v>
      </c>
      <c r="AL28486" s="94">
        <v>4969</v>
      </c>
      <c r="AN28486" s="94">
        <v>42</v>
      </c>
      <c r="AO28486" s="94">
        <v>0</v>
      </c>
      <c r="AP28486" s="94">
        <v>8889</v>
      </c>
      <c r="AQ28486" s="94">
        <v>20</v>
      </c>
      <c r="AS28486" s="94">
        <v>0</v>
      </c>
      <c r="AU28486" s="94">
        <v>97</v>
      </c>
    </row>
    <row r="28487" spans="1:47">
      <c r="A28487" s="85" t="s">
        <v>156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55</v>
      </c>
      <c r="G28487" s="89" t="s">
        <v>418</v>
      </c>
      <c r="H28487" s="94">
        <v>43344</v>
      </c>
      <c r="I28487" s="94">
        <v>42042</v>
      </c>
      <c r="J28487" s="94">
        <v>42095</v>
      </c>
      <c r="K28487" s="94">
        <v>52</v>
      </c>
      <c r="O28487" s="94">
        <v>42042</v>
      </c>
      <c r="P28487" s="94">
        <v>42095</v>
      </c>
      <c r="Q28487" s="94">
        <v>52</v>
      </c>
      <c r="R28487" s="94">
        <v>10431</v>
      </c>
      <c r="S28487" s="94">
        <v>15700</v>
      </c>
      <c r="T28487" s="94">
        <v>4969</v>
      </c>
      <c r="V28487" s="94">
        <v>68</v>
      </c>
      <c r="W28487" s="94">
        <v>0</v>
      </c>
      <c r="X28487" s="94">
        <v>10907</v>
      </c>
      <c r="Y28487" s="94">
        <v>20</v>
      </c>
      <c r="AJ28487" s="94">
        <v>10431</v>
      </c>
      <c r="AK28487" s="94">
        <v>15700</v>
      </c>
      <c r="AL28487" s="94">
        <v>4969</v>
      </c>
      <c r="AN28487" s="94">
        <v>68</v>
      </c>
      <c r="AO28487" s="94">
        <v>0</v>
      </c>
      <c r="AP28487" s="94">
        <v>10907</v>
      </c>
      <c r="AQ28487" s="94">
        <v>20</v>
      </c>
      <c r="AS28487" s="94">
        <v>0</v>
      </c>
      <c r="AU28487" s="94">
        <v>52</v>
      </c>
    </row>
    <row r="28488" spans="1:47">
      <c r="A28488" s="85" t="s">
        <v>156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55</v>
      </c>
      <c r="G28488" s="89" t="s">
        <v>418</v>
      </c>
      <c r="H28488" s="94">
        <v>40967</v>
      </c>
      <c r="I28488" s="94">
        <v>40345</v>
      </c>
      <c r="J28488" s="94">
        <v>40113</v>
      </c>
      <c r="K28488" s="94">
        <v>-233</v>
      </c>
      <c r="O28488" s="94">
        <v>40345</v>
      </c>
      <c r="P28488" s="94">
        <v>40113</v>
      </c>
      <c r="Q28488" s="94">
        <v>-233</v>
      </c>
      <c r="R28488" s="94">
        <v>10134</v>
      </c>
      <c r="S28488" s="94">
        <v>13412</v>
      </c>
      <c r="T28488" s="94">
        <v>4969</v>
      </c>
      <c r="V28488" s="94">
        <v>87</v>
      </c>
      <c r="W28488" s="94">
        <v>0</v>
      </c>
      <c r="X28488" s="94">
        <v>11489</v>
      </c>
      <c r="Y28488" s="94">
        <v>22</v>
      </c>
      <c r="AJ28488" s="94">
        <v>10134</v>
      </c>
      <c r="AK28488" s="94">
        <v>13412</v>
      </c>
      <c r="AL28488" s="94">
        <v>4969</v>
      </c>
      <c r="AN28488" s="94">
        <v>87</v>
      </c>
      <c r="AO28488" s="94">
        <v>0</v>
      </c>
      <c r="AP28488" s="94">
        <v>11489</v>
      </c>
      <c r="AQ28488" s="94">
        <v>22</v>
      </c>
      <c r="AS28488" s="94">
        <v>0</v>
      </c>
      <c r="AU28488" s="94">
        <v>-233</v>
      </c>
    </row>
    <row r="28489" spans="1:47">
      <c r="A28489" s="85" t="s">
        <v>156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55</v>
      </c>
      <c r="G28489" s="89" t="s">
        <v>418</v>
      </c>
      <c r="H28489" s="94">
        <v>38449</v>
      </c>
      <c r="I28489" s="94">
        <v>38185</v>
      </c>
      <c r="J28489" s="94">
        <v>37723</v>
      </c>
      <c r="K28489" s="94">
        <v>-463</v>
      </c>
      <c r="O28489" s="94">
        <v>38185</v>
      </c>
      <c r="P28489" s="94">
        <v>37723</v>
      </c>
      <c r="Q28489" s="94">
        <v>-463</v>
      </c>
      <c r="R28489" s="94">
        <v>10114</v>
      </c>
      <c r="S28489" s="94">
        <v>11068</v>
      </c>
      <c r="T28489" s="94">
        <v>4968</v>
      </c>
      <c r="V28489" s="94">
        <v>87</v>
      </c>
      <c r="W28489" s="94">
        <v>0</v>
      </c>
      <c r="X28489" s="94">
        <v>11465</v>
      </c>
      <c r="Y28489" s="94">
        <v>22</v>
      </c>
      <c r="AJ28489" s="94">
        <v>10114</v>
      </c>
      <c r="AK28489" s="94">
        <v>11068</v>
      </c>
      <c r="AL28489" s="94">
        <v>4968</v>
      </c>
      <c r="AN28489" s="94">
        <v>87</v>
      </c>
      <c r="AO28489" s="94">
        <v>0</v>
      </c>
      <c r="AP28489" s="94">
        <v>11465</v>
      </c>
      <c r="AQ28489" s="94">
        <v>22</v>
      </c>
      <c r="AS28489" s="94">
        <v>0</v>
      </c>
      <c r="AU28489" s="94">
        <v>-463</v>
      </c>
    </row>
    <row r="28490" spans="1:47">
      <c r="A28490" s="85" t="s">
        <v>156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55</v>
      </c>
      <c r="G28490" s="89" t="s">
        <v>418</v>
      </c>
      <c r="H28490" s="94">
        <v>36195</v>
      </c>
      <c r="I28490" s="94">
        <v>36026</v>
      </c>
      <c r="J28490" s="94">
        <v>35641</v>
      </c>
      <c r="K28490" s="94">
        <v>-385</v>
      </c>
      <c r="O28490" s="94">
        <v>36026</v>
      </c>
      <c r="P28490" s="94">
        <v>35641</v>
      </c>
      <c r="Q28490" s="94">
        <v>-385</v>
      </c>
      <c r="R28490" s="94">
        <v>9289</v>
      </c>
      <c r="S28490" s="94">
        <v>10001</v>
      </c>
      <c r="T28490" s="94">
        <v>4968</v>
      </c>
      <c r="V28490" s="94">
        <v>87</v>
      </c>
      <c r="W28490" s="94">
        <v>0</v>
      </c>
      <c r="X28490" s="94">
        <v>11277</v>
      </c>
      <c r="Y28490" s="94">
        <v>19</v>
      </c>
      <c r="AJ28490" s="94">
        <v>9289</v>
      </c>
      <c r="AK28490" s="94">
        <v>10001</v>
      </c>
      <c r="AL28490" s="94">
        <v>4968</v>
      </c>
      <c r="AN28490" s="94">
        <v>87</v>
      </c>
      <c r="AO28490" s="94">
        <v>0</v>
      </c>
      <c r="AP28490" s="94">
        <v>11277</v>
      </c>
      <c r="AQ28490" s="94">
        <v>19</v>
      </c>
      <c r="AS28490" s="94">
        <v>0</v>
      </c>
      <c r="AU28490" s="94">
        <v>-386</v>
      </c>
    </row>
    <row r="28491" spans="1:47">
      <c r="A28491" s="85" t="s">
        <v>156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55</v>
      </c>
      <c r="G28491" s="89" t="s">
        <v>418</v>
      </c>
      <c r="H28491" s="94">
        <v>34361</v>
      </c>
      <c r="I28491" s="94">
        <v>34435</v>
      </c>
      <c r="J28491" s="94">
        <v>34114</v>
      </c>
      <c r="K28491" s="94">
        <v>-321</v>
      </c>
      <c r="O28491" s="94">
        <v>34435</v>
      </c>
      <c r="P28491" s="94">
        <v>34114</v>
      </c>
      <c r="Q28491" s="94">
        <v>-321</v>
      </c>
      <c r="R28491" s="94">
        <v>8337</v>
      </c>
      <c r="S28491" s="94">
        <v>9378</v>
      </c>
      <c r="T28491" s="94">
        <v>4968</v>
      </c>
      <c r="V28491" s="94">
        <v>85</v>
      </c>
      <c r="W28491" s="94">
        <v>0</v>
      </c>
      <c r="X28491" s="94">
        <v>11326</v>
      </c>
      <c r="Y28491" s="94">
        <v>21</v>
      </c>
      <c r="AJ28491" s="94">
        <v>8337</v>
      </c>
      <c r="AK28491" s="94">
        <v>9378</v>
      </c>
      <c r="AL28491" s="94">
        <v>4968</v>
      </c>
      <c r="AN28491" s="94">
        <v>85</v>
      </c>
      <c r="AO28491" s="94">
        <v>0</v>
      </c>
      <c r="AP28491" s="94">
        <v>11326</v>
      </c>
      <c r="AQ28491" s="94">
        <v>21</v>
      </c>
      <c r="AS28491" s="94">
        <v>0</v>
      </c>
      <c r="AU28491" s="94">
        <v>-321</v>
      </c>
    </row>
    <row r="28492" spans="1:47">
      <c r="A28492" s="85" t="s">
        <v>156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55</v>
      </c>
      <c r="G28492" s="89" t="s">
        <v>418</v>
      </c>
      <c r="H28492" s="94">
        <v>33276</v>
      </c>
      <c r="I28492" s="94">
        <v>33351</v>
      </c>
      <c r="J28492" s="94">
        <v>33095</v>
      </c>
      <c r="K28492" s="94">
        <v>-256</v>
      </c>
      <c r="O28492" s="94">
        <v>33351</v>
      </c>
      <c r="P28492" s="94">
        <v>33095</v>
      </c>
      <c r="Q28492" s="94">
        <v>-256</v>
      </c>
      <c r="R28492" s="94">
        <v>7934</v>
      </c>
      <c r="S28492" s="94">
        <v>9206</v>
      </c>
      <c r="T28492" s="94">
        <v>4969</v>
      </c>
      <c r="V28492" s="94">
        <v>40</v>
      </c>
      <c r="W28492" s="94">
        <v>0</v>
      </c>
      <c r="X28492" s="94">
        <v>10926</v>
      </c>
      <c r="Y28492" s="94">
        <v>20</v>
      </c>
      <c r="AJ28492" s="94">
        <v>7934</v>
      </c>
      <c r="AK28492" s="94">
        <v>9206</v>
      </c>
      <c r="AL28492" s="94">
        <v>4969</v>
      </c>
      <c r="AN28492" s="94">
        <v>40</v>
      </c>
      <c r="AO28492" s="94">
        <v>0</v>
      </c>
      <c r="AP28492" s="94">
        <v>10926</v>
      </c>
      <c r="AQ28492" s="94">
        <v>20</v>
      </c>
      <c r="AS28492" s="94">
        <v>0</v>
      </c>
      <c r="AU28492" s="94">
        <v>-257</v>
      </c>
    </row>
    <row r="28493" spans="1:47">
      <c r="A28493" s="85" t="s">
        <v>156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55</v>
      </c>
      <c r="G28493" s="89" t="s">
        <v>418</v>
      </c>
      <c r="H28493" s="94">
        <v>32296</v>
      </c>
      <c r="I28493" s="94">
        <v>32680</v>
      </c>
      <c r="J28493" s="94">
        <v>32367</v>
      </c>
      <c r="K28493" s="94">
        <v>-314</v>
      </c>
      <c r="O28493" s="94">
        <v>32680</v>
      </c>
      <c r="P28493" s="94">
        <v>32367</v>
      </c>
      <c r="Q28493" s="94">
        <v>-314</v>
      </c>
      <c r="R28493" s="94">
        <v>7874</v>
      </c>
      <c r="S28493" s="94">
        <v>9078</v>
      </c>
      <c r="T28493" s="94">
        <v>4969</v>
      </c>
      <c r="V28493" s="94">
        <v>40</v>
      </c>
      <c r="W28493" s="94">
        <v>0</v>
      </c>
      <c r="X28493" s="94">
        <v>10386</v>
      </c>
      <c r="Y28493" s="94">
        <v>20</v>
      </c>
      <c r="AJ28493" s="94">
        <v>7874</v>
      </c>
      <c r="AK28493" s="94">
        <v>9078</v>
      </c>
      <c r="AL28493" s="94">
        <v>4969</v>
      </c>
      <c r="AN28493" s="94">
        <v>40</v>
      </c>
      <c r="AO28493" s="94">
        <v>0</v>
      </c>
      <c r="AP28493" s="94">
        <v>10386</v>
      </c>
      <c r="AQ28493" s="94">
        <v>20</v>
      </c>
      <c r="AS28493" s="94">
        <v>0</v>
      </c>
      <c r="AU28493" s="94">
        <v>-314</v>
      </c>
    </row>
    <row r="28494" spans="1:47">
      <c r="A28494" s="85" t="s">
        <v>156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55</v>
      </c>
      <c r="G28494" s="89" t="s">
        <v>418</v>
      </c>
      <c r="H28494" s="94">
        <v>31855</v>
      </c>
      <c r="I28494" s="94">
        <v>32366</v>
      </c>
      <c r="J28494" s="94">
        <v>32160</v>
      </c>
      <c r="K28494" s="94">
        <v>-206</v>
      </c>
      <c r="O28494" s="94">
        <v>32366</v>
      </c>
      <c r="P28494" s="94">
        <v>32160</v>
      </c>
      <c r="Q28494" s="94">
        <v>-206</v>
      </c>
      <c r="R28494" s="94">
        <v>8156</v>
      </c>
      <c r="S28494" s="94">
        <v>9328</v>
      </c>
      <c r="T28494" s="94">
        <v>4969</v>
      </c>
      <c r="V28494" s="94">
        <v>39</v>
      </c>
      <c r="W28494" s="94">
        <v>0</v>
      </c>
      <c r="X28494" s="94">
        <v>9644</v>
      </c>
      <c r="Y28494" s="94">
        <v>25</v>
      </c>
      <c r="AJ28494" s="94">
        <v>8156</v>
      </c>
      <c r="AK28494" s="94">
        <v>9328</v>
      </c>
      <c r="AL28494" s="94">
        <v>4969</v>
      </c>
      <c r="AN28494" s="94">
        <v>39</v>
      </c>
      <c r="AO28494" s="94">
        <v>0</v>
      </c>
      <c r="AP28494" s="94">
        <v>9644</v>
      </c>
      <c r="AQ28494" s="94">
        <v>25</v>
      </c>
      <c r="AS28494" s="94">
        <v>0</v>
      </c>
      <c r="AU28494" s="94">
        <v>-206</v>
      </c>
    </row>
    <row r="28495" spans="1:47">
      <c r="A28495" s="85" t="s">
        <v>156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55</v>
      </c>
      <c r="G28495" s="89" t="s">
        <v>418</v>
      </c>
      <c r="H28495" s="94">
        <v>31896</v>
      </c>
      <c r="I28495" s="94">
        <v>32429</v>
      </c>
      <c r="J28495" s="94">
        <v>32021</v>
      </c>
      <c r="K28495" s="94">
        <v>-409</v>
      </c>
      <c r="O28495" s="94">
        <v>32429</v>
      </c>
      <c r="P28495" s="94">
        <v>32021</v>
      </c>
      <c r="Q28495" s="94">
        <v>-409</v>
      </c>
      <c r="R28495" s="94">
        <v>8625</v>
      </c>
      <c r="S28495" s="94">
        <v>9475</v>
      </c>
      <c r="T28495" s="94">
        <v>4969</v>
      </c>
      <c r="V28495" s="94">
        <v>39</v>
      </c>
      <c r="W28495" s="94">
        <v>0</v>
      </c>
      <c r="X28495" s="94">
        <v>8891</v>
      </c>
      <c r="Y28495" s="94">
        <v>22</v>
      </c>
      <c r="AJ28495" s="94">
        <v>8625</v>
      </c>
      <c r="AK28495" s="94">
        <v>9475</v>
      </c>
      <c r="AL28495" s="94">
        <v>4969</v>
      </c>
      <c r="AN28495" s="94">
        <v>39</v>
      </c>
      <c r="AO28495" s="94">
        <v>0</v>
      </c>
      <c r="AP28495" s="94">
        <v>8891</v>
      </c>
      <c r="AQ28495" s="94">
        <v>22</v>
      </c>
      <c r="AS28495" s="94">
        <v>0</v>
      </c>
      <c r="AU28495" s="94">
        <v>-409</v>
      </c>
    </row>
    <row r="28496" spans="1:47">
      <c r="A28496" s="85" t="s">
        <v>156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55</v>
      </c>
      <c r="G28496" s="89" t="s">
        <v>418</v>
      </c>
      <c r="H28496" s="94">
        <v>33041</v>
      </c>
      <c r="I28496" s="94">
        <v>33143</v>
      </c>
      <c r="J28496" s="94">
        <v>32921</v>
      </c>
      <c r="K28496" s="94">
        <v>-222</v>
      </c>
      <c r="O28496" s="94">
        <v>33143</v>
      </c>
      <c r="P28496" s="94">
        <v>32921</v>
      </c>
      <c r="Q28496" s="94">
        <v>-222</v>
      </c>
      <c r="R28496" s="94">
        <v>9321</v>
      </c>
      <c r="S28496" s="94">
        <v>9943</v>
      </c>
      <c r="T28496" s="94">
        <v>4969</v>
      </c>
      <c r="V28496" s="94">
        <v>40</v>
      </c>
      <c r="W28496" s="94">
        <v>0</v>
      </c>
      <c r="X28496" s="94">
        <v>8625</v>
      </c>
      <c r="Y28496" s="94">
        <v>22</v>
      </c>
      <c r="AJ28496" s="94">
        <v>9321</v>
      </c>
      <c r="AK28496" s="94">
        <v>9943</v>
      </c>
      <c r="AL28496" s="94">
        <v>4969</v>
      </c>
      <c r="AN28496" s="94">
        <v>40</v>
      </c>
      <c r="AO28496" s="94">
        <v>0</v>
      </c>
      <c r="AP28496" s="94">
        <v>8625</v>
      </c>
      <c r="AQ28496" s="94">
        <v>22</v>
      </c>
      <c r="AS28496" s="94">
        <v>0</v>
      </c>
      <c r="AU28496" s="94">
        <v>-222</v>
      </c>
    </row>
    <row r="28497" spans="1:47">
      <c r="A28497" s="85" t="s">
        <v>156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55</v>
      </c>
      <c r="G28497" s="89" t="s">
        <v>418</v>
      </c>
      <c r="H28497" s="94">
        <v>33095</v>
      </c>
      <c r="I28497" s="94">
        <v>33887</v>
      </c>
      <c r="J28497" s="94">
        <v>33671</v>
      </c>
      <c r="K28497" s="94">
        <v>-216</v>
      </c>
      <c r="O28497" s="94">
        <v>33887</v>
      </c>
      <c r="P28497" s="94">
        <v>33671</v>
      </c>
      <c r="Q28497" s="94">
        <v>-216</v>
      </c>
      <c r="R28497" s="94">
        <v>9854</v>
      </c>
      <c r="S28497" s="94">
        <v>10501</v>
      </c>
      <c r="T28497" s="94">
        <v>4970</v>
      </c>
      <c r="V28497" s="94">
        <v>82</v>
      </c>
      <c r="W28497" s="94">
        <v>2</v>
      </c>
      <c r="X28497" s="94">
        <v>8239</v>
      </c>
      <c r="Y28497" s="94">
        <v>24</v>
      </c>
      <c r="AJ28497" s="94">
        <v>9854</v>
      </c>
      <c r="AK28497" s="94">
        <v>10501</v>
      </c>
      <c r="AL28497" s="94">
        <v>4970</v>
      </c>
      <c r="AN28497" s="94">
        <v>82</v>
      </c>
      <c r="AO28497" s="94">
        <v>2</v>
      </c>
      <c r="AP28497" s="94">
        <v>8239</v>
      </c>
      <c r="AQ28497" s="94">
        <v>24</v>
      </c>
      <c r="AS28497" s="94">
        <v>0</v>
      </c>
      <c r="AU28497" s="94">
        <v>-217</v>
      </c>
    </row>
    <row r="28498" spans="1:47">
      <c r="A28498" s="85" t="s">
        <v>156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55</v>
      </c>
      <c r="G28498" s="89" t="s">
        <v>418</v>
      </c>
      <c r="H28498" s="94">
        <v>34525</v>
      </c>
      <c r="I28498" s="94">
        <v>35546</v>
      </c>
      <c r="J28498" s="94">
        <v>35330</v>
      </c>
      <c r="K28498" s="94">
        <v>-217</v>
      </c>
      <c r="O28498" s="94">
        <v>35546</v>
      </c>
      <c r="P28498" s="94">
        <v>35330</v>
      </c>
      <c r="Q28498" s="94">
        <v>-217</v>
      </c>
      <c r="R28498" s="94">
        <v>10396</v>
      </c>
      <c r="S28498" s="94">
        <v>12522</v>
      </c>
      <c r="T28498" s="94">
        <v>4970</v>
      </c>
      <c r="V28498" s="94">
        <v>107</v>
      </c>
      <c r="W28498" s="94">
        <v>217</v>
      </c>
      <c r="X28498" s="94">
        <v>7096</v>
      </c>
      <c r="Y28498" s="94">
        <v>22</v>
      </c>
      <c r="AJ28498" s="94">
        <v>10396</v>
      </c>
      <c r="AK28498" s="94">
        <v>12522</v>
      </c>
      <c r="AL28498" s="94">
        <v>4970</v>
      </c>
      <c r="AN28498" s="94">
        <v>107</v>
      </c>
      <c r="AO28498" s="94">
        <v>217</v>
      </c>
      <c r="AP28498" s="94">
        <v>7096</v>
      </c>
      <c r="AQ28498" s="94">
        <v>22</v>
      </c>
      <c r="AS28498" s="94">
        <v>0</v>
      </c>
      <c r="AU28498" s="94">
        <v>-217</v>
      </c>
    </row>
    <row r="28499" spans="1:47">
      <c r="A28499" s="85" t="s">
        <v>156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55</v>
      </c>
      <c r="G28499" s="89" t="s">
        <v>418</v>
      </c>
      <c r="H28499" s="94">
        <v>36795</v>
      </c>
      <c r="I28499" s="94">
        <v>38160</v>
      </c>
      <c r="J28499" s="94">
        <v>37946</v>
      </c>
      <c r="K28499" s="94">
        <v>-215</v>
      </c>
      <c r="O28499" s="94">
        <v>38160</v>
      </c>
      <c r="P28499" s="94">
        <v>37946</v>
      </c>
      <c r="Q28499" s="94">
        <v>-215</v>
      </c>
      <c r="R28499" s="94">
        <v>10584</v>
      </c>
      <c r="S28499" s="94">
        <v>14242</v>
      </c>
      <c r="T28499" s="94">
        <v>4970</v>
      </c>
      <c r="V28499" s="94">
        <v>107</v>
      </c>
      <c r="W28499" s="94">
        <v>738</v>
      </c>
      <c r="X28499" s="94">
        <v>7284</v>
      </c>
      <c r="Y28499" s="94">
        <v>21</v>
      </c>
      <c r="AJ28499" s="94">
        <v>10584</v>
      </c>
      <c r="AK28499" s="94">
        <v>14242</v>
      </c>
      <c r="AL28499" s="94">
        <v>4970</v>
      </c>
      <c r="AN28499" s="94">
        <v>107</v>
      </c>
      <c r="AO28499" s="94">
        <v>738</v>
      </c>
      <c r="AP28499" s="94">
        <v>7284</v>
      </c>
      <c r="AQ28499" s="94">
        <v>21</v>
      </c>
      <c r="AS28499" s="94">
        <v>0</v>
      </c>
      <c r="AU28499" s="94">
        <v>-215</v>
      </c>
    </row>
    <row r="28500" spans="1:47">
      <c r="A28500" s="85" t="s">
        <v>156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55</v>
      </c>
      <c r="G28500" s="89" t="s">
        <v>418</v>
      </c>
      <c r="H28500" s="94">
        <v>39498</v>
      </c>
      <c r="I28500" s="94">
        <v>40708</v>
      </c>
      <c r="J28500" s="94">
        <v>40592</v>
      </c>
      <c r="K28500" s="94">
        <v>-116</v>
      </c>
      <c r="O28500" s="94">
        <v>40708</v>
      </c>
      <c r="P28500" s="94">
        <v>40592</v>
      </c>
      <c r="Q28500" s="94">
        <v>-116</v>
      </c>
      <c r="R28500" s="94">
        <v>11407</v>
      </c>
      <c r="S28500" s="94">
        <v>15556</v>
      </c>
      <c r="T28500" s="94">
        <v>4969</v>
      </c>
      <c r="V28500" s="94">
        <v>73</v>
      </c>
      <c r="W28500" s="94">
        <v>988</v>
      </c>
      <c r="X28500" s="94">
        <v>7579</v>
      </c>
      <c r="Y28500" s="94">
        <v>20</v>
      </c>
      <c r="AJ28500" s="94">
        <v>11407</v>
      </c>
      <c r="AK28500" s="94">
        <v>15556</v>
      </c>
      <c r="AL28500" s="94">
        <v>4969</v>
      </c>
      <c r="AN28500" s="94">
        <v>73</v>
      </c>
      <c r="AO28500" s="94">
        <v>988</v>
      </c>
      <c r="AP28500" s="94">
        <v>7579</v>
      </c>
      <c r="AQ28500" s="94">
        <v>20</v>
      </c>
      <c r="AS28500" s="94">
        <v>0</v>
      </c>
      <c r="AU28500" s="94">
        <v>-116</v>
      </c>
    </row>
    <row r="28501" spans="1:47">
      <c r="A28501" s="85" t="s">
        <v>156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55</v>
      </c>
      <c r="G28501" s="89" t="s">
        <v>418</v>
      </c>
      <c r="H28501" s="94">
        <v>42296</v>
      </c>
      <c r="I28501" s="94">
        <v>42906</v>
      </c>
      <c r="J28501" s="94">
        <v>42924</v>
      </c>
      <c r="K28501" s="94">
        <v>18</v>
      </c>
      <c r="O28501" s="94">
        <v>42906</v>
      </c>
      <c r="P28501" s="94">
        <v>42924</v>
      </c>
      <c r="Q28501" s="94">
        <v>18</v>
      </c>
      <c r="R28501" s="94">
        <v>12626</v>
      </c>
      <c r="S28501" s="94">
        <v>18257</v>
      </c>
      <c r="T28501" s="94">
        <v>4969</v>
      </c>
      <c r="V28501" s="94">
        <v>65</v>
      </c>
      <c r="W28501" s="94">
        <v>1155</v>
      </c>
      <c r="X28501" s="94">
        <v>5829</v>
      </c>
      <c r="Y28501" s="94">
        <v>23</v>
      </c>
      <c r="AJ28501" s="94">
        <v>12626</v>
      </c>
      <c r="AK28501" s="94">
        <v>18257</v>
      </c>
      <c r="AL28501" s="94">
        <v>4969</v>
      </c>
      <c r="AN28501" s="94">
        <v>65</v>
      </c>
      <c r="AO28501" s="94">
        <v>1155</v>
      </c>
      <c r="AP28501" s="94">
        <v>5829</v>
      </c>
      <c r="AQ28501" s="94">
        <v>23</v>
      </c>
      <c r="AS28501" s="94">
        <v>0</v>
      </c>
      <c r="AU28501" s="94">
        <v>18</v>
      </c>
    </row>
    <row r="28502" spans="1:47">
      <c r="A28502" s="85" t="s">
        <v>156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55</v>
      </c>
      <c r="G28502" s="89" t="s">
        <v>418</v>
      </c>
      <c r="H28502" s="94">
        <v>44498</v>
      </c>
      <c r="I28502" s="94">
        <v>44962</v>
      </c>
      <c r="J28502" s="94">
        <v>44843</v>
      </c>
      <c r="K28502" s="94">
        <v>-120</v>
      </c>
      <c r="O28502" s="94">
        <v>44962</v>
      </c>
      <c r="P28502" s="94">
        <v>44843</v>
      </c>
      <c r="Q28502" s="94">
        <v>-120</v>
      </c>
      <c r="R28502" s="94">
        <v>12905</v>
      </c>
      <c r="S28502" s="94">
        <v>20974</v>
      </c>
      <c r="T28502" s="94">
        <v>4968</v>
      </c>
      <c r="V28502" s="94">
        <v>42</v>
      </c>
      <c r="W28502" s="94">
        <v>1130</v>
      </c>
      <c r="X28502" s="94">
        <v>4804</v>
      </c>
      <c r="Y28502" s="94">
        <v>21</v>
      </c>
      <c r="AJ28502" s="94">
        <v>12905</v>
      </c>
      <c r="AK28502" s="94">
        <v>20974</v>
      </c>
      <c r="AL28502" s="94">
        <v>4968</v>
      </c>
      <c r="AN28502" s="94">
        <v>42</v>
      </c>
      <c r="AO28502" s="94">
        <v>1130</v>
      </c>
      <c r="AP28502" s="94">
        <v>4804</v>
      </c>
      <c r="AQ28502" s="94">
        <v>21</v>
      </c>
      <c r="AS28502" s="94">
        <v>3</v>
      </c>
      <c r="AU28502" s="94">
        <v>-123</v>
      </c>
    </row>
    <row r="28503" spans="1:47">
      <c r="A28503" s="85" t="s">
        <v>156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55</v>
      </c>
      <c r="G28503" s="89" t="s">
        <v>418</v>
      </c>
      <c r="H28503" s="94">
        <v>46200</v>
      </c>
      <c r="I28503" s="94">
        <v>46770</v>
      </c>
      <c r="J28503" s="94">
        <v>46454</v>
      </c>
      <c r="K28503" s="94">
        <v>-316</v>
      </c>
      <c r="O28503" s="94">
        <v>46770</v>
      </c>
      <c r="P28503" s="94">
        <v>46454</v>
      </c>
      <c r="Q28503" s="94">
        <v>-316</v>
      </c>
      <c r="R28503" s="94">
        <v>13195</v>
      </c>
      <c r="S28503" s="94">
        <v>22112</v>
      </c>
      <c r="T28503" s="94">
        <v>4968</v>
      </c>
      <c r="V28503" s="94">
        <v>40</v>
      </c>
      <c r="W28503" s="94">
        <v>1106</v>
      </c>
      <c r="X28503" s="94">
        <v>5014</v>
      </c>
      <c r="Y28503" s="94">
        <v>20</v>
      </c>
      <c r="AJ28503" s="94">
        <v>13195</v>
      </c>
      <c r="AK28503" s="94">
        <v>22112</v>
      </c>
      <c r="AL28503" s="94">
        <v>4968</v>
      </c>
      <c r="AN28503" s="94">
        <v>40</v>
      </c>
      <c r="AO28503" s="94">
        <v>1106</v>
      </c>
      <c r="AP28503" s="94">
        <v>5014</v>
      </c>
      <c r="AQ28503" s="94">
        <v>20</v>
      </c>
      <c r="AS28503" s="94">
        <v>35</v>
      </c>
      <c r="AU28503" s="94">
        <v>-351</v>
      </c>
    </row>
    <row r="28504" spans="1:47">
      <c r="A28504" s="85" t="s">
        <v>156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55</v>
      </c>
      <c r="G28504" s="89" t="s">
        <v>418</v>
      </c>
      <c r="H28504" s="94">
        <v>47351</v>
      </c>
      <c r="I28504" s="94">
        <v>48241</v>
      </c>
      <c r="J28504" s="94">
        <v>48094</v>
      </c>
      <c r="K28504" s="94">
        <v>-147</v>
      </c>
      <c r="O28504" s="94">
        <v>48241</v>
      </c>
      <c r="P28504" s="94">
        <v>48094</v>
      </c>
      <c r="Q28504" s="94">
        <v>-147</v>
      </c>
      <c r="R28504" s="94">
        <v>13568</v>
      </c>
      <c r="S28504" s="94">
        <v>22879</v>
      </c>
      <c r="T28504" s="94">
        <v>4968</v>
      </c>
      <c r="V28504" s="94">
        <v>40</v>
      </c>
      <c r="W28504" s="94">
        <v>1156</v>
      </c>
      <c r="X28504" s="94">
        <v>5463</v>
      </c>
      <c r="Y28504" s="94">
        <v>21</v>
      </c>
      <c r="AJ28504" s="94">
        <v>13568</v>
      </c>
      <c r="AK28504" s="94">
        <v>22879</v>
      </c>
      <c r="AL28504" s="94">
        <v>4968</v>
      </c>
      <c r="AN28504" s="94">
        <v>40</v>
      </c>
      <c r="AO28504" s="94">
        <v>1156</v>
      </c>
      <c r="AP28504" s="94">
        <v>5463</v>
      </c>
      <c r="AQ28504" s="94">
        <v>21</v>
      </c>
      <c r="AS28504" s="94">
        <v>-85</v>
      </c>
      <c r="AU28504" s="94">
        <v>-62</v>
      </c>
    </row>
    <row r="28505" spans="1:47">
      <c r="A28505" s="85" t="s">
        <v>156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55</v>
      </c>
      <c r="G28505" s="89" t="s">
        <v>418</v>
      </c>
      <c r="H28505" s="94">
        <v>48318</v>
      </c>
      <c r="I28505" s="94">
        <v>49237</v>
      </c>
      <c r="J28505" s="94">
        <v>48961</v>
      </c>
      <c r="K28505" s="94">
        <v>-276</v>
      </c>
      <c r="O28505" s="94">
        <v>49237</v>
      </c>
      <c r="P28505" s="94">
        <v>48961</v>
      </c>
      <c r="Q28505" s="94">
        <v>-276</v>
      </c>
      <c r="R28505" s="94">
        <v>13570</v>
      </c>
      <c r="S28505" s="94">
        <v>22914</v>
      </c>
      <c r="T28505" s="94">
        <v>4968</v>
      </c>
      <c r="V28505" s="94">
        <v>39</v>
      </c>
      <c r="W28505" s="94">
        <v>1125</v>
      </c>
      <c r="X28505" s="94">
        <v>6326</v>
      </c>
      <c r="Y28505" s="94">
        <v>18</v>
      </c>
      <c r="AJ28505" s="94">
        <v>13570</v>
      </c>
      <c r="AK28505" s="94">
        <v>22914</v>
      </c>
      <c r="AL28505" s="94">
        <v>4968</v>
      </c>
      <c r="AN28505" s="94">
        <v>39</v>
      </c>
      <c r="AO28505" s="94">
        <v>1125</v>
      </c>
      <c r="AP28505" s="94">
        <v>6326</v>
      </c>
      <c r="AQ28505" s="94">
        <v>18</v>
      </c>
      <c r="AS28505" s="94">
        <v>-85</v>
      </c>
      <c r="AU28505" s="94">
        <v>-191</v>
      </c>
    </row>
    <row r="28506" spans="1:47">
      <c r="A28506" s="85" t="s">
        <v>156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55</v>
      </c>
      <c r="G28506" s="89" t="s">
        <v>418</v>
      </c>
      <c r="H28506" s="94">
        <v>48809</v>
      </c>
      <c r="I28506" s="94">
        <v>49703</v>
      </c>
      <c r="J28506" s="94">
        <v>49398</v>
      </c>
      <c r="K28506" s="94">
        <v>-305</v>
      </c>
      <c r="O28506" s="94">
        <v>49703</v>
      </c>
      <c r="P28506" s="94">
        <v>49398</v>
      </c>
      <c r="Q28506" s="94">
        <v>-305</v>
      </c>
      <c r="R28506" s="94">
        <v>13613</v>
      </c>
      <c r="S28506" s="94">
        <v>22631</v>
      </c>
      <c r="T28506" s="94">
        <v>4968</v>
      </c>
      <c r="V28506" s="94">
        <v>40</v>
      </c>
      <c r="W28506" s="94">
        <v>1072</v>
      </c>
      <c r="X28506" s="94">
        <v>7057</v>
      </c>
      <c r="Y28506" s="94">
        <v>18</v>
      </c>
      <c r="AJ28506" s="94">
        <v>13613</v>
      </c>
      <c r="AK28506" s="94">
        <v>22631</v>
      </c>
      <c r="AL28506" s="94">
        <v>4968</v>
      </c>
      <c r="AN28506" s="94">
        <v>40</v>
      </c>
      <c r="AO28506" s="94">
        <v>1072</v>
      </c>
      <c r="AP28506" s="94">
        <v>7057</v>
      </c>
      <c r="AQ28506" s="94">
        <v>18</v>
      </c>
      <c r="AS28506" s="94">
        <v>-285</v>
      </c>
      <c r="AU28506" s="94">
        <v>-20</v>
      </c>
    </row>
    <row r="28507" spans="1:47">
      <c r="A28507" s="85" t="s">
        <v>156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55</v>
      </c>
      <c r="G28507" s="89" t="s">
        <v>418</v>
      </c>
      <c r="H28507" s="94">
        <v>48779</v>
      </c>
      <c r="I28507" s="94">
        <v>49514</v>
      </c>
      <c r="J28507" s="94">
        <v>49330</v>
      </c>
      <c r="K28507" s="94">
        <v>-184</v>
      </c>
      <c r="O28507" s="94">
        <v>49514</v>
      </c>
      <c r="P28507" s="94">
        <v>49330</v>
      </c>
      <c r="Q28507" s="94">
        <v>-184</v>
      </c>
      <c r="R28507" s="94">
        <v>13618</v>
      </c>
      <c r="S28507" s="94">
        <v>22216</v>
      </c>
      <c r="T28507" s="94">
        <v>4968</v>
      </c>
      <c r="V28507" s="94">
        <v>40</v>
      </c>
      <c r="W28507" s="94">
        <v>933</v>
      </c>
      <c r="X28507" s="94">
        <v>7537</v>
      </c>
      <c r="Y28507" s="94">
        <v>20</v>
      </c>
      <c r="AJ28507" s="94">
        <v>13618</v>
      </c>
      <c r="AK28507" s="94">
        <v>22216</v>
      </c>
      <c r="AL28507" s="94">
        <v>4968</v>
      </c>
      <c r="AN28507" s="94">
        <v>40</v>
      </c>
      <c r="AO28507" s="94">
        <v>933</v>
      </c>
      <c r="AP28507" s="94">
        <v>7537</v>
      </c>
      <c r="AQ28507" s="94">
        <v>20</v>
      </c>
      <c r="AS28507" s="94">
        <v>-283</v>
      </c>
      <c r="AU28507" s="94">
        <v>98</v>
      </c>
    </row>
    <row r="28508" spans="1:47">
      <c r="A28508" s="85" t="s">
        <v>156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55</v>
      </c>
      <c r="G28508" s="89" t="s">
        <v>418</v>
      </c>
      <c r="H28508" s="94">
        <v>47550</v>
      </c>
      <c r="I28508" s="94">
        <v>48420</v>
      </c>
      <c r="J28508" s="94">
        <v>48426</v>
      </c>
      <c r="K28508" s="94">
        <v>6</v>
      </c>
      <c r="O28508" s="94">
        <v>48420</v>
      </c>
      <c r="P28508" s="94">
        <v>48426</v>
      </c>
      <c r="Q28508" s="94">
        <v>6</v>
      </c>
      <c r="R28508" s="94">
        <v>13562</v>
      </c>
      <c r="S28508" s="94">
        <v>21267</v>
      </c>
      <c r="T28508" s="94">
        <v>4968</v>
      </c>
      <c r="V28508" s="94">
        <v>40</v>
      </c>
      <c r="W28508" s="94">
        <v>504</v>
      </c>
      <c r="X28508" s="94">
        <v>8066</v>
      </c>
      <c r="Y28508" s="94">
        <v>20</v>
      </c>
      <c r="AJ28508" s="94">
        <v>13562</v>
      </c>
      <c r="AK28508" s="94">
        <v>21267</v>
      </c>
      <c r="AL28508" s="94">
        <v>4968</v>
      </c>
      <c r="AN28508" s="94">
        <v>40</v>
      </c>
      <c r="AO28508" s="94">
        <v>504</v>
      </c>
      <c r="AP28508" s="94">
        <v>8066</v>
      </c>
      <c r="AQ28508" s="94">
        <v>20</v>
      </c>
      <c r="AS28508" s="94">
        <v>-1</v>
      </c>
      <c r="AU28508" s="94">
        <v>7</v>
      </c>
    </row>
    <row r="28509" spans="1:47">
      <c r="A28509" s="85" t="s">
        <v>156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55</v>
      </c>
      <c r="G28509" s="89" t="s">
        <v>418</v>
      </c>
      <c r="H28509" s="94">
        <v>46905</v>
      </c>
      <c r="I28509" s="94">
        <v>47800</v>
      </c>
      <c r="J28509" s="94">
        <v>47891</v>
      </c>
      <c r="K28509" s="94">
        <v>90</v>
      </c>
      <c r="O28509" s="94">
        <v>47800</v>
      </c>
      <c r="P28509" s="94">
        <v>47891</v>
      </c>
      <c r="Q28509" s="94">
        <v>90</v>
      </c>
      <c r="R28509" s="94">
        <v>13538</v>
      </c>
      <c r="S28509" s="94">
        <v>21081</v>
      </c>
      <c r="T28509" s="94">
        <v>4968</v>
      </c>
      <c r="V28509" s="94">
        <v>39</v>
      </c>
      <c r="W28509" s="94">
        <v>31</v>
      </c>
      <c r="X28509" s="94">
        <v>8212</v>
      </c>
      <c r="Y28509" s="94">
        <v>21</v>
      </c>
      <c r="AJ28509" s="94">
        <v>13538</v>
      </c>
      <c r="AK28509" s="94">
        <v>21081</v>
      </c>
      <c r="AL28509" s="94">
        <v>4968</v>
      </c>
      <c r="AN28509" s="94">
        <v>39</v>
      </c>
      <c r="AO28509" s="94">
        <v>31</v>
      </c>
      <c r="AP28509" s="94">
        <v>8212</v>
      </c>
      <c r="AQ28509" s="94">
        <v>21</v>
      </c>
      <c r="AS28509" s="94">
        <v>0</v>
      </c>
      <c r="AU28509" s="94">
        <v>90</v>
      </c>
    </row>
    <row r="28510" spans="1:47">
      <c r="A28510" s="85" t="s">
        <v>156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55</v>
      </c>
      <c r="G28510" s="89" t="s">
        <v>418</v>
      </c>
      <c r="H28510" s="94">
        <v>46989</v>
      </c>
      <c r="I28510" s="94">
        <v>47022</v>
      </c>
      <c r="J28510" s="94">
        <v>47077</v>
      </c>
      <c r="K28510" s="94">
        <v>55</v>
      </c>
      <c r="O28510" s="94">
        <v>47022</v>
      </c>
      <c r="P28510" s="94">
        <v>47077</v>
      </c>
      <c r="Q28510" s="94">
        <v>55</v>
      </c>
      <c r="R28510" s="94">
        <v>13356</v>
      </c>
      <c r="S28510" s="94">
        <v>18998</v>
      </c>
      <c r="T28510" s="94">
        <v>4968</v>
      </c>
      <c r="V28510" s="94">
        <v>40</v>
      </c>
      <c r="W28510" s="94">
        <v>0</v>
      </c>
      <c r="X28510" s="94">
        <v>9693</v>
      </c>
      <c r="Y28510" s="94">
        <v>21</v>
      </c>
      <c r="AJ28510" s="94">
        <v>13356</v>
      </c>
      <c r="AK28510" s="94">
        <v>18998</v>
      </c>
      <c r="AL28510" s="94">
        <v>4968</v>
      </c>
      <c r="AN28510" s="94">
        <v>40</v>
      </c>
      <c r="AO28510" s="94">
        <v>0</v>
      </c>
      <c r="AP28510" s="94">
        <v>9693</v>
      </c>
      <c r="AQ28510" s="94">
        <v>21</v>
      </c>
      <c r="AS28510" s="94">
        <v>0</v>
      </c>
      <c r="AU28510" s="94">
        <v>54</v>
      </c>
    </row>
    <row r="28511" spans="1:47">
      <c r="A28511" s="85" t="s">
        <v>156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55</v>
      </c>
      <c r="G28511" s="89" t="s">
        <v>418</v>
      </c>
      <c r="H28511" s="94">
        <v>44638</v>
      </c>
      <c r="I28511" s="94">
        <v>45002</v>
      </c>
      <c r="J28511" s="94">
        <v>45057</v>
      </c>
      <c r="K28511" s="94">
        <v>55</v>
      </c>
      <c r="O28511" s="94">
        <v>45002</v>
      </c>
      <c r="P28511" s="94">
        <v>45057</v>
      </c>
      <c r="Q28511" s="94">
        <v>55</v>
      </c>
      <c r="R28511" s="94">
        <v>13135</v>
      </c>
      <c r="S28511" s="94">
        <v>16316</v>
      </c>
      <c r="T28511" s="94">
        <v>4968</v>
      </c>
      <c r="V28511" s="94">
        <v>40</v>
      </c>
      <c r="W28511" s="94">
        <v>0</v>
      </c>
      <c r="X28511" s="94">
        <v>10579</v>
      </c>
      <c r="Y28511" s="94">
        <v>19</v>
      </c>
      <c r="AJ28511" s="94">
        <v>13135</v>
      </c>
      <c r="AK28511" s="94">
        <v>16316</v>
      </c>
      <c r="AL28511" s="94">
        <v>4968</v>
      </c>
      <c r="AN28511" s="94">
        <v>40</v>
      </c>
      <c r="AO28511" s="94">
        <v>0</v>
      </c>
      <c r="AP28511" s="94">
        <v>10579</v>
      </c>
      <c r="AQ28511" s="94">
        <v>19</v>
      </c>
      <c r="AS28511" s="94">
        <v>0</v>
      </c>
      <c r="AU28511" s="94">
        <v>54</v>
      </c>
    </row>
    <row r="28512" spans="1:47">
      <c r="A28512" s="85" t="s">
        <v>156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55</v>
      </c>
      <c r="G28512" s="89" t="s">
        <v>418</v>
      </c>
      <c r="H28512" s="94">
        <v>41612</v>
      </c>
      <c r="I28512" s="94">
        <v>41973</v>
      </c>
      <c r="J28512" s="94">
        <v>42064</v>
      </c>
      <c r="K28512" s="94">
        <v>90</v>
      </c>
      <c r="O28512" s="94">
        <v>41973</v>
      </c>
      <c r="P28512" s="94">
        <v>42064</v>
      </c>
      <c r="Q28512" s="94">
        <v>90</v>
      </c>
      <c r="R28512" s="94">
        <v>11474</v>
      </c>
      <c r="S28512" s="94">
        <v>14579</v>
      </c>
      <c r="T28512" s="94">
        <v>4964</v>
      </c>
      <c r="V28512" s="94">
        <v>39</v>
      </c>
      <c r="W28512" s="94">
        <v>0</v>
      </c>
      <c r="X28512" s="94">
        <v>10988</v>
      </c>
      <c r="Y28512" s="94">
        <v>20</v>
      </c>
      <c r="AJ28512" s="94">
        <v>11474</v>
      </c>
      <c r="AK28512" s="94">
        <v>14579</v>
      </c>
      <c r="AL28512" s="94">
        <v>4964</v>
      </c>
      <c r="AN28512" s="94">
        <v>39</v>
      </c>
      <c r="AO28512" s="94">
        <v>0</v>
      </c>
      <c r="AP28512" s="94">
        <v>10988</v>
      </c>
      <c r="AQ28512" s="94">
        <v>20</v>
      </c>
      <c r="AS28512" s="94">
        <v>0</v>
      </c>
      <c r="AU28512" s="94">
        <v>90</v>
      </c>
    </row>
    <row r="28513" spans="1:47">
      <c r="A28513" s="85" t="s">
        <v>156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55</v>
      </c>
      <c r="G28513" s="89" t="s">
        <v>418</v>
      </c>
      <c r="H28513" s="94">
        <v>38324</v>
      </c>
      <c r="I28513" s="94">
        <v>38675</v>
      </c>
      <c r="J28513" s="94">
        <v>38728</v>
      </c>
      <c r="K28513" s="94">
        <v>52</v>
      </c>
      <c r="O28513" s="94">
        <v>38675</v>
      </c>
      <c r="P28513" s="94">
        <v>38728</v>
      </c>
      <c r="Q28513" s="94">
        <v>52</v>
      </c>
      <c r="R28513" s="94">
        <v>10936</v>
      </c>
      <c r="S28513" s="94">
        <v>11508</v>
      </c>
      <c r="T28513" s="94">
        <v>4958</v>
      </c>
      <c r="V28513" s="94">
        <v>40</v>
      </c>
      <c r="W28513" s="94">
        <v>0</v>
      </c>
      <c r="X28513" s="94">
        <v>11263</v>
      </c>
      <c r="Y28513" s="94">
        <v>22</v>
      </c>
      <c r="AJ28513" s="94">
        <v>10936</v>
      </c>
      <c r="AK28513" s="94">
        <v>11508</v>
      </c>
      <c r="AL28513" s="94">
        <v>4958</v>
      </c>
      <c r="AN28513" s="94">
        <v>40</v>
      </c>
      <c r="AO28513" s="94">
        <v>0</v>
      </c>
      <c r="AP28513" s="94">
        <v>11263</v>
      </c>
      <c r="AQ28513" s="94">
        <v>22</v>
      </c>
      <c r="AS28513" s="94">
        <v>0</v>
      </c>
      <c r="AU28513" s="94">
        <v>52</v>
      </c>
    </row>
    <row r="28514" spans="1:47">
      <c r="A28514" s="85" t="s">
        <v>156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55</v>
      </c>
      <c r="G28514" s="89" t="s">
        <v>418</v>
      </c>
      <c r="H28514" s="94">
        <v>36417</v>
      </c>
      <c r="I28514" s="94">
        <v>36254</v>
      </c>
      <c r="J28514" s="94">
        <v>36099</v>
      </c>
      <c r="K28514" s="94">
        <v>-155</v>
      </c>
      <c r="O28514" s="94">
        <v>36254</v>
      </c>
      <c r="P28514" s="94">
        <v>36099</v>
      </c>
      <c r="Q28514" s="94">
        <v>-155</v>
      </c>
      <c r="R28514" s="94">
        <v>10238</v>
      </c>
      <c r="S28514" s="94">
        <v>9867</v>
      </c>
      <c r="T28514" s="94">
        <v>4959</v>
      </c>
      <c r="V28514" s="94">
        <v>40</v>
      </c>
      <c r="W28514" s="94">
        <v>0</v>
      </c>
      <c r="X28514" s="94">
        <v>10971</v>
      </c>
      <c r="Y28514" s="94">
        <v>24</v>
      </c>
      <c r="AJ28514" s="94">
        <v>10238</v>
      </c>
      <c r="AK28514" s="94">
        <v>9867</v>
      </c>
      <c r="AL28514" s="94">
        <v>4959</v>
      </c>
      <c r="AN28514" s="94">
        <v>40</v>
      </c>
      <c r="AO28514" s="94">
        <v>0</v>
      </c>
      <c r="AP28514" s="94">
        <v>10971</v>
      </c>
      <c r="AQ28514" s="94">
        <v>24</v>
      </c>
      <c r="AS28514" s="94">
        <v>0</v>
      </c>
      <c r="AU28514" s="94">
        <v>-156</v>
      </c>
    </row>
    <row r="28515" spans="1:47">
      <c r="A28515" s="85" t="s">
        <v>156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55</v>
      </c>
      <c r="G28515" s="89" t="s">
        <v>418</v>
      </c>
      <c r="H28515" s="94">
        <v>34814</v>
      </c>
      <c r="I28515" s="94">
        <v>34742</v>
      </c>
      <c r="J28515" s="94">
        <v>34544</v>
      </c>
      <c r="K28515" s="94">
        <v>-198</v>
      </c>
      <c r="O28515" s="94">
        <v>34742</v>
      </c>
      <c r="P28515" s="94">
        <v>34544</v>
      </c>
      <c r="Q28515" s="94">
        <v>-198</v>
      </c>
      <c r="R28515" s="94">
        <v>9514</v>
      </c>
      <c r="S28515" s="94">
        <v>9721</v>
      </c>
      <c r="T28515" s="94">
        <v>4959</v>
      </c>
      <c r="V28515" s="94">
        <v>64</v>
      </c>
      <c r="W28515" s="94">
        <v>0</v>
      </c>
      <c r="X28515" s="94">
        <v>10268</v>
      </c>
      <c r="Y28515" s="94">
        <v>19</v>
      </c>
      <c r="AJ28515" s="94">
        <v>9514</v>
      </c>
      <c r="AK28515" s="94">
        <v>9721</v>
      </c>
      <c r="AL28515" s="94">
        <v>4959</v>
      </c>
      <c r="AN28515" s="94">
        <v>64</v>
      </c>
      <c r="AO28515" s="94">
        <v>0</v>
      </c>
      <c r="AP28515" s="94">
        <v>10268</v>
      </c>
      <c r="AQ28515" s="94">
        <v>19</v>
      </c>
      <c r="AS28515" s="94">
        <v>0</v>
      </c>
      <c r="AU28515" s="94">
        <v>-198</v>
      </c>
    </row>
    <row r="28516" spans="1:47">
      <c r="A28516" s="85" t="s">
        <v>156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55</v>
      </c>
      <c r="G28516" s="89" t="s">
        <v>418</v>
      </c>
      <c r="H28516" s="94">
        <v>33542</v>
      </c>
      <c r="I28516" s="94">
        <v>33894</v>
      </c>
      <c r="J28516" s="94">
        <v>33696</v>
      </c>
      <c r="K28516" s="94">
        <v>-199</v>
      </c>
      <c r="O28516" s="94">
        <v>33894</v>
      </c>
      <c r="P28516" s="94">
        <v>33696</v>
      </c>
      <c r="Q28516" s="94">
        <v>-199</v>
      </c>
      <c r="R28516" s="94">
        <v>9150</v>
      </c>
      <c r="S28516" s="94">
        <v>9465</v>
      </c>
      <c r="T28516" s="94">
        <v>4958</v>
      </c>
      <c r="V28516" s="94">
        <v>42</v>
      </c>
      <c r="W28516" s="94">
        <v>0</v>
      </c>
      <c r="X28516" s="94">
        <v>10062</v>
      </c>
      <c r="Y28516" s="94">
        <v>19</v>
      </c>
      <c r="AJ28516" s="94">
        <v>9150</v>
      </c>
      <c r="AK28516" s="94">
        <v>9465</v>
      </c>
      <c r="AL28516" s="94">
        <v>4958</v>
      </c>
      <c r="AN28516" s="94">
        <v>42</v>
      </c>
      <c r="AO28516" s="94">
        <v>0</v>
      </c>
      <c r="AP28516" s="94">
        <v>10062</v>
      </c>
      <c r="AQ28516" s="94">
        <v>19</v>
      </c>
      <c r="AS28516" s="94">
        <v>0</v>
      </c>
      <c r="AU28516" s="94">
        <v>-199</v>
      </c>
    </row>
    <row r="28517" spans="1:47">
      <c r="A28517" s="85" t="s">
        <v>156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55</v>
      </c>
      <c r="G28517" s="89" t="s">
        <v>418</v>
      </c>
      <c r="H28517" s="94">
        <v>33372</v>
      </c>
      <c r="I28517" s="94">
        <v>33550</v>
      </c>
      <c r="J28517" s="94">
        <v>33352</v>
      </c>
      <c r="K28517" s="94">
        <v>-199</v>
      </c>
      <c r="O28517" s="94">
        <v>33550</v>
      </c>
      <c r="P28517" s="94">
        <v>33352</v>
      </c>
      <c r="Q28517" s="94">
        <v>-199</v>
      </c>
      <c r="R28517" s="94">
        <v>9350</v>
      </c>
      <c r="S28517" s="94">
        <v>9791</v>
      </c>
      <c r="T28517" s="94">
        <v>4958</v>
      </c>
      <c r="V28517" s="94">
        <v>40</v>
      </c>
      <c r="W28517" s="94">
        <v>0</v>
      </c>
      <c r="X28517" s="94">
        <v>9189</v>
      </c>
      <c r="Y28517" s="94">
        <v>24</v>
      </c>
      <c r="AJ28517" s="94">
        <v>9350</v>
      </c>
      <c r="AK28517" s="94">
        <v>9791</v>
      </c>
      <c r="AL28517" s="94">
        <v>4958</v>
      </c>
      <c r="AN28517" s="94">
        <v>40</v>
      </c>
      <c r="AO28517" s="94">
        <v>0</v>
      </c>
      <c r="AP28517" s="94">
        <v>9189</v>
      </c>
      <c r="AQ28517" s="94">
        <v>24</v>
      </c>
      <c r="AS28517" s="94">
        <v>0</v>
      </c>
      <c r="AU28517" s="94">
        <v>-199</v>
      </c>
    </row>
    <row r="28518" spans="1:47">
      <c r="A28518" s="85" t="s">
        <v>156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55</v>
      </c>
      <c r="G28518" s="89" t="s">
        <v>418</v>
      </c>
      <c r="H28518" s="94">
        <v>33670</v>
      </c>
      <c r="I28518" s="94">
        <v>34048</v>
      </c>
      <c r="J28518" s="94">
        <v>33802</v>
      </c>
      <c r="K28518" s="94">
        <v>-246</v>
      </c>
      <c r="O28518" s="94">
        <v>34048</v>
      </c>
      <c r="P28518" s="94">
        <v>33802</v>
      </c>
      <c r="Q28518" s="94">
        <v>-246</v>
      </c>
      <c r="R28518" s="94">
        <v>9877</v>
      </c>
      <c r="S28518" s="94">
        <v>10610</v>
      </c>
      <c r="T28518" s="94">
        <v>4958</v>
      </c>
      <c r="V28518" s="94">
        <v>40</v>
      </c>
      <c r="W28518" s="94">
        <v>0</v>
      </c>
      <c r="X28518" s="94">
        <v>8296</v>
      </c>
      <c r="Y28518" s="94">
        <v>20</v>
      </c>
      <c r="AJ28518" s="94">
        <v>9877</v>
      </c>
      <c r="AK28518" s="94">
        <v>10610</v>
      </c>
      <c r="AL28518" s="94">
        <v>4958</v>
      </c>
      <c r="AN28518" s="94">
        <v>40</v>
      </c>
      <c r="AO28518" s="94">
        <v>0</v>
      </c>
      <c r="AP28518" s="94">
        <v>8296</v>
      </c>
      <c r="AQ28518" s="94">
        <v>20</v>
      </c>
      <c r="AS28518" s="94">
        <v>0</v>
      </c>
      <c r="AU28518" s="94">
        <v>-247</v>
      </c>
    </row>
    <row r="28519" spans="1:47">
      <c r="A28519" s="85" t="s">
        <v>156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55</v>
      </c>
      <c r="G28519" s="89" t="s">
        <v>418</v>
      </c>
      <c r="H28519" s="94">
        <v>35434</v>
      </c>
      <c r="I28519" s="94">
        <v>35982</v>
      </c>
      <c r="J28519" s="94">
        <v>35927</v>
      </c>
      <c r="K28519" s="94">
        <v>-55</v>
      </c>
      <c r="O28519" s="94">
        <v>35982</v>
      </c>
      <c r="P28519" s="94">
        <v>35927</v>
      </c>
      <c r="Q28519" s="94">
        <v>-55</v>
      </c>
      <c r="R28519" s="94">
        <v>10341</v>
      </c>
      <c r="S28519" s="94">
        <v>12927</v>
      </c>
      <c r="T28519" s="94">
        <v>4958</v>
      </c>
      <c r="V28519" s="94">
        <v>40</v>
      </c>
      <c r="W28519" s="94">
        <v>0</v>
      </c>
      <c r="X28519" s="94">
        <v>7636</v>
      </c>
      <c r="Y28519" s="94">
        <v>24</v>
      </c>
      <c r="AJ28519" s="94">
        <v>10341</v>
      </c>
      <c r="AK28519" s="94">
        <v>12927</v>
      </c>
      <c r="AL28519" s="94">
        <v>4958</v>
      </c>
      <c r="AN28519" s="94">
        <v>40</v>
      </c>
      <c r="AO28519" s="94">
        <v>0</v>
      </c>
      <c r="AP28519" s="94">
        <v>7636</v>
      </c>
      <c r="AQ28519" s="94">
        <v>24</v>
      </c>
      <c r="AS28519" s="94">
        <v>0</v>
      </c>
      <c r="AU28519" s="94">
        <v>-56</v>
      </c>
    </row>
    <row r="28520" spans="1:47">
      <c r="A28520" s="85" t="s">
        <v>156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55</v>
      </c>
      <c r="G28520" s="89" t="s">
        <v>418</v>
      </c>
      <c r="H28520" s="94">
        <v>38447</v>
      </c>
      <c r="I28520" s="94">
        <v>39318</v>
      </c>
      <c r="J28520" s="94">
        <v>39269</v>
      </c>
      <c r="K28520" s="94">
        <v>-50</v>
      </c>
      <c r="O28520" s="94">
        <v>39318</v>
      </c>
      <c r="P28520" s="94">
        <v>39269</v>
      </c>
      <c r="Q28520" s="94">
        <v>-50</v>
      </c>
      <c r="R28520" s="94">
        <v>12327</v>
      </c>
      <c r="S28520" s="94">
        <v>15477</v>
      </c>
      <c r="T28520" s="94">
        <v>4959</v>
      </c>
      <c r="V28520" s="94">
        <v>40</v>
      </c>
      <c r="W28520" s="94">
        <v>0</v>
      </c>
      <c r="X28520" s="94">
        <v>6442</v>
      </c>
      <c r="Y28520" s="94">
        <v>24</v>
      </c>
      <c r="AJ28520" s="94">
        <v>12327</v>
      </c>
      <c r="AK28520" s="94">
        <v>15477</v>
      </c>
      <c r="AL28520" s="94">
        <v>4959</v>
      </c>
      <c r="AN28520" s="94">
        <v>40</v>
      </c>
      <c r="AO28520" s="94">
        <v>0</v>
      </c>
      <c r="AP28520" s="94">
        <v>6442</v>
      </c>
      <c r="AQ28520" s="94">
        <v>24</v>
      </c>
      <c r="AS28520" s="94">
        <v>0</v>
      </c>
      <c r="AU28520" s="94">
        <v>-50</v>
      </c>
    </row>
    <row r="28521" spans="1:47">
      <c r="A28521" s="85" t="s">
        <v>156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55</v>
      </c>
      <c r="G28521" s="89" t="s">
        <v>418</v>
      </c>
      <c r="H28521" s="94">
        <v>40278</v>
      </c>
      <c r="I28521" s="94">
        <v>40533</v>
      </c>
      <c r="J28521" s="94">
        <v>40527</v>
      </c>
      <c r="K28521" s="94">
        <v>-7</v>
      </c>
      <c r="O28521" s="94">
        <v>40533</v>
      </c>
      <c r="P28521" s="94">
        <v>40527</v>
      </c>
      <c r="Q28521" s="94">
        <v>-7</v>
      </c>
      <c r="R28521" s="94">
        <v>13174</v>
      </c>
      <c r="S28521" s="94">
        <v>16793</v>
      </c>
      <c r="T28521" s="94">
        <v>4959</v>
      </c>
      <c r="V28521" s="94">
        <v>82</v>
      </c>
      <c r="W28521" s="94">
        <v>1</v>
      </c>
      <c r="X28521" s="94">
        <v>5496</v>
      </c>
      <c r="Y28521" s="94">
        <v>22</v>
      </c>
      <c r="AJ28521" s="94">
        <v>13174</v>
      </c>
      <c r="AK28521" s="94">
        <v>16793</v>
      </c>
      <c r="AL28521" s="94">
        <v>4959</v>
      </c>
      <c r="AN28521" s="94">
        <v>82</v>
      </c>
      <c r="AO28521" s="94">
        <v>1</v>
      </c>
      <c r="AP28521" s="94">
        <v>5496</v>
      </c>
      <c r="AQ28521" s="94">
        <v>22</v>
      </c>
      <c r="AS28521" s="94">
        <v>0</v>
      </c>
      <c r="AU28521" s="94">
        <v>-7</v>
      </c>
    </row>
    <row r="28522" spans="1:47">
      <c r="A28522" s="85" t="s">
        <v>156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55</v>
      </c>
      <c r="G28522" s="89" t="s">
        <v>418</v>
      </c>
      <c r="H28522" s="94">
        <v>40460</v>
      </c>
      <c r="I28522" s="94">
        <v>40996</v>
      </c>
      <c r="J28522" s="94">
        <v>40837</v>
      </c>
      <c r="K28522" s="94">
        <v>-159</v>
      </c>
      <c r="O28522" s="94">
        <v>40996</v>
      </c>
      <c r="P28522" s="94">
        <v>40837</v>
      </c>
      <c r="Q28522" s="94">
        <v>-159</v>
      </c>
      <c r="R28522" s="94">
        <v>13173</v>
      </c>
      <c r="S28522" s="94">
        <v>17884</v>
      </c>
      <c r="T28522" s="94">
        <v>4959</v>
      </c>
      <c r="V28522" s="94">
        <v>106</v>
      </c>
      <c r="W28522" s="94">
        <v>165</v>
      </c>
      <c r="X28522" s="94">
        <v>4531</v>
      </c>
      <c r="Y28522" s="94">
        <v>20</v>
      </c>
      <c r="AJ28522" s="94">
        <v>13173</v>
      </c>
      <c r="AK28522" s="94">
        <v>17884</v>
      </c>
      <c r="AL28522" s="94">
        <v>4959</v>
      </c>
      <c r="AN28522" s="94">
        <v>106</v>
      </c>
      <c r="AO28522" s="94">
        <v>165</v>
      </c>
      <c r="AP28522" s="94">
        <v>4531</v>
      </c>
      <c r="AQ28522" s="94">
        <v>20</v>
      </c>
      <c r="AS28522" s="94">
        <v>0</v>
      </c>
      <c r="AU28522" s="94">
        <v>-159</v>
      </c>
    </row>
    <row r="28523" spans="1:47">
      <c r="A28523" s="85" t="s">
        <v>156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55</v>
      </c>
      <c r="G28523" s="89" t="s">
        <v>418</v>
      </c>
      <c r="H28523" s="94">
        <v>42331</v>
      </c>
      <c r="I28523" s="94">
        <v>42517</v>
      </c>
      <c r="J28523" s="94">
        <v>41933</v>
      </c>
      <c r="K28523" s="94">
        <v>-584</v>
      </c>
      <c r="O28523" s="94">
        <v>42517</v>
      </c>
      <c r="P28523" s="94">
        <v>41933</v>
      </c>
      <c r="Q28523" s="94">
        <v>-584</v>
      </c>
      <c r="R28523" s="94">
        <v>13025</v>
      </c>
      <c r="S28523" s="94">
        <v>18451</v>
      </c>
      <c r="T28523" s="94">
        <v>4959</v>
      </c>
      <c r="V28523" s="94">
        <v>106</v>
      </c>
      <c r="W28523" s="94">
        <v>666</v>
      </c>
      <c r="X28523" s="94">
        <v>4708</v>
      </c>
      <c r="Y28523" s="94">
        <v>19</v>
      </c>
      <c r="AJ28523" s="94">
        <v>13025</v>
      </c>
      <c r="AK28523" s="94">
        <v>18451</v>
      </c>
      <c r="AL28523" s="94">
        <v>4959</v>
      </c>
      <c r="AN28523" s="94">
        <v>106</v>
      </c>
      <c r="AO28523" s="94">
        <v>666</v>
      </c>
      <c r="AP28523" s="94">
        <v>4708</v>
      </c>
      <c r="AQ28523" s="94">
        <v>19</v>
      </c>
      <c r="AS28523" s="94">
        <v>0</v>
      </c>
      <c r="AU28523" s="94">
        <v>-585</v>
      </c>
    </row>
    <row r="28524" spans="1:47">
      <c r="A28524" s="85" t="s">
        <v>156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55</v>
      </c>
      <c r="G28524" s="89" t="s">
        <v>418</v>
      </c>
      <c r="H28524" s="94">
        <v>44409</v>
      </c>
      <c r="I28524" s="94">
        <v>44139</v>
      </c>
      <c r="J28524" s="94">
        <v>43823</v>
      </c>
      <c r="K28524" s="94">
        <v>-316</v>
      </c>
      <c r="O28524" s="94">
        <v>44139</v>
      </c>
      <c r="P28524" s="94">
        <v>43823</v>
      </c>
      <c r="Q28524" s="94">
        <v>-316</v>
      </c>
      <c r="R28524" s="94">
        <v>12983</v>
      </c>
      <c r="S28524" s="94">
        <v>19726</v>
      </c>
      <c r="T28524" s="94">
        <v>4959</v>
      </c>
      <c r="V28524" s="94">
        <v>72</v>
      </c>
      <c r="W28524" s="94">
        <v>735</v>
      </c>
      <c r="X28524" s="94">
        <v>5330</v>
      </c>
      <c r="Y28524" s="94">
        <v>18</v>
      </c>
      <c r="AJ28524" s="94">
        <v>12983</v>
      </c>
      <c r="AK28524" s="94">
        <v>19726</v>
      </c>
      <c r="AL28524" s="94">
        <v>4959</v>
      </c>
      <c r="AN28524" s="94">
        <v>72</v>
      </c>
      <c r="AO28524" s="94">
        <v>735</v>
      </c>
      <c r="AP28524" s="94">
        <v>5330</v>
      </c>
      <c r="AQ28524" s="94">
        <v>18</v>
      </c>
      <c r="AS28524" s="94">
        <v>0</v>
      </c>
      <c r="AU28524" s="94">
        <v>-317</v>
      </c>
    </row>
    <row r="28525" spans="1:47">
      <c r="A28525" s="85" t="s">
        <v>156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55</v>
      </c>
      <c r="G28525" s="89" t="s">
        <v>418</v>
      </c>
      <c r="H28525" s="94">
        <v>46463</v>
      </c>
      <c r="I28525" s="94">
        <v>45743</v>
      </c>
      <c r="J28525" s="94">
        <v>45128</v>
      </c>
      <c r="K28525" s="94">
        <v>-615</v>
      </c>
      <c r="O28525" s="94">
        <v>45743</v>
      </c>
      <c r="P28525" s="94">
        <v>45128</v>
      </c>
      <c r="Q28525" s="94">
        <v>-615</v>
      </c>
      <c r="R28525" s="94">
        <v>12969</v>
      </c>
      <c r="S28525" s="94">
        <v>20370</v>
      </c>
      <c r="T28525" s="94">
        <v>4958</v>
      </c>
      <c r="V28525" s="94">
        <v>67</v>
      </c>
      <c r="W28525" s="94">
        <v>1009</v>
      </c>
      <c r="X28525" s="94">
        <v>5733</v>
      </c>
      <c r="Y28525" s="94">
        <v>21</v>
      </c>
      <c r="AJ28525" s="94">
        <v>12969</v>
      </c>
      <c r="AK28525" s="94">
        <v>20370</v>
      </c>
      <c r="AL28525" s="94">
        <v>4958</v>
      </c>
      <c r="AN28525" s="94">
        <v>67</v>
      </c>
      <c r="AO28525" s="94">
        <v>1009</v>
      </c>
      <c r="AP28525" s="94">
        <v>5733</v>
      </c>
      <c r="AQ28525" s="94">
        <v>21</v>
      </c>
      <c r="AS28525" s="94">
        <v>10</v>
      </c>
      <c r="AU28525" s="94">
        <v>-625</v>
      </c>
    </row>
    <row r="28526" spans="1:47">
      <c r="A28526" s="85" t="s">
        <v>156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55</v>
      </c>
      <c r="G28526" s="89" t="s">
        <v>418</v>
      </c>
      <c r="H28526" s="94">
        <v>48953</v>
      </c>
      <c r="I28526" s="94">
        <v>47993</v>
      </c>
      <c r="J28526" s="94">
        <v>47721</v>
      </c>
      <c r="K28526" s="94">
        <v>-273</v>
      </c>
      <c r="O28526" s="94">
        <v>47993</v>
      </c>
      <c r="P28526" s="94">
        <v>47721</v>
      </c>
      <c r="Q28526" s="94">
        <v>-273</v>
      </c>
      <c r="R28526" s="94">
        <v>13257</v>
      </c>
      <c r="S28526" s="94">
        <v>22443</v>
      </c>
      <c r="T28526" s="94">
        <v>4958</v>
      </c>
      <c r="V28526" s="94">
        <v>76</v>
      </c>
      <c r="W28526" s="94">
        <v>1050</v>
      </c>
      <c r="X28526" s="94">
        <v>5917</v>
      </c>
      <c r="Y28526" s="94">
        <v>20</v>
      </c>
      <c r="AJ28526" s="94">
        <v>13257</v>
      </c>
      <c r="AK28526" s="94">
        <v>22443</v>
      </c>
      <c r="AL28526" s="94">
        <v>4958</v>
      </c>
      <c r="AN28526" s="94">
        <v>76</v>
      </c>
      <c r="AO28526" s="94">
        <v>1050</v>
      </c>
      <c r="AP28526" s="94">
        <v>5917</v>
      </c>
      <c r="AQ28526" s="94">
        <v>20</v>
      </c>
      <c r="AS28526" s="94">
        <v>37</v>
      </c>
      <c r="AU28526" s="94">
        <v>-310</v>
      </c>
    </row>
    <row r="28527" spans="1:47">
      <c r="A28527" s="85" t="s">
        <v>156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55</v>
      </c>
      <c r="G28527" s="89" t="s">
        <v>418</v>
      </c>
      <c r="H28527" s="94">
        <v>50815</v>
      </c>
      <c r="I28527" s="94">
        <v>50184</v>
      </c>
      <c r="J28527" s="94">
        <v>49458</v>
      </c>
      <c r="K28527" s="94">
        <v>-726</v>
      </c>
      <c r="O28527" s="94">
        <v>50184</v>
      </c>
      <c r="P28527" s="94">
        <v>49458</v>
      </c>
      <c r="Q28527" s="94">
        <v>-726</v>
      </c>
      <c r="R28527" s="94">
        <v>13418</v>
      </c>
      <c r="S28527" s="94">
        <v>24193</v>
      </c>
      <c r="T28527" s="94">
        <v>4958</v>
      </c>
      <c r="V28527" s="94">
        <v>74</v>
      </c>
      <c r="W28527" s="94">
        <v>1042</v>
      </c>
      <c r="X28527" s="94">
        <v>5752</v>
      </c>
      <c r="Y28527" s="94">
        <v>23</v>
      </c>
      <c r="AJ28527" s="94">
        <v>13418</v>
      </c>
      <c r="AK28527" s="94">
        <v>24193</v>
      </c>
      <c r="AL28527" s="94">
        <v>4958</v>
      </c>
      <c r="AN28527" s="94">
        <v>74</v>
      </c>
      <c r="AO28527" s="94">
        <v>1042</v>
      </c>
      <c r="AP28527" s="94">
        <v>5752</v>
      </c>
      <c r="AQ28527" s="94">
        <v>23</v>
      </c>
      <c r="AS28527" s="94">
        <v>2</v>
      </c>
      <c r="AU28527" s="94">
        <v>-728</v>
      </c>
    </row>
    <row r="28528" spans="1:47">
      <c r="A28528" s="85" t="s">
        <v>156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55</v>
      </c>
      <c r="G28528" s="89" t="s">
        <v>418</v>
      </c>
      <c r="H28528" s="94">
        <v>52374</v>
      </c>
      <c r="I28528" s="94">
        <v>52078</v>
      </c>
      <c r="J28528" s="94">
        <v>51181</v>
      </c>
      <c r="K28528" s="94">
        <v>-898</v>
      </c>
      <c r="O28528" s="94">
        <v>52078</v>
      </c>
      <c r="P28528" s="94">
        <v>51181</v>
      </c>
      <c r="Q28528" s="94">
        <v>-898</v>
      </c>
      <c r="R28528" s="94">
        <v>13518</v>
      </c>
      <c r="S28528" s="94">
        <v>25762</v>
      </c>
      <c r="T28528" s="94">
        <v>4958</v>
      </c>
      <c r="V28528" s="94">
        <v>85</v>
      </c>
      <c r="W28528" s="94">
        <v>1034</v>
      </c>
      <c r="X28528" s="94">
        <v>5805</v>
      </c>
      <c r="Y28528" s="94">
        <v>20</v>
      </c>
      <c r="AJ28528" s="94">
        <v>13518</v>
      </c>
      <c r="AK28528" s="94">
        <v>25762</v>
      </c>
      <c r="AL28528" s="94">
        <v>4958</v>
      </c>
      <c r="AN28528" s="94">
        <v>85</v>
      </c>
      <c r="AO28528" s="94">
        <v>1034</v>
      </c>
      <c r="AP28528" s="94">
        <v>5805</v>
      </c>
      <c r="AQ28528" s="94">
        <v>20</v>
      </c>
      <c r="AS28528" s="94">
        <v>-81</v>
      </c>
      <c r="AU28528" s="94">
        <v>-816</v>
      </c>
    </row>
    <row r="28529" spans="1:47">
      <c r="A28529" s="85" t="s">
        <v>156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55</v>
      </c>
      <c r="G28529" s="89" t="s">
        <v>418</v>
      </c>
      <c r="H28529" s="94">
        <v>53704</v>
      </c>
      <c r="I28529" s="94">
        <v>53549</v>
      </c>
      <c r="J28529" s="94">
        <v>52727</v>
      </c>
      <c r="K28529" s="94">
        <v>-822</v>
      </c>
      <c r="O28529" s="94">
        <v>53549</v>
      </c>
      <c r="P28529" s="94">
        <v>52727</v>
      </c>
      <c r="Q28529" s="94">
        <v>-822</v>
      </c>
      <c r="R28529" s="94">
        <v>13534</v>
      </c>
      <c r="S28529" s="94">
        <v>26714</v>
      </c>
      <c r="T28529" s="94">
        <v>4957</v>
      </c>
      <c r="V28529" s="94">
        <v>74</v>
      </c>
      <c r="W28529" s="94">
        <v>1010</v>
      </c>
      <c r="X28529" s="94">
        <v>6416</v>
      </c>
      <c r="Y28529" s="94">
        <v>22</v>
      </c>
      <c r="AJ28529" s="94">
        <v>13534</v>
      </c>
      <c r="AK28529" s="94">
        <v>26714</v>
      </c>
      <c r="AL28529" s="94">
        <v>4957</v>
      </c>
      <c r="AN28529" s="94">
        <v>74</v>
      </c>
      <c r="AO28529" s="94">
        <v>1010</v>
      </c>
      <c r="AP28529" s="94">
        <v>6416</v>
      </c>
      <c r="AQ28529" s="94">
        <v>22</v>
      </c>
      <c r="AS28529" s="94">
        <v>-6</v>
      </c>
      <c r="AU28529" s="94">
        <v>-816</v>
      </c>
    </row>
    <row r="28530" spans="1:47">
      <c r="A28530" s="85" t="s">
        <v>156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55</v>
      </c>
      <c r="G28530" s="89" t="s">
        <v>418</v>
      </c>
      <c r="H28530" s="94">
        <v>53929</v>
      </c>
      <c r="I28530" s="94">
        <v>54621</v>
      </c>
      <c r="J28530" s="94">
        <v>53805</v>
      </c>
      <c r="K28530" s="94">
        <v>-816</v>
      </c>
      <c r="O28530" s="94">
        <v>54621</v>
      </c>
      <c r="P28530" s="94">
        <v>53805</v>
      </c>
      <c r="Q28530" s="94">
        <v>-816</v>
      </c>
      <c r="R28530" s="94">
        <v>13604</v>
      </c>
      <c r="S28530" s="94">
        <v>27041</v>
      </c>
      <c r="T28530" s="94">
        <v>4956</v>
      </c>
      <c r="V28530" s="94">
        <v>75</v>
      </c>
      <c r="W28530" s="94">
        <v>1036</v>
      </c>
      <c r="X28530" s="94">
        <v>7066</v>
      </c>
      <c r="Y28530" s="94">
        <v>28</v>
      </c>
      <c r="AJ28530" s="94">
        <v>13604</v>
      </c>
      <c r="AK28530" s="94">
        <v>27041</v>
      </c>
      <c r="AL28530" s="94">
        <v>4956</v>
      </c>
      <c r="AN28530" s="94">
        <v>75</v>
      </c>
      <c r="AO28530" s="94">
        <v>1036</v>
      </c>
      <c r="AP28530" s="94">
        <v>7066</v>
      </c>
      <c r="AQ28530" s="94">
        <v>28</v>
      </c>
      <c r="AS28530" s="94">
        <v>0</v>
      </c>
      <c r="AU28530" s="94">
        <v>-816</v>
      </c>
    </row>
    <row r="28531" spans="1:47">
      <c r="A28531" s="85" t="s">
        <v>156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55</v>
      </c>
      <c r="G28531" s="89" t="s">
        <v>418</v>
      </c>
      <c r="H28531" s="94">
        <v>52948</v>
      </c>
      <c r="I28531" s="94">
        <v>54324</v>
      </c>
      <c r="J28531" s="94">
        <v>53526</v>
      </c>
      <c r="K28531" s="94">
        <v>-798</v>
      </c>
      <c r="O28531" s="94">
        <v>54324</v>
      </c>
      <c r="P28531" s="94">
        <v>53526</v>
      </c>
      <c r="Q28531" s="94">
        <v>-798</v>
      </c>
      <c r="R28531" s="94">
        <v>13637</v>
      </c>
      <c r="S28531" s="94">
        <v>26975</v>
      </c>
      <c r="T28531" s="94">
        <v>4956</v>
      </c>
      <c r="V28531" s="94">
        <v>75</v>
      </c>
      <c r="W28531" s="94">
        <v>927</v>
      </c>
      <c r="X28531" s="94">
        <v>6937</v>
      </c>
      <c r="Y28531" s="94">
        <v>20</v>
      </c>
      <c r="AJ28531" s="94">
        <v>13637</v>
      </c>
      <c r="AK28531" s="94">
        <v>26975</v>
      </c>
      <c r="AL28531" s="94">
        <v>4956</v>
      </c>
      <c r="AN28531" s="94">
        <v>75</v>
      </c>
      <c r="AO28531" s="94">
        <v>927</v>
      </c>
      <c r="AP28531" s="94">
        <v>6937</v>
      </c>
      <c r="AQ28531" s="94">
        <v>20</v>
      </c>
      <c r="AS28531" s="94">
        <v>19</v>
      </c>
      <c r="AU28531" s="94">
        <v>-816</v>
      </c>
    </row>
    <row r="28532" spans="1:47">
      <c r="A28532" s="85" t="s">
        <v>156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55</v>
      </c>
      <c r="G28532" s="89" t="s">
        <v>418</v>
      </c>
      <c r="H28532" s="94">
        <v>51551</v>
      </c>
      <c r="I28532" s="94">
        <v>52615</v>
      </c>
      <c r="J28532" s="94">
        <v>52167</v>
      </c>
      <c r="K28532" s="94">
        <v>-447</v>
      </c>
      <c r="O28532" s="94">
        <v>52615</v>
      </c>
      <c r="P28532" s="94">
        <v>52167</v>
      </c>
      <c r="Q28532" s="94">
        <v>-447</v>
      </c>
      <c r="R28532" s="94">
        <v>13680</v>
      </c>
      <c r="S28532" s="94">
        <v>25960</v>
      </c>
      <c r="T28532" s="94">
        <v>4955</v>
      </c>
      <c r="V28532" s="94">
        <v>75</v>
      </c>
      <c r="W28532" s="94">
        <v>485</v>
      </c>
      <c r="X28532" s="94">
        <v>6991</v>
      </c>
      <c r="Y28532" s="94">
        <v>21</v>
      </c>
      <c r="AJ28532" s="94">
        <v>13680</v>
      </c>
      <c r="AK28532" s="94">
        <v>25960</v>
      </c>
      <c r="AL28532" s="94">
        <v>4955</v>
      </c>
      <c r="AN28532" s="94">
        <v>75</v>
      </c>
      <c r="AO28532" s="94">
        <v>485</v>
      </c>
      <c r="AP28532" s="94">
        <v>6991</v>
      </c>
      <c r="AQ28532" s="94">
        <v>21</v>
      </c>
      <c r="AS28532" s="94">
        <v>48</v>
      </c>
      <c r="AU28532" s="94">
        <v>-496</v>
      </c>
    </row>
    <row r="28533" spans="1:47">
      <c r="A28533" s="85" t="s">
        <v>156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55</v>
      </c>
      <c r="G28533" s="89" t="s">
        <v>418</v>
      </c>
      <c r="H28533" s="94">
        <v>51318</v>
      </c>
      <c r="I28533" s="94">
        <v>51560</v>
      </c>
      <c r="J28533" s="94">
        <v>50823</v>
      </c>
      <c r="K28533" s="94">
        <v>-737</v>
      </c>
      <c r="O28533" s="94">
        <v>51560</v>
      </c>
      <c r="P28533" s="94">
        <v>50823</v>
      </c>
      <c r="Q28533" s="94">
        <v>-737</v>
      </c>
      <c r="R28533" s="94">
        <v>13840</v>
      </c>
      <c r="S28533" s="94">
        <v>25425</v>
      </c>
      <c r="T28533" s="94">
        <v>4955</v>
      </c>
      <c r="V28533" s="94">
        <v>74</v>
      </c>
      <c r="W28533" s="94">
        <v>25</v>
      </c>
      <c r="X28533" s="94">
        <v>6484</v>
      </c>
      <c r="Y28533" s="94">
        <v>20</v>
      </c>
      <c r="AJ28533" s="94">
        <v>13840</v>
      </c>
      <c r="AK28533" s="94">
        <v>25425</v>
      </c>
      <c r="AL28533" s="94">
        <v>4955</v>
      </c>
      <c r="AN28533" s="94">
        <v>74</v>
      </c>
      <c r="AO28533" s="94">
        <v>25</v>
      </c>
      <c r="AP28533" s="94">
        <v>6484</v>
      </c>
      <c r="AQ28533" s="94">
        <v>20</v>
      </c>
      <c r="AS28533" s="94">
        <v>9</v>
      </c>
      <c r="AU28533" s="94">
        <v>-746</v>
      </c>
    </row>
    <row r="28534" spans="1:47">
      <c r="A28534" s="85" t="s">
        <v>156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55</v>
      </c>
      <c r="G28534" s="89" t="s">
        <v>418</v>
      </c>
      <c r="H28534" s="94">
        <v>49971</v>
      </c>
      <c r="I28534" s="94">
        <v>50287</v>
      </c>
      <c r="J28534" s="94">
        <v>49558</v>
      </c>
      <c r="K28534" s="94">
        <v>-729</v>
      </c>
      <c r="O28534" s="94">
        <v>50287</v>
      </c>
      <c r="P28534" s="94">
        <v>49558</v>
      </c>
      <c r="Q28534" s="94">
        <v>-729</v>
      </c>
      <c r="R28534" s="94">
        <v>13967</v>
      </c>
      <c r="S28534" s="94">
        <v>23011</v>
      </c>
      <c r="T28534" s="94">
        <v>4954</v>
      </c>
      <c r="V28534" s="94">
        <v>40</v>
      </c>
      <c r="W28534" s="94">
        <v>0</v>
      </c>
      <c r="X28534" s="94">
        <v>7566</v>
      </c>
      <c r="Y28534" s="94">
        <v>20</v>
      </c>
      <c r="AJ28534" s="94">
        <v>13967</v>
      </c>
      <c r="AK28534" s="94">
        <v>23011</v>
      </c>
      <c r="AL28534" s="94">
        <v>4954</v>
      </c>
      <c r="AN28534" s="94">
        <v>40</v>
      </c>
      <c r="AO28534" s="94">
        <v>0</v>
      </c>
      <c r="AP28534" s="94">
        <v>7566</v>
      </c>
      <c r="AQ28534" s="94">
        <v>20</v>
      </c>
      <c r="AS28534" s="94">
        <v>32</v>
      </c>
      <c r="AU28534" s="94">
        <v>-762</v>
      </c>
    </row>
    <row r="28535" spans="1:47">
      <c r="A28535" s="85" t="s">
        <v>156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55</v>
      </c>
      <c r="G28535" s="89" t="s">
        <v>418</v>
      </c>
      <c r="H28535" s="94">
        <v>47522</v>
      </c>
      <c r="I28535" s="94">
        <v>47705</v>
      </c>
      <c r="J28535" s="94">
        <v>47320</v>
      </c>
      <c r="K28535" s="94">
        <v>-386</v>
      </c>
      <c r="O28535" s="94">
        <v>47705</v>
      </c>
      <c r="P28535" s="94">
        <v>47320</v>
      </c>
      <c r="Q28535" s="94">
        <v>-386</v>
      </c>
      <c r="R28535" s="94">
        <v>14009</v>
      </c>
      <c r="S28535" s="94">
        <v>19036</v>
      </c>
      <c r="T28535" s="94">
        <v>4954</v>
      </c>
      <c r="V28535" s="94">
        <v>39</v>
      </c>
      <c r="W28535" s="94">
        <v>0</v>
      </c>
      <c r="X28535" s="94">
        <v>9262</v>
      </c>
      <c r="Y28535" s="94">
        <v>18</v>
      </c>
      <c r="AJ28535" s="94">
        <v>14009</v>
      </c>
      <c r="AK28535" s="94">
        <v>19036</v>
      </c>
      <c r="AL28535" s="94">
        <v>4954</v>
      </c>
      <c r="AN28535" s="94">
        <v>39</v>
      </c>
      <c r="AO28535" s="94">
        <v>0</v>
      </c>
      <c r="AP28535" s="94">
        <v>9262</v>
      </c>
      <c r="AQ28535" s="94">
        <v>18</v>
      </c>
      <c r="AS28535" s="94">
        <v>136</v>
      </c>
      <c r="AU28535" s="94">
        <v>-521</v>
      </c>
    </row>
    <row r="28536" spans="1:47">
      <c r="A28536" s="85" t="s">
        <v>156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55</v>
      </c>
      <c r="G28536" s="89" t="s">
        <v>418</v>
      </c>
      <c r="H28536" s="94">
        <v>44312</v>
      </c>
      <c r="I28536" s="94">
        <v>44229</v>
      </c>
      <c r="J28536" s="94">
        <v>44179</v>
      </c>
      <c r="K28536" s="94">
        <v>-50</v>
      </c>
      <c r="O28536" s="94">
        <v>44229</v>
      </c>
      <c r="P28536" s="94">
        <v>44179</v>
      </c>
      <c r="Q28536" s="94">
        <v>-50</v>
      </c>
      <c r="R28536" s="94">
        <v>13220</v>
      </c>
      <c r="S28536" s="94">
        <v>15953</v>
      </c>
      <c r="T28536" s="94">
        <v>4955</v>
      </c>
      <c r="V28536" s="94">
        <v>39</v>
      </c>
      <c r="W28536" s="94">
        <v>0</v>
      </c>
      <c r="X28536" s="94">
        <v>9990</v>
      </c>
      <c r="Y28536" s="94">
        <v>21</v>
      </c>
      <c r="AJ28536" s="94">
        <v>13220</v>
      </c>
      <c r="AK28536" s="94">
        <v>15953</v>
      </c>
      <c r="AL28536" s="94">
        <v>4955</v>
      </c>
      <c r="AN28536" s="94">
        <v>39</v>
      </c>
      <c r="AO28536" s="94">
        <v>0</v>
      </c>
      <c r="AP28536" s="94">
        <v>9990</v>
      </c>
      <c r="AQ28536" s="94">
        <v>21</v>
      </c>
      <c r="AS28536" s="94">
        <v>259</v>
      </c>
      <c r="AU28536" s="94">
        <v>-310</v>
      </c>
    </row>
    <row r="28537" spans="1:47">
      <c r="A28537" s="85" t="s">
        <v>156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55</v>
      </c>
      <c r="G28537" s="89" t="s">
        <v>418</v>
      </c>
      <c r="H28537" s="94">
        <v>41242</v>
      </c>
      <c r="I28537" s="94">
        <v>40600</v>
      </c>
      <c r="J28537" s="94">
        <v>40260</v>
      </c>
      <c r="K28537" s="94">
        <v>-340</v>
      </c>
      <c r="O28537" s="94">
        <v>40600</v>
      </c>
      <c r="P28537" s="94">
        <v>40260</v>
      </c>
      <c r="Q28537" s="94">
        <v>-340</v>
      </c>
      <c r="R28537" s="94">
        <v>11717</v>
      </c>
      <c r="S28537" s="94">
        <v>13130</v>
      </c>
      <c r="T28537" s="94">
        <v>4955</v>
      </c>
      <c r="V28537" s="94">
        <v>39</v>
      </c>
      <c r="W28537" s="94">
        <v>0</v>
      </c>
      <c r="X28537" s="94">
        <v>10396</v>
      </c>
      <c r="Y28537" s="94">
        <v>22</v>
      </c>
      <c r="AJ28537" s="94">
        <v>11717</v>
      </c>
      <c r="AK28537" s="94">
        <v>13130</v>
      </c>
      <c r="AL28537" s="94">
        <v>4955</v>
      </c>
      <c r="AN28537" s="94">
        <v>39</v>
      </c>
      <c r="AO28537" s="94">
        <v>0</v>
      </c>
      <c r="AP28537" s="94">
        <v>10396</v>
      </c>
      <c r="AQ28537" s="94">
        <v>22</v>
      </c>
      <c r="AS28537" s="94">
        <v>118</v>
      </c>
      <c r="AU28537" s="94">
        <v>-459</v>
      </c>
    </row>
    <row r="28538" spans="1:47">
      <c r="A28538" s="85" t="s">
        <v>156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55</v>
      </c>
      <c r="G28538" s="89" t="s">
        <v>418</v>
      </c>
      <c r="H28538" s="94">
        <v>38482</v>
      </c>
      <c r="I28538" s="94">
        <v>37811</v>
      </c>
      <c r="J28538" s="94">
        <v>37760</v>
      </c>
      <c r="K28538" s="94">
        <v>-52</v>
      </c>
      <c r="O28538" s="94">
        <v>37811</v>
      </c>
      <c r="P28538" s="94">
        <v>37760</v>
      </c>
      <c r="Q28538" s="94">
        <v>-52</v>
      </c>
      <c r="R28538" s="94">
        <v>10817</v>
      </c>
      <c r="S28538" s="94">
        <v>11937</v>
      </c>
      <c r="T28538" s="94">
        <v>4955</v>
      </c>
      <c r="V28538" s="94">
        <v>39</v>
      </c>
      <c r="W28538" s="94">
        <v>0</v>
      </c>
      <c r="X28538" s="94">
        <v>9990</v>
      </c>
      <c r="Y28538" s="94">
        <v>22</v>
      </c>
      <c r="AJ28538" s="94">
        <v>10817</v>
      </c>
      <c r="AK28538" s="94">
        <v>11937</v>
      </c>
      <c r="AL28538" s="94">
        <v>4955</v>
      </c>
      <c r="AN28538" s="94">
        <v>39</v>
      </c>
      <c r="AO28538" s="94">
        <v>0</v>
      </c>
      <c r="AP28538" s="94">
        <v>9990</v>
      </c>
      <c r="AQ28538" s="94">
        <v>22</v>
      </c>
      <c r="AS28538" s="94">
        <v>172</v>
      </c>
      <c r="AU28538" s="94">
        <v>-224</v>
      </c>
    </row>
    <row r="28539" spans="1:47">
      <c r="A28539" s="85" t="s">
        <v>156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55</v>
      </c>
      <c r="G28539" s="89" t="s">
        <v>418</v>
      </c>
      <c r="H28539" s="94">
        <v>36516</v>
      </c>
      <c r="I28539" s="94">
        <v>35939</v>
      </c>
      <c r="J28539" s="94">
        <v>35725</v>
      </c>
      <c r="K28539" s="94">
        <v>-214</v>
      </c>
      <c r="O28539" s="94">
        <v>35939</v>
      </c>
      <c r="P28539" s="94">
        <v>35725</v>
      </c>
      <c r="Q28539" s="94">
        <v>-214</v>
      </c>
      <c r="R28539" s="94">
        <v>9859</v>
      </c>
      <c r="S28539" s="94">
        <v>11332</v>
      </c>
      <c r="T28539" s="94">
        <v>4955</v>
      </c>
      <c r="V28539" s="94">
        <v>63</v>
      </c>
      <c r="W28539" s="94">
        <v>0</v>
      </c>
      <c r="X28539" s="94">
        <v>9499</v>
      </c>
      <c r="Y28539" s="94">
        <v>18</v>
      </c>
      <c r="AJ28539" s="94">
        <v>9859</v>
      </c>
      <c r="AK28539" s="94">
        <v>11332</v>
      </c>
      <c r="AL28539" s="94">
        <v>4955</v>
      </c>
      <c r="AN28539" s="94">
        <v>63</v>
      </c>
      <c r="AO28539" s="94">
        <v>0</v>
      </c>
      <c r="AP28539" s="94">
        <v>9499</v>
      </c>
      <c r="AQ28539" s="94">
        <v>18</v>
      </c>
      <c r="AS28539" s="94">
        <v>3</v>
      </c>
      <c r="AU28539" s="94">
        <v>-217</v>
      </c>
    </row>
    <row r="28540" spans="1:47">
      <c r="A28540" s="85" t="s">
        <v>156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55</v>
      </c>
      <c r="G28540" s="89" t="s">
        <v>418</v>
      </c>
      <c r="H28540" s="94">
        <v>35491</v>
      </c>
      <c r="I28540" s="94">
        <v>34673</v>
      </c>
      <c r="J28540" s="94">
        <v>34457</v>
      </c>
      <c r="K28540" s="94">
        <v>-217</v>
      </c>
      <c r="O28540" s="94">
        <v>34673</v>
      </c>
      <c r="P28540" s="94">
        <v>34457</v>
      </c>
      <c r="Q28540" s="94">
        <v>-217</v>
      </c>
      <c r="R28540" s="94">
        <v>9700</v>
      </c>
      <c r="S28540" s="94">
        <v>11122</v>
      </c>
      <c r="T28540" s="94">
        <v>4955</v>
      </c>
      <c r="V28540" s="94">
        <v>42</v>
      </c>
      <c r="W28540" s="94">
        <v>0</v>
      </c>
      <c r="X28540" s="94">
        <v>8621</v>
      </c>
      <c r="Y28540" s="94">
        <v>18</v>
      </c>
      <c r="AJ28540" s="94">
        <v>9700</v>
      </c>
      <c r="AK28540" s="94">
        <v>11122</v>
      </c>
      <c r="AL28540" s="94">
        <v>4955</v>
      </c>
      <c r="AN28540" s="94">
        <v>42</v>
      </c>
      <c r="AO28540" s="94">
        <v>0</v>
      </c>
      <c r="AP28540" s="94">
        <v>8621</v>
      </c>
      <c r="AQ28540" s="94">
        <v>18</v>
      </c>
      <c r="AS28540" s="94">
        <v>0</v>
      </c>
      <c r="AU28540" s="94">
        <v>-217</v>
      </c>
    </row>
    <row r="28541" spans="1:47">
      <c r="A28541" s="85" t="s">
        <v>156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55</v>
      </c>
      <c r="G28541" s="89" t="s">
        <v>418</v>
      </c>
      <c r="H28541" s="94">
        <v>34806</v>
      </c>
      <c r="I28541" s="94">
        <v>34071</v>
      </c>
      <c r="J28541" s="94">
        <v>33855</v>
      </c>
      <c r="K28541" s="94">
        <v>-217</v>
      </c>
      <c r="O28541" s="94">
        <v>34071</v>
      </c>
      <c r="P28541" s="94">
        <v>33855</v>
      </c>
      <c r="Q28541" s="94">
        <v>-217</v>
      </c>
      <c r="R28541" s="94">
        <v>9626</v>
      </c>
      <c r="S28541" s="94">
        <v>11152</v>
      </c>
      <c r="T28541" s="94">
        <v>4955</v>
      </c>
      <c r="V28541" s="94">
        <v>39</v>
      </c>
      <c r="W28541" s="94">
        <v>0</v>
      </c>
      <c r="X28541" s="94">
        <v>8064</v>
      </c>
      <c r="Y28541" s="94">
        <v>18</v>
      </c>
      <c r="AJ28541" s="94">
        <v>9626</v>
      </c>
      <c r="AK28541" s="94">
        <v>11152</v>
      </c>
      <c r="AL28541" s="94">
        <v>4955</v>
      </c>
      <c r="AN28541" s="94">
        <v>39</v>
      </c>
      <c r="AO28541" s="94">
        <v>0</v>
      </c>
      <c r="AP28541" s="94">
        <v>8064</v>
      </c>
      <c r="AQ28541" s="94">
        <v>18</v>
      </c>
      <c r="AS28541" s="94">
        <v>0</v>
      </c>
      <c r="AU28541" s="94">
        <v>-217</v>
      </c>
    </row>
    <row r="28542" spans="1:47">
      <c r="A28542" s="85" t="s">
        <v>156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55</v>
      </c>
      <c r="G28542" s="89" t="s">
        <v>418</v>
      </c>
      <c r="H28542" s="94">
        <v>34958</v>
      </c>
      <c r="I28542" s="94">
        <v>34396</v>
      </c>
      <c r="J28542" s="94">
        <v>34180</v>
      </c>
      <c r="K28542" s="94">
        <v>-217</v>
      </c>
      <c r="O28542" s="94">
        <v>34396</v>
      </c>
      <c r="P28542" s="94">
        <v>34180</v>
      </c>
      <c r="Q28542" s="94">
        <v>-217</v>
      </c>
      <c r="R28542" s="94">
        <v>9457</v>
      </c>
      <c r="S28542" s="94">
        <v>12085</v>
      </c>
      <c r="T28542" s="94">
        <v>4955</v>
      </c>
      <c r="V28542" s="94">
        <v>39</v>
      </c>
      <c r="W28542" s="94">
        <v>0</v>
      </c>
      <c r="X28542" s="94">
        <v>7625</v>
      </c>
      <c r="Y28542" s="94">
        <v>18</v>
      </c>
      <c r="AJ28542" s="94">
        <v>9457</v>
      </c>
      <c r="AK28542" s="94">
        <v>12085</v>
      </c>
      <c r="AL28542" s="94">
        <v>4955</v>
      </c>
      <c r="AN28542" s="94">
        <v>39</v>
      </c>
      <c r="AO28542" s="94">
        <v>0</v>
      </c>
      <c r="AP28542" s="94">
        <v>7625</v>
      </c>
      <c r="AQ28542" s="94">
        <v>18</v>
      </c>
      <c r="AS28542" s="94">
        <v>0</v>
      </c>
      <c r="AU28542" s="94">
        <v>-217</v>
      </c>
    </row>
    <row r="28543" spans="1:47">
      <c r="A28543" s="85" t="s">
        <v>156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55</v>
      </c>
      <c r="G28543" s="89" t="s">
        <v>418</v>
      </c>
      <c r="H28543" s="94">
        <v>36746</v>
      </c>
      <c r="I28543" s="94">
        <v>36239</v>
      </c>
      <c r="J28543" s="94">
        <v>36023</v>
      </c>
      <c r="K28543" s="94">
        <v>-217</v>
      </c>
      <c r="O28543" s="94">
        <v>36239</v>
      </c>
      <c r="P28543" s="94">
        <v>36023</v>
      </c>
      <c r="Q28543" s="94">
        <v>-217</v>
      </c>
      <c r="R28543" s="94">
        <v>9731</v>
      </c>
      <c r="S28543" s="94">
        <v>13639</v>
      </c>
      <c r="T28543" s="94">
        <v>4954</v>
      </c>
      <c r="V28543" s="94">
        <v>39</v>
      </c>
      <c r="W28543" s="94">
        <v>0</v>
      </c>
      <c r="X28543" s="94">
        <v>7635</v>
      </c>
      <c r="Y28543" s="94">
        <v>24</v>
      </c>
      <c r="AJ28543" s="94">
        <v>9731</v>
      </c>
      <c r="AK28543" s="94">
        <v>13639</v>
      </c>
      <c r="AL28543" s="94">
        <v>4954</v>
      </c>
      <c r="AN28543" s="94">
        <v>39</v>
      </c>
      <c r="AO28543" s="94">
        <v>0</v>
      </c>
      <c r="AP28543" s="94">
        <v>7635</v>
      </c>
      <c r="AQ28543" s="94">
        <v>24</v>
      </c>
      <c r="AS28543" s="94">
        <v>0</v>
      </c>
      <c r="AU28543" s="94">
        <v>-217</v>
      </c>
    </row>
    <row r="28544" spans="1:47">
      <c r="A28544" s="85" t="s">
        <v>156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55</v>
      </c>
      <c r="G28544" s="89" t="s">
        <v>418</v>
      </c>
      <c r="H28544" s="94">
        <v>39805</v>
      </c>
      <c r="I28544" s="94">
        <v>39497</v>
      </c>
      <c r="J28544" s="94">
        <v>39283</v>
      </c>
      <c r="K28544" s="94">
        <v>-215</v>
      </c>
      <c r="O28544" s="94">
        <v>39497</v>
      </c>
      <c r="P28544" s="94">
        <v>39283</v>
      </c>
      <c r="Q28544" s="94">
        <v>-215</v>
      </c>
      <c r="R28544" s="94">
        <v>11989</v>
      </c>
      <c r="S28544" s="94">
        <v>15518</v>
      </c>
      <c r="T28544" s="94">
        <v>4956</v>
      </c>
      <c r="V28544" s="94">
        <v>40</v>
      </c>
      <c r="W28544" s="94">
        <v>0</v>
      </c>
      <c r="X28544" s="94">
        <v>6761</v>
      </c>
      <c r="Y28544" s="94">
        <v>20</v>
      </c>
      <c r="AJ28544" s="94">
        <v>11989</v>
      </c>
      <c r="AK28544" s="94">
        <v>15518</v>
      </c>
      <c r="AL28544" s="94">
        <v>4956</v>
      </c>
      <c r="AN28544" s="94">
        <v>40</v>
      </c>
      <c r="AO28544" s="94">
        <v>0</v>
      </c>
      <c r="AP28544" s="94">
        <v>6761</v>
      </c>
      <c r="AQ28544" s="94">
        <v>20</v>
      </c>
      <c r="AS28544" s="94">
        <v>0</v>
      </c>
      <c r="AU28544" s="94">
        <v>-215</v>
      </c>
    </row>
    <row r="28545" spans="1:47">
      <c r="A28545" s="85" t="s">
        <v>156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55</v>
      </c>
      <c r="G28545" s="89" t="s">
        <v>418</v>
      </c>
      <c r="H28545" s="94">
        <v>41455</v>
      </c>
      <c r="I28545" s="94">
        <v>40741</v>
      </c>
      <c r="J28545" s="94">
        <v>40721</v>
      </c>
      <c r="K28545" s="94">
        <v>-21</v>
      </c>
      <c r="O28545" s="94">
        <v>40741</v>
      </c>
      <c r="P28545" s="94">
        <v>40721</v>
      </c>
      <c r="Q28545" s="94">
        <v>-21</v>
      </c>
      <c r="R28545" s="94">
        <v>13534</v>
      </c>
      <c r="S28545" s="94">
        <v>16177</v>
      </c>
      <c r="T28545" s="94">
        <v>4956</v>
      </c>
      <c r="V28545" s="94">
        <v>81</v>
      </c>
      <c r="W28545" s="94">
        <v>0</v>
      </c>
      <c r="X28545" s="94">
        <v>5955</v>
      </c>
      <c r="Y28545" s="94">
        <v>18</v>
      </c>
      <c r="AJ28545" s="94">
        <v>13534</v>
      </c>
      <c r="AK28545" s="94">
        <v>16177</v>
      </c>
      <c r="AL28545" s="94">
        <v>4956</v>
      </c>
      <c r="AN28545" s="94">
        <v>81</v>
      </c>
      <c r="AO28545" s="94">
        <v>0</v>
      </c>
      <c r="AP28545" s="94">
        <v>5955</v>
      </c>
      <c r="AQ28545" s="94">
        <v>18</v>
      </c>
      <c r="AS28545" s="94">
        <v>25</v>
      </c>
      <c r="AU28545" s="94">
        <v>-46</v>
      </c>
    </row>
    <row r="28546" spans="1:47">
      <c r="A28546" s="85" t="s">
        <v>156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55</v>
      </c>
      <c r="G28546" s="89" t="s">
        <v>418</v>
      </c>
      <c r="H28546" s="94">
        <v>41658</v>
      </c>
      <c r="I28546" s="94">
        <v>41289</v>
      </c>
      <c r="J28546" s="94">
        <v>41104</v>
      </c>
      <c r="K28546" s="94">
        <v>-185</v>
      </c>
      <c r="O28546" s="94">
        <v>41289</v>
      </c>
      <c r="P28546" s="94">
        <v>41104</v>
      </c>
      <c r="Q28546" s="94">
        <v>-185</v>
      </c>
      <c r="R28546" s="94">
        <v>13727</v>
      </c>
      <c r="S28546" s="94">
        <v>16685</v>
      </c>
      <c r="T28546" s="94">
        <v>4953</v>
      </c>
      <c r="V28546" s="94">
        <v>105</v>
      </c>
      <c r="W28546" s="94">
        <v>233</v>
      </c>
      <c r="X28546" s="94">
        <v>5383</v>
      </c>
      <c r="Y28546" s="94">
        <v>18</v>
      </c>
      <c r="AJ28546" s="94">
        <v>13727</v>
      </c>
      <c r="AK28546" s="94">
        <v>16685</v>
      </c>
      <c r="AL28546" s="94">
        <v>4953</v>
      </c>
      <c r="AN28546" s="94">
        <v>105</v>
      </c>
      <c r="AO28546" s="94">
        <v>233</v>
      </c>
      <c r="AP28546" s="94">
        <v>5383</v>
      </c>
      <c r="AQ28546" s="94">
        <v>18</v>
      </c>
      <c r="AS28546" s="94">
        <v>30</v>
      </c>
      <c r="AU28546" s="94">
        <v>-215</v>
      </c>
    </row>
    <row r="28547" spans="1:47">
      <c r="A28547" s="85" t="s">
        <v>156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55</v>
      </c>
      <c r="G28547" s="89" t="s">
        <v>418</v>
      </c>
      <c r="H28547" s="94">
        <v>43472</v>
      </c>
      <c r="I28547" s="94">
        <v>43041</v>
      </c>
      <c r="J28547" s="94">
        <v>42822</v>
      </c>
      <c r="K28547" s="94">
        <v>-220</v>
      </c>
      <c r="O28547" s="94">
        <v>43041</v>
      </c>
      <c r="P28547" s="94">
        <v>42822</v>
      </c>
      <c r="Q28547" s="94">
        <v>-220</v>
      </c>
      <c r="R28547" s="94">
        <v>13781</v>
      </c>
      <c r="S28547" s="94">
        <v>17595</v>
      </c>
      <c r="T28547" s="94">
        <v>4945</v>
      </c>
      <c r="V28547" s="94">
        <v>73</v>
      </c>
      <c r="W28547" s="94">
        <v>813</v>
      </c>
      <c r="X28547" s="94">
        <v>5594</v>
      </c>
      <c r="Y28547" s="94">
        <v>20</v>
      </c>
      <c r="AJ28547" s="94">
        <v>13781</v>
      </c>
      <c r="AK28547" s="94">
        <v>17595</v>
      </c>
      <c r="AL28547" s="94">
        <v>4945</v>
      </c>
      <c r="AN28547" s="94">
        <v>73</v>
      </c>
      <c r="AO28547" s="94">
        <v>813</v>
      </c>
      <c r="AP28547" s="94">
        <v>5594</v>
      </c>
      <c r="AQ28547" s="94">
        <v>20</v>
      </c>
      <c r="AS28547" s="94">
        <v>64</v>
      </c>
      <c r="AU28547" s="94">
        <v>-285</v>
      </c>
    </row>
    <row r="28548" spans="1:47">
      <c r="A28548" s="85" t="s">
        <v>156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55</v>
      </c>
      <c r="G28548" s="89" t="s">
        <v>418</v>
      </c>
      <c r="H28548" s="94">
        <v>45674</v>
      </c>
      <c r="I28548" s="94">
        <v>45598</v>
      </c>
      <c r="J28548" s="94">
        <v>45668</v>
      </c>
      <c r="K28548" s="94">
        <v>70</v>
      </c>
      <c r="O28548" s="94">
        <v>45598</v>
      </c>
      <c r="P28548" s="94">
        <v>45668</v>
      </c>
      <c r="Q28548" s="94">
        <v>70</v>
      </c>
      <c r="R28548" s="94">
        <v>13891</v>
      </c>
      <c r="S28548" s="94">
        <v>18791</v>
      </c>
      <c r="T28548" s="94">
        <v>4943</v>
      </c>
      <c r="V28548" s="94">
        <v>73</v>
      </c>
      <c r="W28548" s="94">
        <v>952</v>
      </c>
      <c r="X28548" s="94">
        <v>6998</v>
      </c>
      <c r="Y28548" s="94">
        <v>20</v>
      </c>
      <c r="AJ28548" s="94">
        <v>13891</v>
      </c>
      <c r="AK28548" s="94">
        <v>18791</v>
      </c>
      <c r="AL28548" s="94">
        <v>4943</v>
      </c>
      <c r="AN28548" s="94">
        <v>73</v>
      </c>
      <c r="AO28548" s="94">
        <v>952</v>
      </c>
      <c r="AP28548" s="94">
        <v>6998</v>
      </c>
      <c r="AQ28548" s="94">
        <v>20</v>
      </c>
      <c r="AS28548" s="94">
        <v>75</v>
      </c>
      <c r="AU28548" s="94">
        <v>-5</v>
      </c>
    </row>
    <row r="28549" spans="1:47">
      <c r="A28549" s="85" t="s">
        <v>156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55</v>
      </c>
      <c r="G28549" s="89" t="s">
        <v>418</v>
      </c>
      <c r="H28549" s="94">
        <v>48129</v>
      </c>
      <c r="I28549" s="94">
        <v>48464</v>
      </c>
      <c r="J28549" s="94">
        <v>48775</v>
      </c>
      <c r="K28549" s="94">
        <v>310</v>
      </c>
      <c r="O28549" s="94">
        <v>48464</v>
      </c>
      <c r="P28549" s="94">
        <v>48775</v>
      </c>
      <c r="Q28549" s="94">
        <v>310</v>
      </c>
      <c r="R28549" s="94">
        <v>14148</v>
      </c>
      <c r="S28549" s="94">
        <v>20709</v>
      </c>
      <c r="T28549" s="94">
        <v>4942</v>
      </c>
      <c r="V28549" s="94">
        <v>68</v>
      </c>
      <c r="W28549" s="94">
        <v>1054</v>
      </c>
      <c r="X28549" s="94">
        <v>7832</v>
      </c>
      <c r="Y28549" s="94">
        <v>21</v>
      </c>
      <c r="AJ28549" s="94">
        <v>14148</v>
      </c>
      <c r="AK28549" s="94">
        <v>20709</v>
      </c>
      <c r="AL28549" s="94">
        <v>4942</v>
      </c>
      <c r="AN28549" s="94">
        <v>68</v>
      </c>
      <c r="AO28549" s="94">
        <v>1054</v>
      </c>
      <c r="AP28549" s="94">
        <v>7832</v>
      </c>
      <c r="AQ28549" s="94">
        <v>21</v>
      </c>
      <c r="AS28549" s="94">
        <v>152</v>
      </c>
      <c r="AU28549" s="94">
        <v>158</v>
      </c>
    </row>
    <row r="28550" spans="1:47">
      <c r="A28550" s="85" t="s">
        <v>156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55</v>
      </c>
      <c r="G28550" s="89" t="s">
        <v>418</v>
      </c>
      <c r="H28550" s="94">
        <v>50540</v>
      </c>
      <c r="I28550" s="94">
        <v>51276</v>
      </c>
      <c r="J28550" s="94">
        <v>51569</v>
      </c>
      <c r="K28550" s="94">
        <v>291</v>
      </c>
      <c r="O28550" s="94">
        <v>51276</v>
      </c>
      <c r="P28550" s="94">
        <v>51569</v>
      </c>
      <c r="Q28550" s="94">
        <v>291</v>
      </c>
      <c r="R28550" s="94">
        <v>14147</v>
      </c>
      <c r="S28550" s="94">
        <v>23561</v>
      </c>
      <c r="T28550" s="94">
        <v>4941</v>
      </c>
      <c r="V28550" s="94">
        <v>101</v>
      </c>
      <c r="W28550" s="94">
        <v>1091</v>
      </c>
      <c r="X28550" s="94">
        <v>7706</v>
      </c>
      <c r="Y28550" s="94">
        <v>22</v>
      </c>
      <c r="AJ28550" s="94">
        <v>14147</v>
      </c>
      <c r="AK28550" s="94">
        <v>23561</v>
      </c>
      <c r="AL28550" s="94">
        <v>4941</v>
      </c>
      <c r="AN28550" s="94">
        <v>101</v>
      </c>
      <c r="AO28550" s="94">
        <v>1091</v>
      </c>
      <c r="AP28550" s="94">
        <v>7706</v>
      </c>
      <c r="AQ28550" s="94">
        <v>22</v>
      </c>
      <c r="AS28550" s="94">
        <v>113</v>
      </c>
      <c r="AU28550" s="94">
        <v>178</v>
      </c>
    </row>
    <row r="28551" spans="1:47">
      <c r="A28551" s="85" t="s">
        <v>156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55</v>
      </c>
      <c r="G28551" s="89" t="s">
        <v>418</v>
      </c>
      <c r="H28551" s="94">
        <v>52281</v>
      </c>
      <c r="I28551" s="94">
        <v>53869</v>
      </c>
      <c r="J28551" s="94">
        <v>53655</v>
      </c>
      <c r="K28551" s="94">
        <v>-215</v>
      </c>
      <c r="O28551" s="94">
        <v>53869</v>
      </c>
      <c r="P28551" s="94">
        <v>53655</v>
      </c>
      <c r="Q28551" s="94">
        <v>-215</v>
      </c>
      <c r="R28551" s="94">
        <v>14137</v>
      </c>
      <c r="S28551" s="94">
        <v>25917</v>
      </c>
      <c r="T28551" s="94">
        <v>4939</v>
      </c>
      <c r="V28551" s="94">
        <v>94</v>
      </c>
      <c r="W28551" s="94">
        <v>1058</v>
      </c>
      <c r="X28551" s="94">
        <v>7487</v>
      </c>
      <c r="Y28551" s="94">
        <v>24</v>
      </c>
      <c r="AJ28551" s="94">
        <v>14137</v>
      </c>
      <c r="AK28551" s="94">
        <v>25917</v>
      </c>
      <c r="AL28551" s="94">
        <v>4939</v>
      </c>
      <c r="AN28551" s="94">
        <v>94</v>
      </c>
      <c r="AO28551" s="94">
        <v>1058</v>
      </c>
      <c r="AP28551" s="94">
        <v>7487</v>
      </c>
      <c r="AQ28551" s="94">
        <v>24</v>
      </c>
      <c r="AS28551" s="94">
        <v>95</v>
      </c>
      <c r="AU28551" s="94">
        <v>-310</v>
      </c>
    </row>
    <row r="28552" spans="1:47">
      <c r="A28552" s="85" t="s">
        <v>156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55</v>
      </c>
      <c r="G28552" s="89" t="s">
        <v>418</v>
      </c>
      <c r="H28552" s="94">
        <v>54026</v>
      </c>
      <c r="I28552" s="94">
        <v>55508</v>
      </c>
      <c r="J28552" s="94">
        <v>55143</v>
      </c>
      <c r="K28552" s="94">
        <v>-366</v>
      </c>
      <c r="O28552" s="94">
        <v>55508</v>
      </c>
      <c r="P28552" s="94">
        <v>55143</v>
      </c>
      <c r="Q28552" s="94">
        <v>-366</v>
      </c>
      <c r="R28552" s="94">
        <v>14012</v>
      </c>
      <c r="S28552" s="94">
        <v>27548</v>
      </c>
      <c r="T28552" s="94">
        <v>4952</v>
      </c>
      <c r="V28552" s="94">
        <v>74</v>
      </c>
      <c r="W28552" s="94">
        <v>1044</v>
      </c>
      <c r="X28552" s="94">
        <v>7496</v>
      </c>
      <c r="Y28552" s="94">
        <v>17</v>
      </c>
      <c r="AJ28552" s="94">
        <v>14012</v>
      </c>
      <c r="AK28552" s="94">
        <v>27548</v>
      </c>
      <c r="AL28552" s="94">
        <v>4952</v>
      </c>
      <c r="AN28552" s="94">
        <v>74</v>
      </c>
      <c r="AO28552" s="94">
        <v>1044</v>
      </c>
      <c r="AP28552" s="94">
        <v>7496</v>
      </c>
      <c r="AQ28552" s="94">
        <v>17</v>
      </c>
      <c r="AS28552" s="94">
        <v>65</v>
      </c>
      <c r="AU28552" s="94">
        <v>-431</v>
      </c>
    </row>
    <row r="28553" spans="1:47">
      <c r="A28553" s="85" t="s">
        <v>156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55</v>
      </c>
      <c r="G28553" s="89" t="s">
        <v>418</v>
      </c>
      <c r="H28553" s="94">
        <v>55925</v>
      </c>
      <c r="I28553" s="94">
        <v>56342</v>
      </c>
      <c r="J28553" s="94">
        <v>56018</v>
      </c>
      <c r="K28553" s="94">
        <v>-324</v>
      </c>
      <c r="O28553" s="94">
        <v>56342</v>
      </c>
      <c r="P28553" s="94">
        <v>56018</v>
      </c>
      <c r="Q28553" s="94">
        <v>-324</v>
      </c>
      <c r="R28553" s="94">
        <v>13904</v>
      </c>
      <c r="S28553" s="94">
        <v>27965</v>
      </c>
      <c r="T28553" s="94">
        <v>4954</v>
      </c>
      <c r="V28553" s="94">
        <v>74</v>
      </c>
      <c r="W28553" s="94">
        <v>1038</v>
      </c>
      <c r="X28553" s="94">
        <v>8061</v>
      </c>
      <c r="Y28553" s="94">
        <v>22</v>
      </c>
      <c r="AJ28553" s="94">
        <v>13904</v>
      </c>
      <c r="AK28553" s="94">
        <v>27965</v>
      </c>
      <c r="AL28553" s="94">
        <v>4954</v>
      </c>
      <c r="AN28553" s="94">
        <v>74</v>
      </c>
      <c r="AO28553" s="94">
        <v>1038</v>
      </c>
      <c r="AP28553" s="94">
        <v>8061</v>
      </c>
      <c r="AQ28553" s="94">
        <v>22</v>
      </c>
      <c r="AS28553" s="94">
        <v>1</v>
      </c>
      <c r="AU28553" s="94">
        <v>-325</v>
      </c>
    </row>
    <row r="28554" spans="1:47">
      <c r="A28554" s="85" t="s">
        <v>156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55</v>
      </c>
      <c r="G28554" s="89" t="s">
        <v>418</v>
      </c>
      <c r="H28554" s="94">
        <v>56418</v>
      </c>
      <c r="I28554" s="94">
        <v>56589</v>
      </c>
      <c r="J28554" s="94">
        <v>56528</v>
      </c>
      <c r="K28554" s="94">
        <v>-61</v>
      </c>
      <c r="O28554" s="94">
        <v>56589</v>
      </c>
      <c r="P28554" s="94">
        <v>56528</v>
      </c>
      <c r="Q28554" s="94">
        <v>-61</v>
      </c>
      <c r="R28554" s="94">
        <v>14032</v>
      </c>
      <c r="S28554" s="94">
        <v>27767</v>
      </c>
      <c r="T28554" s="94">
        <v>4934</v>
      </c>
      <c r="V28554" s="94">
        <v>74</v>
      </c>
      <c r="W28554" s="94">
        <v>925</v>
      </c>
      <c r="X28554" s="94">
        <v>8779</v>
      </c>
      <c r="Y28554" s="94">
        <v>18</v>
      </c>
      <c r="AJ28554" s="94">
        <v>14032</v>
      </c>
      <c r="AK28554" s="94">
        <v>27767</v>
      </c>
      <c r="AL28554" s="94">
        <v>4934</v>
      </c>
      <c r="AN28554" s="94">
        <v>74</v>
      </c>
      <c r="AO28554" s="94">
        <v>925</v>
      </c>
      <c r="AP28554" s="94">
        <v>8779</v>
      </c>
      <c r="AQ28554" s="94">
        <v>18</v>
      </c>
      <c r="AS28554" s="94">
        <v>1</v>
      </c>
      <c r="AU28554" s="94">
        <v>-62</v>
      </c>
    </row>
    <row r="28555" spans="1:47">
      <c r="A28555" s="85" t="s">
        <v>156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55</v>
      </c>
      <c r="G28555" s="89" t="s">
        <v>418</v>
      </c>
      <c r="H28555" s="94">
        <v>55658</v>
      </c>
      <c r="I28555" s="94">
        <v>55901</v>
      </c>
      <c r="J28555" s="94">
        <v>55918</v>
      </c>
      <c r="K28555" s="94">
        <v>16</v>
      </c>
      <c r="O28555" s="94">
        <v>55901</v>
      </c>
      <c r="P28555" s="94">
        <v>55918</v>
      </c>
      <c r="Q28555" s="94">
        <v>16</v>
      </c>
      <c r="R28555" s="94">
        <v>14052</v>
      </c>
      <c r="S28555" s="94">
        <v>26719</v>
      </c>
      <c r="T28555" s="94">
        <v>4934</v>
      </c>
      <c r="V28555" s="94">
        <v>74</v>
      </c>
      <c r="W28555" s="94">
        <v>539</v>
      </c>
      <c r="X28555" s="94">
        <v>9581</v>
      </c>
      <c r="Y28555" s="94">
        <v>20</v>
      </c>
      <c r="AJ28555" s="94">
        <v>14052</v>
      </c>
      <c r="AK28555" s="94">
        <v>26719</v>
      </c>
      <c r="AL28555" s="94">
        <v>4934</v>
      </c>
      <c r="AN28555" s="94">
        <v>74</v>
      </c>
      <c r="AO28555" s="94">
        <v>539</v>
      </c>
      <c r="AP28555" s="94">
        <v>9581</v>
      </c>
      <c r="AQ28555" s="94">
        <v>20</v>
      </c>
      <c r="AS28555" s="94">
        <v>49</v>
      </c>
      <c r="AU28555" s="94">
        <v>-33</v>
      </c>
    </row>
    <row r="28556" spans="1:47">
      <c r="A28556" s="85" t="s">
        <v>156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55</v>
      </c>
      <c r="G28556" s="89" t="s">
        <v>418</v>
      </c>
      <c r="H28556" s="94">
        <v>54113</v>
      </c>
      <c r="I28556" s="94">
        <v>54355</v>
      </c>
      <c r="J28556" s="94">
        <v>54194</v>
      </c>
      <c r="K28556" s="94">
        <v>-162</v>
      </c>
      <c r="O28556" s="94">
        <v>54355</v>
      </c>
      <c r="P28556" s="94">
        <v>54194</v>
      </c>
      <c r="Q28556" s="94">
        <v>-162</v>
      </c>
      <c r="R28556" s="94">
        <v>13999</v>
      </c>
      <c r="S28556" s="94">
        <v>25048</v>
      </c>
      <c r="T28556" s="94">
        <v>4934</v>
      </c>
      <c r="V28556" s="94">
        <v>74</v>
      </c>
      <c r="W28556" s="94">
        <v>233</v>
      </c>
      <c r="X28556" s="94">
        <v>9886</v>
      </c>
      <c r="Y28556" s="94">
        <v>19</v>
      </c>
      <c r="AJ28556" s="94">
        <v>13999</v>
      </c>
      <c r="AK28556" s="94">
        <v>25048</v>
      </c>
      <c r="AL28556" s="94">
        <v>4934</v>
      </c>
      <c r="AN28556" s="94">
        <v>74</v>
      </c>
      <c r="AO28556" s="94">
        <v>233</v>
      </c>
      <c r="AP28556" s="94">
        <v>9886</v>
      </c>
      <c r="AQ28556" s="94">
        <v>19</v>
      </c>
      <c r="AS28556" s="94">
        <v>51</v>
      </c>
      <c r="AU28556" s="94">
        <v>-212</v>
      </c>
    </row>
    <row r="28557" spans="1:47">
      <c r="A28557" s="85" t="s">
        <v>156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55</v>
      </c>
      <c r="G28557" s="89" t="s">
        <v>418</v>
      </c>
      <c r="H28557" s="94">
        <v>53416</v>
      </c>
      <c r="I28557" s="94">
        <v>53413</v>
      </c>
      <c r="J28557" s="94">
        <v>53301</v>
      </c>
      <c r="K28557" s="94">
        <v>-112</v>
      </c>
      <c r="O28557" s="94">
        <v>53413</v>
      </c>
      <c r="P28557" s="94">
        <v>53301</v>
      </c>
      <c r="Q28557" s="94">
        <v>-112</v>
      </c>
      <c r="R28557" s="94">
        <v>14162</v>
      </c>
      <c r="S28557" s="94">
        <v>24324</v>
      </c>
      <c r="T28557" s="94">
        <v>4934</v>
      </c>
      <c r="V28557" s="94">
        <v>75</v>
      </c>
      <c r="W28557" s="94">
        <v>15</v>
      </c>
      <c r="X28557" s="94">
        <v>9773</v>
      </c>
      <c r="Y28557" s="94">
        <v>19</v>
      </c>
      <c r="AJ28557" s="94">
        <v>14162</v>
      </c>
      <c r="AK28557" s="94">
        <v>24324</v>
      </c>
      <c r="AL28557" s="94">
        <v>4934</v>
      </c>
      <c r="AN28557" s="94">
        <v>75</v>
      </c>
      <c r="AO28557" s="94">
        <v>15</v>
      </c>
      <c r="AP28557" s="94">
        <v>9773</v>
      </c>
      <c r="AQ28557" s="94">
        <v>19</v>
      </c>
      <c r="AS28557" s="94">
        <v>102</v>
      </c>
      <c r="AU28557" s="94">
        <v>-215</v>
      </c>
    </row>
    <row r="28558" spans="1:47">
      <c r="A28558" s="85" t="s">
        <v>156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55</v>
      </c>
      <c r="G28558" s="89" t="s">
        <v>418</v>
      </c>
      <c r="H28558" s="94">
        <v>51542</v>
      </c>
      <c r="I28558" s="94">
        <v>52480</v>
      </c>
      <c r="J28558" s="94">
        <v>52505</v>
      </c>
      <c r="K28558" s="94">
        <v>24</v>
      </c>
      <c r="O28558" s="94">
        <v>52480</v>
      </c>
      <c r="P28558" s="94">
        <v>52505</v>
      </c>
      <c r="Q28558" s="94">
        <v>24</v>
      </c>
      <c r="R28558" s="94">
        <v>13859</v>
      </c>
      <c r="S28558" s="94">
        <v>22227</v>
      </c>
      <c r="T28558" s="94">
        <v>4935</v>
      </c>
      <c r="V28558" s="94">
        <v>40</v>
      </c>
      <c r="W28558" s="94">
        <v>0</v>
      </c>
      <c r="X28558" s="94">
        <v>11424</v>
      </c>
      <c r="Y28558" s="94">
        <v>19</v>
      </c>
      <c r="AJ28558" s="94">
        <v>13859</v>
      </c>
      <c r="AK28558" s="94">
        <v>22227</v>
      </c>
      <c r="AL28558" s="94">
        <v>4935</v>
      </c>
      <c r="AN28558" s="94">
        <v>40</v>
      </c>
      <c r="AO28558" s="94">
        <v>0</v>
      </c>
      <c r="AP28558" s="94">
        <v>11424</v>
      </c>
      <c r="AQ28558" s="94">
        <v>19</v>
      </c>
      <c r="AS28558" s="94">
        <v>366</v>
      </c>
      <c r="AU28558" s="94">
        <v>-343</v>
      </c>
    </row>
    <row r="28559" spans="1:47">
      <c r="A28559" s="85" t="s">
        <v>156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55</v>
      </c>
      <c r="G28559" s="89" t="s">
        <v>418</v>
      </c>
      <c r="H28559" s="94">
        <v>49294</v>
      </c>
      <c r="I28559" s="94">
        <v>50096</v>
      </c>
      <c r="J28559" s="94">
        <v>50044</v>
      </c>
      <c r="K28559" s="94">
        <v>-54</v>
      </c>
      <c r="O28559" s="94">
        <v>50096</v>
      </c>
      <c r="P28559" s="94">
        <v>50044</v>
      </c>
      <c r="Q28559" s="94">
        <v>-54</v>
      </c>
      <c r="R28559" s="94">
        <v>13774</v>
      </c>
      <c r="S28559" s="94">
        <v>18322</v>
      </c>
      <c r="T28559" s="94">
        <v>4936</v>
      </c>
      <c r="V28559" s="94">
        <v>63</v>
      </c>
      <c r="W28559" s="94">
        <v>0</v>
      </c>
      <c r="X28559" s="94">
        <v>12929</v>
      </c>
      <c r="Y28559" s="94">
        <v>20</v>
      </c>
      <c r="AJ28559" s="94">
        <v>13774</v>
      </c>
      <c r="AK28559" s="94">
        <v>18322</v>
      </c>
      <c r="AL28559" s="94">
        <v>4936</v>
      </c>
      <c r="AN28559" s="94">
        <v>63</v>
      </c>
      <c r="AO28559" s="94">
        <v>0</v>
      </c>
      <c r="AP28559" s="94">
        <v>12929</v>
      </c>
      <c r="AQ28559" s="94">
        <v>20</v>
      </c>
      <c r="AS28559" s="94">
        <v>387</v>
      </c>
      <c r="AU28559" s="94">
        <v>-440</v>
      </c>
    </row>
    <row r="28560" spans="1:47">
      <c r="A28560" s="85" t="s">
        <v>156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55</v>
      </c>
      <c r="G28560" s="89" t="s">
        <v>418</v>
      </c>
      <c r="H28560" s="94">
        <v>45748</v>
      </c>
      <c r="I28560" s="94">
        <v>46512</v>
      </c>
      <c r="J28560" s="94">
        <v>46715</v>
      </c>
      <c r="K28560" s="94">
        <v>201</v>
      </c>
      <c r="O28560" s="94">
        <v>46512</v>
      </c>
      <c r="P28560" s="94">
        <v>46715</v>
      </c>
      <c r="Q28560" s="94">
        <v>201</v>
      </c>
      <c r="R28560" s="94">
        <v>13294</v>
      </c>
      <c r="S28560" s="94">
        <v>14794</v>
      </c>
      <c r="T28560" s="94">
        <v>4936</v>
      </c>
      <c r="V28560" s="94">
        <v>59</v>
      </c>
      <c r="W28560" s="94">
        <v>0</v>
      </c>
      <c r="X28560" s="94">
        <v>13611</v>
      </c>
      <c r="Y28560" s="94">
        <v>21</v>
      </c>
      <c r="AJ28560" s="94">
        <v>13294</v>
      </c>
      <c r="AK28560" s="94">
        <v>14794</v>
      </c>
      <c r="AL28560" s="94">
        <v>4936</v>
      </c>
      <c r="AN28560" s="94">
        <v>59</v>
      </c>
      <c r="AO28560" s="94">
        <v>0</v>
      </c>
      <c r="AP28560" s="94">
        <v>13611</v>
      </c>
      <c r="AQ28560" s="94">
        <v>21</v>
      </c>
      <c r="AS28560" s="94">
        <v>421</v>
      </c>
      <c r="AU28560" s="94">
        <v>-220</v>
      </c>
    </row>
    <row r="28561" spans="1:47">
      <c r="A28561" s="85" t="s">
        <v>156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55</v>
      </c>
      <c r="G28561" s="89" t="s">
        <v>418</v>
      </c>
      <c r="H28561" s="94">
        <v>42277</v>
      </c>
      <c r="I28561" s="94">
        <v>42766</v>
      </c>
      <c r="J28561" s="94">
        <v>42839</v>
      </c>
      <c r="K28561" s="94">
        <v>74</v>
      </c>
      <c r="O28561" s="94">
        <v>42766</v>
      </c>
      <c r="P28561" s="94">
        <v>42839</v>
      </c>
      <c r="Q28561" s="94">
        <v>74</v>
      </c>
      <c r="R28561" s="94">
        <v>12194</v>
      </c>
      <c r="S28561" s="94">
        <v>11754</v>
      </c>
      <c r="T28561" s="94">
        <v>4936</v>
      </c>
      <c r="V28561" s="94">
        <v>39</v>
      </c>
      <c r="W28561" s="94">
        <v>0</v>
      </c>
      <c r="X28561" s="94">
        <v>13890</v>
      </c>
      <c r="Y28561" s="94">
        <v>20</v>
      </c>
      <c r="AJ28561" s="94">
        <v>12194</v>
      </c>
      <c r="AK28561" s="94">
        <v>11754</v>
      </c>
      <c r="AL28561" s="94">
        <v>4936</v>
      </c>
      <c r="AN28561" s="94">
        <v>39</v>
      </c>
      <c r="AO28561" s="94">
        <v>0</v>
      </c>
      <c r="AP28561" s="94">
        <v>13890</v>
      </c>
      <c r="AQ28561" s="94">
        <v>20</v>
      </c>
      <c r="AS28561" s="94">
        <v>290</v>
      </c>
      <c r="AU28561" s="94">
        <v>-217</v>
      </c>
    </row>
    <row r="28562" spans="1:47">
      <c r="A28562" s="85" t="s">
        <v>156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55</v>
      </c>
      <c r="G28562" s="89" t="s">
        <v>418</v>
      </c>
      <c r="H28562" s="94">
        <v>40123</v>
      </c>
      <c r="I28562" s="94">
        <v>39956</v>
      </c>
      <c r="J28562" s="94">
        <v>40007</v>
      </c>
      <c r="K28562" s="94">
        <v>51</v>
      </c>
      <c r="O28562" s="94">
        <v>39956</v>
      </c>
      <c r="P28562" s="94">
        <v>40007</v>
      </c>
      <c r="Q28562" s="94">
        <v>51</v>
      </c>
      <c r="R28562" s="94">
        <v>11469</v>
      </c>
      <c r="S28562" s="94">
        <v>9558</v>
      </c>
      <c r="T28562" s="94">
        <v>4936</v>
      </c>
      <c r="V28562" s="94">
        <v>39</v>
      </c>
      <c r="W28562" s="94">
        <v>0</v>
      </c>
      <c r="X28562" s="94">
        <v>13986</v>
      </c>
      <c r="Y28562" s="94">
        <v>19</v>
      </c>
      <c r="AJ28562" s="94">
        <v>11469</v>
      </c>
      <c r="AK28562" s="94">
        <v>9558</v>
      </c>
      <c r="AL28562" s="94">
        <v>4936</v>
      </c>
      <c r="AN28562" s="94">
        <v>39</v>
      </c>
      <c r="AO28562" s="94">
        <v>0</v>
      </c>
      <c r="AP28562" s="94">
        <v>13986</v>
      </c>
      <c r="AQ28562" s="94">
        <v>19</v>
      </c>
      <c r="AS28562" s="94">
        <v>269</v>
      </c>
      <c r="AU28562" s="94">
        <v>-218</v>
      </c>
    </row>
    <row r="28563" spans="1:47">
      <c r="A28563" s="85" t="s">
        <v>156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55</v>
      </c>
      <c r="G28563" s="89" t="s">
        <v>418</v>
      </c>
      <c r="H28563" s="94">
        <v>38054</v>
      </c>
      <c r="I28563" s="94">
        <v>38023</v>
      </c>
      <c r="J28563" s="94">
        <v>37710</v>
      </c>
      <c r="K28563" s="94">
        <v>-313</v>
      </c>
      <c r="O28563" s="94">
        <v>38023</v>
      </c>
      <c r="P28563" s="94">
        <v>37710</v>
      </c>
      <c r="Q28563" s="94">
        <v>-313</v>
      </c>
      <c r="R28563" s="94">
        <v>10539</v>
      </c>
      <c r="S28563" s="94">
        <v>8395</v>
      </c>
      <c r="T28563" s="94">
        <v>4936</v>
      </c>
      <c r="V28563" s="94">
        <v>40</v>
      </c>
      <c r="W28563" s="94">
        <v>0</v>
      </c>
      <c r="X28563" s="94">
        <v>13779</v>
      </c>
      <c r="Y28563" s="94">
        <v>21</v>
      </c>
      <c r="AJ28563" s="94">
        <v>10539</v>
      </c>
      <c r="AK28563" s="94">
        <v>8395</v>
      </c>
      <c r="AL28563" s="94">
        <v>4936</v>
      </c>
      <c r="AN28563" s="94">
        <v>40</v>
      </c>
      <c r="AO28563" s="94">
        <v>0</v>
      </c>
      <c r="AP28563" s="94">
        <v>13779</v>
      </c>
      <c r="AQ28563" s="94">
        <v>21</v>
      </c>
      <c r="AS28563" s="94">
        <v>2</v>
      </c>
      <c r="AU28563" s="94">
        <v>-315</v>
      </c>
    </row>
    <row r="28564" spans="1:47">
      <c r="A28564" s="85" t="s">
        <v>156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55</v>
      </c>
      <c r="G28564" s="89" t="s">
        <v>418</v>
      </c>
      <c r="H28564" s="94">
        <v>36704</v>
      </c>
      <c r="I28564" s="94">
        <v>36871</v>
      </c>
      <c r="J28564" s="94">
        <v>36520</v>
      </c>
      <c r="K28564" s="94">
        <v>-352</v>
      </c>
      <c r="O28564" s="94">
        <v>36871</v>
      </c>
      <c r="P28564" s="94">
        <v>36520</v>
      </c>
      <c r="Q28564" s="94">
        <v>-352</v>
      </c>
      <c r="R28564" s="94">
        <v>9957</v>
      </c>
      <c r="S28564" s="94">
        <v>8072</v>
      </c>
      <c r="T28564" s="94">
        <v>4935</v>
      </c>
      <c r="V28564" s="94">
        <v>39</v>
      </c>
      <c r="W28564" s="94">
        <v>0</v>
      </c>
      <c r="X28564" s="94">
        <v>13496</v>
      </c>
      <c r="Y28564" s="94">
        <v>20</v>
      </c>
      <c r="AJ28564" s="94">
        <v>9957</v>
      </c>
      <c r="AK28564" s="94">
        <v>8072</v>
      </c>
      <c r="AL28564" s="94">
        <v>4935</v>
      </c>
      <c r="AN28564" s="94">
        <v>39</v>
      </c>
      <c r="AO28564" s="94">
        <v>0</v>
      </c>
      <c r="AP28564" s="94">
        <v>13496</v>
      </c>
      <c r="AQ28564" s="94">
        <v>20</v>
      </c>
      <c r="AS28564" s="94">
        <v>0</v>
      </c>
      <c r="AU28564" s="94">
        <v>-352</v>
      </c>
    </row>
    <row r="28565" spans="1:47">
      <c r="A28565" s="85" t="s">
        <v>156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55</v>
      </c>
      <c r="G28565" s="89" t="s">
        <v>418</v>
      </c>
      <c r="H28565" s="94">
        <v>36045</v>
      </c>
      <c r="I28565" s="94">
        <v>36350</v>
      </c>
      <c r="J28565" s="94">
        <v>36014</v>
      </c>
      <c r="K28565" s="94">
        <v>-336</v>
      </c>
      <c r="O28565" s="94">
        <v>36350</v>
      </c>
      <c r="P28565" s="94">
        <v>36014</v>
      </c>
      <c r="Q28565" s="94">
        <v>-336</v>
      </c>
      <c r="R28565" s="94">
        <v>9811</v>
      </c>
      <c r="S28565" s="94">
        <v>8021</v>
      </c>
      <c r="T28565" s="94">
        <v>4936</v>
      </c>
      <c r="V28565" s="94">
        <v>40</v>
      </c>
      <c r="W28565" s="94">
        <v>0</v>
      </c>
      <c r="X28565" s="94">
        <v>13185</v>
      </c>
      <c r="Y28565" s="94">
        <v>22</v>
      </c>
      <c r="AJ28565" s="94">
        <v>9811</v>
      </c>
      <c r="AK28565" s="94">
        <v>8021</v>
      </c>
      <c r="AL28565" s="94">
        <v>4936</v>
      </c>
      <c r="AN28565" s="94">
        <v>40</v>
      </c>
      <c r="AO28565" s="94">
        <v>0</v>
      </c>
      <c r="AP28565" s="94">
        <v>13185</v>
      </c>
      <c r="AQ28565" s="94">
        <v>22</v>
      </c>
      <c r="AS28565" s="94">
        <v>0</v>
      </c>
      <c r="AU28565" s="94">
        <v>-337</v>
      </c>
    </row>
    <row r="28566" spans="1:47">
      <c r="A28566" s="85" t="s">
        <v>156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55</v>
      </c>
      <c r="G28566" s="89" t="s">
        <v>418</v>
      </c>
      <c r="H28566" s="94">
        <v>36146</v>
      </c>
      <c r="I28566" s="94">
        <v>36644</v>
      </c>
      <c r="J28566" s="94">
        <v>36332</v>
      </c>
      <c r="K28566" s="94">
        <v>-313</v>
      </c>
      <c r="O28566" s="94">
        <v>36644</v>
      </c>
      <c r="P28566" s="94">
        <v>36332</v>
      </c>
      <c r="Q28566" s="94">
        <v>-313</v>
      </c>
      <c r="R28566" s="94">
        <v>10188</v>
      </c>
      <c r="S28566" s="94">
        <v>8154</v>
      </c>
      <c r="T28566" s="94">
        <v>4935</v>
      </c>
      <c r="V28566" s="94">
        <v>39</v>
      </c>
      <c r="W28566" s="94">
        <v>0</v>
      </c>
      <c r="X28566" s="94">
        <v>12995</v>
      </c>
      <c r="Y28566" s="94">
        <v>21</v>
      </c>
      <c r="AJ28566" s="94">
        <v>10188</v>
      </c>
      <c r="AK28566" s="94">
        <v>8154</v>
      </c>
      <c r="AL28566" s="94">
        <v>4935</v>
      </c>
      <c r="AN28566" s="94">
        <v>39</v>
      </c>
      <c r="AO28566" s="94">
        <v>0</v>
      </c>
      <c r="AP28566" s="94">
        <v>12995</v>
      </c>
      <c r="AQ28566" s="94">
        <v>21</v>
      </c>
      <c r="AS28566" s="94">
        <v>0</v>
      </c>
      <c r="AU28566" s="94">
        <v>-313</v>
      </c>
    </row>
    <row r="28567" spans="1:47">
      <c r="A28567" s="85" t="s">
        <v>156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55</v>
      </c>
      <c r="G28567" s="89" t="s">
        <v>418</v>
      </c>
      <c r="H28567" s="94">
        <v>37969</v>
      </c>
      <c r="I28567" s="94">
        <v>38382</v>
      </c>
      <c r="J28567" s="94">
        <v>38213</v>
      </c>
      <c r="K28567" s="94">
        <v>-170</v>
      </c>
      <c r="O28567" s="94">
        <v>38382</v>
      </c>
      <c r="P28567" s="94">
        <v>38213</v>
      </c>
      <c r="Q28567" s="94">
        <v>-170</v>
      </c>
      <c r="R28567" s="94">
        <v>11072</v>
      </c>
      <c r="S28567" s="94">
        <v>9534</v>
      </c>
      <c r="T28567" s="94">
        <v>4936</v>
      </c>
      <c r="V28567" s="94">
        <v>39</v>
      </c>
      <c r="W28567" s="94">
        <v>0</v>
      </c>
      <c r="X28567" s="94">
        <v>12611</v>
      </c>
      <c r="Y28567" s="94">
        <v>20</v>
      </c>
      <c r="AJ28567" s="94">
        <v>11072</v>
      </c>
      <c r="AK28567" s="94">
        <v>9534</v>
      </c>
      <c r="AL28567" s="94">
        <v>4936</v>
      </c>
      <c r="AN28567" s="94">
        <v>39</v>
      </c>
      <c r="AO28567" s="94">
        <v>0</v>
      </c>
      <c r="AP28567" s="94">
        <v>12611</v>
      </c>
      <c r="AQ28567" s="94">
        <v>20</v>
      </c>
      <c r="AS28567" s="94">
        <v>0</v>
      </c>
      <c r="AU28567" s="94">
        <v>-170</v>
      </c>
    </row>
    <row r="28568" spans="1:47">
      <c r="A28568" s="85" t="s">
        <v>156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55</v>
      </c>
      <c r="G28568" s="89" t="s">
        <v>418</v>
      </c>
      <c r="H28568" s="94">
        <v>41042</v>
      </c>
      <c r="I28568" s="94">
        <v>41489</v>
      </c>
      <c r="J28568" s="94">
        <v>41437</v>
      </c>
      <c r="K28568" s="94">
        <v>-52</v>
      </c>
      <c r="O28568" s="94">
        <v>41489</v>
      </c>
      <c r="P28568" s="94">
        <v>41437</v>
      </c>
      <c r="Q28568" s="94">
        <v>-52</v>
      </c>
      <c r="R28568" s="94">
        <v>11936</v>
      </c>
      <c r="S28568" s="94">
        <v>12119</v>
      </c>
      <c r="T28568" s="94">
        <v>4935</v>
      </c>
      <c r="V28568" s="94">
        <v>39</v>
      </c>
      <c r="W28568" s="94">
        <v>0</v>
      </c>
      <c r="X28568" s="94">
        <v>12386</v>
      </c>
      <c r="Y28568" s="94">
        <v>22</v>
      </c>
      <c r="AJ28568" s="94">
        <v>11936</v>
      </c>
      <c r="AK28568" s="94">
        <v>12119</v>
      </c>
      <c r="AL28568" s="94">
        <v>4935</v>
      </c>
      <c r="AN28568" s="94">
        <v>39</v>
      </c>
      <c r="AO28568" s="94">
        <v>0</v>
      </c>
      <c r="AP28568" s="94">
        <v>12386</v>
      </c>
      <c r="AQ28568" s="94">
        <v>22</v>
      </c>
      <c r="AS28568" s="94">
        <v>1</v>
      </c>
      <c r="AU28568" s="94">
        <v>-53</v>
      </c>
    </row>
    <row r="28569" spans="1:47">
      <c r="A28569" s="85" t="s">
        <v>156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55</v>
      </c>
      <c r="G28569" s="89" t="s">
        <v>418</v>
      </c>
      <c r="H28569" s="94">
        <v>42614</v>
      </c>
      <c r="I28569" s="94">
        <v>42586</v>
      </c>
      <c r="J28569" s="94">
        <v>42569</v>
      </c>
      <c r="K28569" s="94">
        <v>-17</v>
      </c>
      <c r="O28569" s="94">
        <v>42586</v>
      </c>
      <c r="P28569" s="94">
        <v>42569</v>
      </c>
      <c r="Q28569" s="94">
        <v>-17</v>
      </c>
      <c r="R28569" s="94">
        <v>12949</v>
      </c>
      <c r="S28569" s="94">
        <v>12591</v>
      </c>
      <c r="T28569" s="94">
        <v>4935</v>
      </c>
      <c r="V28569" s="94">
        <v>80</v>
      </c>
      <c r="W28569" s="94">
        <v>0</v>
      </c>
      <c r="X28569" s="94">
        <v>11994</v>
      </c>
      <c r="Y28569" s="94">
        <v>19</v>
      </c>
      <c r="AJ28569" s="94">
        <v>12949</v>
      </c>
      <c r="AK28569" s="94">
        <v>12591</v>
      </c>
      <c r="AL28569" s="94">
        <v>4935</v>
      </c>
      <c r="AN28569" s="94">
        <v>80</v>
      </c>
      <c r="AO28569" s="94">
        <v>0</v>
      </c>
      <c r="AP28569" s="94">
        <v>11994</v>
      </c>
      <c r="AQ28569" s="94">
        <v>19</v>
      </c>
      <c r="AS28569" s="94">
        <v>33</v>
      </c>
      <c r="AU28569" s="94">
        <v>-50</v>
      </c>
    </row>
    <row r="28570" spans="1:47">
      <c r="A28570" s="85" t="s">
        <v>156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55</v>
      </c>
      <c r="G28570" s="89" t="s">
        <v>418</v>
      </c>
      <c r="H28570" s="94">
        <v>42891</v>
      </c>
      <c r="I28570" s="94">
        <v>43122</v>
      </c>
      <c r="J28570" s="94">
        <v>43077</v>
      </c>
      <c r="K28570" s="94">
        <v>-46</v>
      </c>
      <c r="O28570" s="94">
        <v>43122</v>
      </c>
      <c r="P28570" s="94">
        <v>43077</v>
      </c>
      <c r="Q28570" s="94">
        <v>-46</v>
      </c>
      <c r="R28570" s="94">
        <v>13126</v>
      </c>
      <c r="S28570" s="94">
        <v>13261</v>
      </c>
      <c r="T28570" s="94">
        <v>4935</v>
      </c>
      <c r="V28570" s="94">
        <v>80</v>
      </c>
      <c r="W28570" s="94">
        <v>195</v>
      </c>
      <c r="X28570" s="94">
        <v>11459</v>
      </c>
      <c r="Y28570" s="94">
        <v>19</v>
      </c>
      <c r="AJ28570" s="94">
        <v>13126</v>
      </c>
      <c r="AK28570" s="94">
        <v>13261</v>
      </c>
      <c r="AL28570" s="94">
        <v>4935</v>
      </c>
      <c r="AN28570" s="94">
        <v>80</v>
      </c>
      <c r="AO28570" s="94">
        <v>195</v>
      </c>
      <c r="AP28570" s="94">
        <v>11459</v>
      </c>
      <c r="AQ28570" s="94">
        <v>19</v>
      </c>
      <c r="AS28570" s="94">
        <v>51</v>
      </c>
      <c r="AU28570" s="94">
        <v>-97</v>
      </c>
    </row>
    <row r="28571" spans="1:47">
      <c r="A28571" s="85" t="s">
        <v>156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55</v>
      </c>
      <c r="G28571" s="89" t="s">
        <v>418</v>
      </c>
      <c r="H28571" s="94">
        <v>44768</v>
      </c>
      <c r="I28571" s="94">
        <v>45598</v>
      </c>
      <c r="J28571" s="94">
        <v>45533</v>
      </c>
      <c r="K28571" s="94">
        <v>-65</v>
      </c>
      <c r="O28571" s="94">
        <v>45598</v>
      </c>
      <c r="P28571" s="94">
        <v>45533</v>
      </c>
      <c r="Q28571" s="94">
        <v>-65</v>
      </c>
      <c r="R28571" s="94">
        <v>13203</v>
      </c>
      <c r="S28571" s="94">
        <v>14306</v>
      </c>
      <c r="T28571" s="94">
        <v>4936</v>
      </c>
      <c r="V28571" s="94">
        <v>47</v>
      </c>
      <c r="W28571" s="94">
        <v>789</v>
      </c>
      <c r="X28571" s="94">
        <v>12234</v>
      </c>
      <c r="Y28571" s="94">
        <v>19</v>
      </c>
      <c r="AJ28571" s="94">
        <v>13203</v>
      </c>
      <c r="AK28571" s="94">
        <v>14306</v>
      </c>
      <c r="AL28571" s="94">
        <v>4936</v>
      </c>
      <c r="AN28571" s="94">
        <v>47</v>
      </c>
      <c r="AO28571" s="94">
        <v>789</v>
      </c>
      <c r="AP28571" s="94">
        <v>12234</v>
      </c>
      <c r="AQ28571" s="94">
        <v>19</v>
      </c>
      <c r="AS28571" s="94">
        <v>66</v>
      </c>
      <c r="AU28571" s="94">
        <v>-131</v>
      </c>
    </row>
    <row r="28572" spans="1:47">
      <c r="A28572" s="85" t="s">
        <v>156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55</v>
      </c>
      <c r="G28572" s="89" t="s">
        <v>418</v>
      </c>
      <c r="H28572" s="94">
        <v>46987</v>
      </c>
      <c r="I28572" s="94">
        <v>48587</v>
      </c>
      <c r="J28572" s="94">
        <v>48676</v>
      </c>
      <c r="K28572" s="94">
        <v>88</v>
      </c>
      <c r="O28572" s="94">
        <v>48587</v>
      </c>
      <c r="P28572" s="94">
        <v>48676</v>
      </c>
      <c r="Q28572" s="94">
        <v>88</v>
      </c>
      <c r="R28572" s="94">
        <v>13575</v>
      </c>
      <c r="S28572" s="94">
        <v>16288</v>
      </c>
      <c r="T28572" s="94">
        <v>4937</v>
      </c>
      <c r="V28572" s="94">
        <v>47</v>
      </c>
      <c r="W28572" s="94">
        <v>872</v>
      </c>
      <c r="X28572" s="94">
        <v>12933</v>
      </c>
      <c r="Y28572" s="94">
        <v>23</v>
      </c>
      <c r="AJ28572" s="94">
        <v>13575</v>
      </c>
      <c r="AK28572" s="94">
        <v>16288</v>
      </c>
      <c r="AL28572" s="94">
        <v>4937</v>
      </c>
      <c r="AN28572" s="94">
        <v>47</v>
      </c>
      <c r="AO28572" s="94">
        <v>872</v>
      </c>
      <c r="AP28572" s="94">
        <v>12933</v>
      </c>
      <c r="AQ28572" s="94">
        <v>23</v>
      </c>
      <c r="AS28572" s="94">
        <v>25</v>
      </c>
      <c r="AU28572" s="94">
        <v>63</v>
      </c>
    </row>
    <row r="28573" spans="1:47">
      <c r="A28573" s="85" t="s">
        <v>156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55</v>
      </c>
      <c r="G28573" s="89" t="s">
        <v>418</v>
      </c>
      <c r="H28573" s="94">
        <v>49426</v>
      </c>
      <c r="I28573" s="94">
        <v>51452</v>
      </c>
      <c r="J28573" s="94">
        <v>51615</v>
      </c>
      <c r="K28573" s="94">
        <v>164</v>
      </c>
      <c r="O28573" s="94">
        <v>51452</v>
      </c>
      <c r="P28573" s="94">
        <v>51615</v>
      </c>
      <c r="Q28573" s="94">
        <v>164</v>
      </c>
      <c r="R28573" s="94">
        <v>13782</v>
      </c>
      <c r="S28573" s="94">
        <v>18931</v>
      </c>
      <c r="T28573" s="94">
        <v>4941</v>
      </c>
      <c r="V28573" s="94">
        <v>40</v>
      </c>
      <c r="W28573" s="94">
        <v>979</v>
      </c>
      <c r="X28573" s="94">
        <v>12922</v>
      </c>
      <c r="Y28573" s="94">
        <v>20</v>
      </c>
      <c r="AJ28573" s="94">
        <v>13782</v>
      </c>
      <c r="AK28573" s="94">
        <v>18931</v>
      </c>
      <c r="AL28573" s="94">
        <v>4941</v>
      </c>
      <c r="AN28573" s="94">
        <v>40</v>
      </c>
      <c r="AO28573" s="94">
        <v>979</v>
      </c>
      <c r="AP28573" s="94">
        <v>12922</v>
      </c>
      <c r="AQ28573" s="94">
        <v>20</v>
      </c>
      <c r="AS28573" s="94">
        <v>26</v>
      </c>
      <c r="AU28573" s="94">
        <v>137</v>
      </c>
    </row>
    <row r="28574" spans="1:47">
      <c r="A28574" s="85" t="s">
        <v>156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55</v>
      </c>
      <c r="G28574" s="89" t="s">
        <v>418</v>
      </c>
      <c r="H28574" s="94">
        <v>52123</v>
      </c>
      <c r="I28574" s="94">
        <v>54317</v>
      </c>
      <c r="J28574" s="94">
        <v>54414</v>
      </c>
      <c r="K28574" s="94">
        <v>97</v>
      </c>
      <c r="O28574" s="94">
        <v>54317</v>
      </c>
      <c r="P28574" s="94">
        <v>54414</v>
      </c>
      <c r="Q28574" s="94">
        <v>97</v>
      </c>
      <c r="R28574" s="94">
        <v>14047</v>
      </c>
      <c r="S28574" s="94">
        <v>21691</v>
      </c>
      <c r="T28574" s="94">
        <v>4936</v>
      </c>
      <c r="V28574" s="94">
        <v>40</v>
      </c>
      <c r="W28574" s="94">
        <v>1076</v>
      </c>
      <c r="X28574" s="94">
        <v>12605</v>
      </c>
      <c r="Y28574" s="94">
        <v>19</v>
      </c>
      <c r="AJ28574" s="94">
        <v>14047</v>
      </c>
      <c r="AK28574" s="94">
        <v>21691</v>
      </c>
      <c r="AL28574" s="94">
        <v>4936</v>
      </c>
      <c r="AN28574" s="94">
        <v>40</v>
      </c>
      <c r="AO28574" s="94">
        <v>1076</v>
      </c>
      <c r="AP28574" s="94">
        <v>12605</v>
      </c>
      <c r="AQ28574" s="94">
        <v>19</v>
      </c>
      <c r="AS28574" s="94">
        <v>13</v>
      </c>
      <c r="AU28574" s="94">
        <v>84</v>
      </c>
    </row>
    <row r="28575" spans="1:47">
      <c r="A28575" s="85" t="s">
        <v>156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55</v>
      </c>
      <c r="G28575" s="89" t="s">
        <v>418</v>
      </c>
      <c r="H28575" s="94">
        <v>54210</v>
      </c>
      <c r="I28575" s="94">
        <v>56983</v>
      </c>
      <c r="J28575" s="94">
        <v>57308</v>
      </c>
      <c r="K28575" s="94">
        <v>325</v>
      </c>
      <c r="O28575" s="94">
        <v>56983</v>
      </c>
      <c r="P28575" s="94">
        <v>57308</v>
      </c>
      <c r="Q28575" s="94">
        <v>325</v>
      </c>
      <c r="R28575" s="94">
        <v>14042</v>
      </c>
      <c r="S28575" s="94">
        <v>25033</v>
      </c>
      <c r="T28575" s="94">
        <v>4931</v>
      </c>
      <c r="V28575" s="94">
        <v>40</v>
      </c>
      <c r="W28575" s="94">
        <v>1119</v>
      </c>
      <c r="X28575" s="94">
        <v>12118</v>
      </c>
      <c r="Y28575" s="94">
        <v>26</v>
      </c>
      <c r="AJ28575" s="94">
        <v>14042</v>
      </c>
      <c r="AK28575" s="94">
        <v>25033</v>
      </c>
      <c r="AL28575" s="94">
        <v>4931</v>
      </c>
      <c r="AN28575" s="94">
        <v>40</v>
      </c>
      <c r="AO28575" s="94">
        <v>1119</v>
      </c>
      <c r="AP28575" s="94">
        <v>12118</v>
      </c>
      <c r="AQ28575" s="94">
        <v>26</v>
      </c>
      <c r="AS28575" s="94">
        <v>0</v>
      </c>
      <c r="AU28575" s="94">
        <v>325</v>
      </c>
    </row>
    <row r="28576" spans="1:47">
      <c r="A28576" s="85" t="s">
        <v>156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55</v>
      </c>
      <c r="G28576" s="89" t="s">
        <v>418</v>
      </c>
      <c r="H28576" s="94">
        <v>55950</v>
      </c>
      <c r="I28576" s="94">
        <v>58745</v>
      </c>
      <c r="J28576" s="94">
        <v>58785</v>
      </c>
      <c r="K28576" s="94">
        <v>39</v>
      </c>
      <c r="O28576" s="94">
        <v>58745</v>
      </c>
      <c r="P28576" s="94">
        <v>58785</v>
      </c>
      <c r="Q28576" s="94">
        <v>39</v>
      </c>
      <c r="R28576" s="94">
        <v>14126</v>
      </c>
      <c r="S28576" s="94">
        <v>26973</v>
      </c>
      <c r="T28576" s="94">
        <v>4929</v>
      </c>
      <c r="V28576" s="94">
        <v>64</v>
      </c>
      <c r="W28576" s="94">
        <v>1084</v>
      </c>
      <c r="X28576" s="94">
        <v>11587</v>
      </c>
      <c r="Y28576" s="94">
        <v>20</v>
      </c>
      <c r="AJ28576" s="94">
        <v>14126</v>
      </c>
      <c r="AK28576" s="94">
        <v>26973</v>
      </c>
      <c r="AL28576" s="94">
        <v>4929</v>
      </c>
      <c r="AN28576" s="94">
        <v>64</v>
      </c>
      <c r="AO28576" s="94">
        <v>1084</v>
      </c>
      <c r="AP28576" s="94">
        <v>11587</v>
      </c>
      <c r="AQ28576" s="94">
        <v>20</v>
      </c>
      <c r="AS28576" s="94">
        <v>0</v>
      </c>
      <c r="AU28576" s="94">
        <v>38</v>
      </c>
    </row>
    <row r="28577" spans="1:47">
      <c r="A28577" s="85" t="s">
        <v>156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55</v>
      </c>
      <c r="G28577" s="89" t="s">
        <v>418</v>
      </c>
      <c r="H28577" s="94">
        <v>57447</v>
      </c>
      <c r="I28577" s="94">
        <v>59803</v>
      </c>
      <c r="J28577" s="94">
        <v>60010</v>
      </c>
      <c r="K28577" s="94">
        <v>206</v>
      </c>
      <c r="O28577" s="94">
        <v>59803</v>
      </c>
      <c r="P28577" s="94">
        <v>60010</v>
      </c>
      <c r="Q28577" s="94">
        <v>206</v>
      </c>
      <c r="R28577" s="94">
        <v>14460</v>
      </c>
      <c r="S28577" s="94">
        <v>28604</v>
      </c>
      <c r="T28577" s="94">
        <v>4928</v>
      </c>
      <c r="V28577" s="94">
        <v>66</v>
      </c>
      <c r="W28577" s="94">
        <v>971</v>
      </c>
      <c r="X28577" s="94">
        <v>10956</v>
      </c>
      <c r="Y28577" s="94">
        <v>24</v>
      </c>
      <c r="AJ28577" s="94">
        <v>14460</v>
      </c>
      <c r="AK28577" s="94">
        <v>28604</v>
      </c>
      <c r="AL28577" s="94">
        <v>4928</v>
      </c>
      <c r="AN28577" s="94">
        <v>66</v>
      </c>
      <c r="AO28577" s="94">
        <v>971</v>
      </c>
      <c r="AP28577" s="94">
        <v>10956</v>
      </c>
      <c r="AQ28577" s="94">
        <v>24</v>
      </c>
      <c r="AS28577" s="94">
        <v>0</v>
      </c>
      <c r="AU28577" s="94">
        <v>206</v>
      </c>
    </row>
    <row r="28578" spans="1:47">
      <c r="A28578" s="85" t="s">
        <v>156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55</v>
      </c>
      <c r="G28578" s="89" t="s">
        <v>418</v>
      </c>
      <c r="H28578" s="94">
        <v>57951</v>
      </c>
      <c r="I28578" s="94">
        <v>60242</v>
      </c>
      <c r="J28578" s="94">
        <v>60339</v>
      </c>
      <c r="K28578" s="94">
        <v>97</v>
      </c>
      <c r="O28578" s="94">
        <v>60242</v>
      </c>
      <c r="P28578" s="94">
        <v>60339</v>
      </c>
      <c r="Q28578" s="94">
        <v>97</v>
      </c>
      <c r="R28578" s="94">
        <v>14466</v>
      </c>
      <c r="S28578" s="94">
        <v>29353</v>
      </c>
      <c r="T28578" s="94">
        <v>4926</v>
      </c>
      <c r="V28578" s="94">
        <v>99</v>
      </c>
      <c r="W28578" s="94">
        <v>894</v>
      </c>
      <c r="X28578" s="94">
        <v>10576</v>
      </c>
      <c r="Y28578" s="94">
        <v>25</v>
      </c>
      <c r="AJ28578" s="94">
        <v>14466</v>
      </c>
      <c r="AK28578" s="94">
        <v>29353</v>
      </c>
      <c r="AL28578" s="94">
        <v>4926</v>
      </c>
      <c r="AN28578" s="94">
        <v>99</v>
      </c>
      <c r="AO28578" s="94">
        <v>894</v>
      </c>
      <c r="AP28578" s="94">
        <v>10576</v>
      </c>
      <c r="AQ28578" s="94">
        <v>25</v>
      </c>
      <c r="AS28578" s="94">
        <v>1</v>
      </c>
      <c r="AU28578" s="94">
        <v>96</v>
      </c>
    </row>
    <row r="28579" spans="1:47">
      <c r="A28579" s="85" t="s">
        <v>156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55</v>
      </c>
      <c r="G28579" s="89" t="s">
        <v>418</v>
      </c>
      <c r="H28579" s="94">
        <v>57372</v>
      </c>
      <c r="I28579" s="94">
        <v>59609</v>
      </c>
      <c r="J28579" s="94">
        <v>59463</v>
      </c>
      <c r="K28579" s="94">
        <v>-146</v>
      </c>
      <c r="O28579" s="94">
        <v>59609</v>
      </c>
      <c r="P28579" s="94">
        <v>59463</v>
      </c>
      <c r="Q28579" s="94">
        <v>-146</v>
      </c>
      <c r="R28579" s="94">
        <v>14442</v>
      </c>
      <c r="S28579" s="94">
        <v>28716</v>
      </c>
      <c r="T28579" s="94">
        <v>4926</v>
      </c>
      <c r="V28579" s="94">
        <v>98</v>
      </c>
      <c r="W28579" s="94">
        <v>497</v>
      </c>
      <c r="X28579" s="94">
        <v>10765</v>
      </c>
      <c r="Y28579" s="94">
        <v>20</v>
      </c>
      <c r="AJ28579" s="94">
        <v>14442</v>
      </c>
      <c r="AK28579" s="94">
        <v>28716</v>
      </c>
      <c r="AL28579" s="94">
        <v>4926</v>
      </c>
      <c r="AN28579" s="94">
        <v>98</v>
      </c>
      <c r="AO28579" s="94">
        <v>497</v>
      </c>
      <c r="AP28579" s="94">
        <v>10765</v>
      </c>
      <c r="AQ28579" s="94">
        <v>20</v>
      </c>
      <c r="AS28579" s="94">
        <v>20</v>
      </c>
      <c r="AU28579" s="94">
        <v>-166</v>
      </c>
    </row>
    <row r="28580" spans="1:47">
      <c r="A28580" s="85" t="s">
        <v>156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55</v>
      </c>
      <c r="G28580" s="89" t="s">
        <v>418</v>
      </c>
      <c r="H28580" s="94">
        <v>55774</v>
      </c>
      <c r="I28580" s="94">
        <v>57347</v>
      </c>
      <c r="J28580" s="94">
        <v>57224</v>
      </c>
      <c r="K28580" s="94">
        <v>-123</v>
      </c>
      <c r="O28580" s="94">
        <v>57347</v>
      </c>
      <c r="P28580" s="94">
        <v>57224</v>
      </c>
      <c r="Q28580" s="94">
        <v>-123</v>
      </c>
      <c r="R28580" s="94">
        <v>14345</v>
      </c>
      <c r="S28580" s="94">
        <v>26764</v>
      </c>
      <c r="T28580" s="94">
        <v>4926</v>
      </c>
      <c r="V28580" s="94">
        <v>65</v>
      </c>
      <c r="W28580" s="94">
        <v>148</v>
      </c>
      <c r="X28580" s="94">
        <v>10957</v>
      </c>
      <c r="Y28580" s="94">
        <v>19</v>
      </c>
      <c r="AJ28580" s="94">
        <v>14345</v>
      </c>
      <c r="AK28580" s="94">
        <v>26764</v>
      </c>
      <c r="AL28580" s="94">
        <v>4926</v>
      </c>
      <c r="AN28580" s="94">
        <v>65</v>
      </c>
      <c r="AO28580" s="94">
        <v>148</v>
      </c>
      <c r="AP28580" s="94">
        <v>10957</v>
      </c>
      <c r="AQ28580" s="94">
        <v>19</v>
      </c>
      <c r="AS28580" s="94">
        <v>71</v>
      </c>
      <c r="AU28580" s="94">
        <v>-194</v>
      </c>
    </row>
    <row r="28581" spans="1:47">
      <c r="A28581" s="85" t="s">
        <v>156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55</v>
      </c>
      <c r="G28581" s="89" t="s">
        <v>418</v>
      </c>
      <c r="H28581" s="94">
        <v>54667</v>
      </c>
      <c r="I28581" s="94">
        <v>55972</v>
      </c>
      <c r="J28581" s="94">
        <v>55996</v>
      </c>
      <c r="K28581" s="94">
        <v>23</v>
      </c>
      <c r="O28581" s="94">
        <v>55972</v>
      </c>
      <c r="P28581" s="94">
        <v>55996</v>
      </c>
      <c r="Q28581" s="94">
        <v>23</v>
      </c>
      <c r="R28581" s="94">
        <v>14463</v>
      </c>
      <c r="S28581" s="94">
        <v>25199</v>
      </c>
      <c r="T28581" s="94">
        <v>4926</v>
      </c>
      <c r="V28581" s="94">
        <v>42</v>
      </c>
      <c r="W28581" s="94">
        <v>5</v>
      </c>
      <c r="X28581" s="94">
        <v>11342</v>
      </c>
      <c r="Y28581" s="94">
        <v>18</v>
      </c>
      <c r="AJ28581" s="94">
        <v>14463</v>
      </c>
      <c r="AK28581" s="94">
        <v>25199</v>
      </c>
      <c r="AL28581" s="94">
        <v>4926</v>
      </c>
      <c r="AN28581" s="94">
        <v>42</v>
      </c>
      <c r="AO28581" s="94">
        <v>5</v>
      </c>
      <c r="AP28581" s="94">
        <v>11342</v>
      </c>
      <c r="AQ28581" s="94">
        <v>18</v>
      </c>
      <c r="AS28581" s="94">
        <v>122</v>
      </c>
      <c r="AU28581" s="94">
        <v>-99</v>
      </c>
    </row>
    <row r="28582" spans="1:47">
      <c r="A28582" s="85" t="s">
        <v>156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55</v>
      </c>
      <c r="G28582" s="89" t="s">
        <v>418</v>
      </c>
      <c r="H28582" s="94">
        <v>52873</v>
      </c>
      <c r="I28582" s="94">
        <v>54449</v>
      </c>
      <c r="J28582" s="94">
        <v>54584</v>
      </c>
      <c r="K28582" s="94">
        <v>134</v>
      </c>
      <c r="O28582" s="94">
        <v>54449</v>
      </c>
      <c r="P28582" s="94">
        <v>54584</v>
      </c>
      <c r="Q28582" s="94">
        <v>134</v>
      </c>
      <c r="R28582" s="94">
        <v>14215</v>
      </c>
      <c r="S28582" s="94">
        <v>22413</v>
      </c>
      <c r="T28582" s="94">
        <v>4926</v>
      </c>
      <c r="V28582" s="94">
        <v>39</v>
      </c>
      <c r="W28582" s="94">
        <v>0</v>
      </c>
      <c r="X28582" s="94">
        <v>12974</v>
      </c>
      <c r="Y28582" s="94">
        <v>17</v>
      </c>
      <c r="AJ28582" s="94">
        <v>14215</v>
      </c>
      <c r="AK28582" s="94">
        <v>22413</v>
      </c>
      <c r="AL28582" s="94">
        <v>4926</v>
      </c>
      <c r="AN28582" s="94">
        <v>39</v>
      </c>
      <c r="AO28582" s="94">
        <v>0</v>
      </c>
      <c r="AP28582" s="94">
        <v>12974</v>
      </c>
      <c r="AQ28582" s="94">
        <v>17</v>
      </c>
      <c r="AS28582" s="94">
        <v>231</v>
      </c>
      <c r="AU28582" s="94">
        <v>-96</v>
      </c>
    </row>
    <row r="28583" spans="1:47">
      <c r="A28583" s="85" t="s">
        <v>156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55</v>
      </c>
      <c r="G28583" s="89" t="s">
        <v>418</v>
      </c>
      <c r="H28583" s="94">
        <v>50191</v>
      </c>
      <c r="I28583" s="94">
        <v>51711</v>
      </c>
      <c r="J28583" s="94">
        <v>51955</v>
      </c>
      <c r="K28583" s="94">
        <v>243</v>
      </c>
      <c r="O28583" s="94">
        <v>51711</v>
      </c>
      <c r="P28583" s="94">
        <v>51955</v>
      </c>
      <c r="Q28583" s="94">
        <v>243</v>
      </c>
      <c r="R28583" s="94">
        <v>14311</v>
      </c>
      <c r="S28583" s="94">
        <v>18911</v>
      </c>
      <c r="T28583" s="94">
        <v>4926</v>
      </c>
      <c r="V28583" s="94">
        <v>39</v>
      </c>
      <c r="W28583" s="94">
        <v>0</v>
      </c>
      <c r="X28583" s="94">
        <v>13747</v>
      </c>
      <c r="Y28583" s="94">
        <v>20</v>
      </c>
      <c r="AJ28583" s="94">
        <v>14311</v>
      </c>
      <c r="AK28583" s="94">
        <v>18911</v>
      </c>
      <c r="AL28583" s="94">
        <v>4926</v>
      </c>
      <c r="AN28583" s="94">
        <v>39</v>
      </c>
      <c r="AO28583" s="94">
        <v>0</v>
      </c>
      <c r="AP28583" s="94">
        <v>13747</v>
      </c>
      <c r="AQ28583" s="94">
        <v>20</v>
      </c>
      <c r="AS28583" s="94">
        <v>340</v>
      </c>
      <c r="AU28583" s="94">
        <v>-96</v>
      </c>
    </row>
    <row r="28584" spans="1:47">
      <c r="A28584" s="85" t="s">
        <v>156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55</v>
      </c>
      <c r="G28584" s="89" t="s">
        <v>418</v>
      </c>
      <c r="H28584" s="94">
        <v>46841</v>
      </c>
      <c r="I28584" s="94">
        <v>48008</v>
      </c>
      <c r="J28584" s="94">
        <v>48316</v>
      </c>
      <c r="K28584" s="94">
        <v>307</v>
      </c>
      <c r="O28584" s="94">
        <v>48008</v>
      </c>
      <c r="P28584" s="94">
        <v>48316</v>
      </c>
      <c r="Q28584" s="94">
        <v>307</v>
      </c>
      <c r="R28584" s="94">
        <v>13997</v>
      </c>
      <c r="S28584" s="94">
        <v>15234</v>
      </c>
      <c r="T28584" s="94">
        <v>4926</v>
      </c>
      <c r="V28584" s="94">
        <v>39</v>
      </c>
      <c r="W28584" s="94">
        <v>0</v>
      </c>
      <c r="X28584" s="94">
        <v>14097</v>
      </c>
      <c r="Y28584" s="94">
        <v>22</v>
      </c>
      <c r="AJ28584" s="94">
        <v>13997</v>
      </c>
      <c r="AK28584" s="94">
        <v>15234</v>
      </c>
      <c r="AL28584" s="94">
        <v>4926</v>
      </c>
      <c r="AN28584" s="94">
        <v>39</v>
      </c>
      <c r="AO28584" s="94">
        <v>0</v>
      </c>
      <c r="AP28584" s="94">
        <v>14097</v>
      </c>
      <c r="AQ28584" s="94">
        <v>22</v>
      </c>
      <c r="AS28584" s="94">
        <v>405</v>
      </c>
      <c r="AU28584" s="94">
        <v>-98</v>
      </c>
    </row>
    <row r="28585" spans="1:47">
      <c r="A28585" s="85" t="s">
        <v>156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55</v>
      </c>
      <c r="G28585" s="89" t="s">
        <v>418</v>
      </c>
      <c r="H28585" s="94">
        <v>43173</v>
      </c>
      <c r="I28585" s="94">
        <v>44213</v>
      </c>
      <c r="J28585" s="94">
        <v>44420</v>
      </c>
      <c r="K28585" s="94">
        <v>206</v>
      </c>
      <c r="O28585" s="94">
        <v>44213</v>
      </c>
      <c r="P28585" s="94">
        <v>44420</v>
      </c>
      <c r="Q28585" s="94">
        <v>206</v>
      </c>
      <c r="R28585" s="94">
        <v>13455</v>
      </c>
      <c r="S28585" s="94">
        <v>11950</v>
      </c>
      <c r="T28585" s="94">
        <v>4923</v>
      </c>
      <c r="V28585" s="94">
        <v>39</v>
      </c>
      <c r="W28585" s="94">
        <v>0</v>
      </c>
      <c r="X28585" s="94">
        <v>14032</v>
      </c>
      <c r="Y28585" s="94">
        <v>22</v>
      </c>
      <c r="AJ28585" s="94">
        <v>13455</v>
      </c>
      <c r="AK28585" s="94">
        <v>11950</v>
      </c>
      <c r="AL28585" s="94">
        <v>4923</v>
      </c>
      <c r="AN28585" s="94">
        <v>39</v>
      </c>
      <c r="AO28585" s="94">
        <v>0</v>
      </c>
      <c r="AP28585" s="94">
        <v>14032</v>
      </c>
      <c r="AQ28585" s="94">
        <v>22</v>
      </c>
      <c r="AS28585" s="94">
        <v>411</v>
      </c>
      <c r="AU28585" s="94">
        <v>-205</v>
      </c>
    </row>
    <row r="28586" spans="1:47">
      <c r="A28586" s="85" t="s">
        <v>156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55</v>
      </c>
      <c r="G28586" s="89" t="s">
        <v>418</v>
      </c>
      <c r="H28586" s="94">
        <v>40369</v>
      </c>
      <c r="I28586" s="94">
        <v>41197</v>
      </c>
      <c r="J28586" s="94">
        <v>41241</v>
      </c>
      <c r="K28586" s="94">
        <v>43</v>
      </c>
      <c r="O28586" s="94">
        <v>41197</v>
      </c>
      <c r="P28586" s="94">
        <v>41241</v>
      </c>
      <c r="Q28586" s="94">
        <v>43</v>
      </c>
      <c r="R28586" s="94">
        <v>12820</v>
      </c>
      <c r="S28586" s="94">
        <v>9700</v>
      </c>
      <c r="T28586" s="94">
        <v>4914</v>
      </c>
      <c r="V28586" s="94">
        <v>40</v>
      </c>
      <c r="W28586" s="94">
        <v>0</v>
      </c>
      <c r="X28586" s="94">
        <v>13748</v>
      </c>
      <c r="Y28586" s="94">
        <v>19</v>
      </c>
      <c r="AJ28586" s="94">
        <v>12820</v>
      </c>
      <c r="AK28586" s="94">
        <v>9700</v>
      </c>
      <c r="AL28586" s="94">
        <v>4914</v>
      </c>
      <c r="AN28586" s="94">
        <v>40</v>
      </c>
      <c r="AO28586" s="94">
        <v>0</v>
      </c>
      <c r="AP28586" s="94">
        <v>13748</v>
      </c>
      <c r="AQ28586" s="94">
        <v>19</v>
      </c>
      <c r="AS28586" s="94">
        <v>240</v>
      </c>
      <c r="AU28586" s="94">
        <v>-197</v>
      </c>
    </row>
    <row r="28587" spans="1:47">
      <c r="A28587" s="85" t="s">
        <v>156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55</v>
      </c>
      <c r="G28587" s="89" t="s">
        <v>418</v>
      </c>
      <c r="H28587" s="94">
        <v>38364</v>
      </c>
      <c r="I28587" s="94">
        <v>39100</v>
      </c>
      <c r="J28587" s="94">
        <v>38720</v>
      </c>
      <c r="K28587" s="94">
        <v>-381</v>
      </c>
      <c r="O28587" s="94">
        <v>39100</v>
      </c>
      <c r="P28587" s="94">
        <v>38720</v>
      </c>
      <c r="Q28587" s="94">
        <v>-381</v>
      </c>
      <c r="R28587" s="94">
        <v>11682</v>
      </c>
      <c r="S28587" s="94">
        <v>8574</v>
      </c>
      <c r="T28587" s="94">
        <v>4914</v>
      </c>
      <c r="V28587" s="94">
        <v>39</v>
      </c>
      <c r="W28587" s="94">
        <v>0</v>
      </c>
      <c r="X28587" s="94">
        <v>13490</v>
      </c>
      <c r="Y28587" s="94">
        <v>21</v>
      </c>
      <c r="AJ28587" s="94">
        <v>11682</v>
      </c>
      <c r="AK28587" s="94">
        <v>8574</v>
      </c>
      <c r="AL28587" s="94">
        <v>4914</v>
      </c>
      <c r="AN28587" s="94">
        <v>39</v>
      </c>
      <c r="AO28587" s="94">
        <v>0</v>
      </c>
      <c r="AP28587" s="94">
        <v>13490</v>
      </c>
      <c r="AQ28587" s="94">
        <v>21</v>
      </c>
      <c r="AS28587" s="94">
        <v>11</v>
      </c>
      <c r="AU28587" s="94">
        <v>-392</v>
      </c>
    </row>
    <row r="28588" spans="1:47">
      <c r="A28588" s="85" t="s">
        <v>156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55</v>
      </c>
      <c r="G28588" s="89" t="s">
        <v>418</v>
      </c>
      <c r="H28588" s="94">
        <v>36869</v>
      </c>
      <c r="I28588" s="94">
        <v>37757</v>
      </c>
      <c r="J28588" s="94">
        <v>37456</v>
      </c>
      <c r="K28588" s="94">
        <v>-301</v>
      </c>
      <c r="O28588" s="94">
        <v>37757</v>
      </c>
      <c r="P28588" s="94">
        <v>37456</v>
      </c>
      <c r="Q28588" s="94">
        <v>-301</v>
      </c>
      <c r="R28588" s="94">
        <v>11219</v>
      </c>
      <c r="S28588" s="94">
        <v>8432</v>
      </c>
      <c r="T28588" s="94">
        <v>4913</v>
      </c>
      <c r="V28588" s="94">
        <v>40</v>
      </c>
      <c r="W28588" s="94">
        <v>0</v>
      </c>
      <c r="X28588" s="94">
        <v>12832</v>
      </c>
      <c r="Y28588" s="94">
        <v>20</v>
      </c>
      <c r="AJ28588" s="94">
        <v>11219</v>
      </c>
      <c r="AK28588" s="94">
        <v>8432</v>
      </c>
      <c r="AL28588" s="94">
        <v>4913</v>
      </c>
      <c r="AN28588" s="94">
        <v>40</v>
      </c>
      <c r="AO28588" s="94">
        <v>0</v>
      </c>
      <c r="AP28588" s="94">
        <v>12832</v>
      </c>
      <c r="AQ28588" s="94">
        <v>20</v>
      </c>
      <c r="AS28588" s="94">
        <v>0</v>
      </c>
      <c r="AU28588" s="94">
        <v>-301</v>
      </c>
    </row>
    <row r="28589" spans="1:47">
      <c r="A28589" s="85" t="s">
        <v>156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55</v>
      </c>
      <c r="G28589" s="89" t="s">
        <v>418</v>
      </c>
      <c r="H28589" s="94">
        <v>36038</v>
      </c>
      <c r="I28589" s="94">
        <v>36947</v>
      </c>
      <c r="J28589" s="94">
        <v>36624</v>
      </c>
      <c r="K28589" s="94">
        <v>-323</v>
      </c>
      <c r="O28589" s="94">
        <v>36947</v>
      </c>
      <c r="P28589" s="94">
        <v>36624</v>
      </c>
      <c r="Q28589" s="94">
        <v>-323</v>
      </c>
      <c r="R28589" s="94">
        <v>11123</v>
      </c>
      <c r="S28589" s="94">
        <v>8393</v>
      </c>
      <c r="T28589" s="94">
        <v>4913</v>
      </c>
      <c r="V28589" s="94">
        <v>39</v>
      </c>
      <c r="W28589" s="94">
        <v>0</v>
      </c>
      <c r="X28589" s="94">
        <v>12136</v>
      </c>
      <c r="Y28589" s="94">
        <v>20</v>
      </c>
      <c r="AJ28589" s="94">
        <v>11123</v>
      </c>
      <c r="AK28589" s="94">
        <v>8393</v>
      </c>
      <c r="AL28589" s="94">
        <v>4913</v>
      </c>
      <c r="AN28589" s="94">
        <v>39</v>
      </c>
      <c r="AO28589" s="94">
        <v>0</v>
      </c>
      <c r="AP28589" s="94">
        <v>12136</v>
      </c>
      <c r="AQ28589" s="94">
        <v>20</v>
      </c>
      <c r="AS28589" s="94">
        <v>0</v>
      </c>
      <c r="AU28589" s="94">
        <v>-323</v>
      </c>
    </row>
    <row r="28590" spans="1:47">
      <c r="A28590" s="85" t="s">
        <v>156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55</v>
      </c>
      <c r="G28590" s="89" t="s">
        <v>418</v>
      </c>
      <c r="H28590" s="94">
        <v>36026</v>
      </c>
      <c r="I28590" s="94">
        <v>36886</v>
      </c>
      <c r="J28590" s="94">
        <v>36538</v>
      </c>
      <c r="K28590" s="94">
        <v>-348</v>
      </c>
      <c r="O28590" s="94">
        <v>36886</v>
      </c>
      <c r="P28590" s="94">
        <v>36538</v>
      </c>
      <c r="Q28590" s="94">
        <v>-348</v>
      </c>
      <c r="R28590" s="94">
        <v>11390</v>
      </c>
      <c r="S28590" s="94">
        <v>8964</v>
      </c>
      <c r="T28590" s="94">
        <v>4913</v>
      </c>
      <c r="V28590" s="94">
        <v>39</v>
      </c>
      <c r="W28590" s="94">
        <v>0</v>
      </c>
      <c r="X28590" s="94">
        <v>11213</v>
      </c>
      <c r="Y28590" s="94">
        <v>19</v>
      </c>
      <c r="AJ28590" s="94">
        <v>11390</v>
      </c>
      <c r="AK28590" s="94">
        <v>8964</v>
      </c>
      <c r="AL28590" s="94">
        <v>4913</v>
      </c>
      <c r="AN28590" s="94">
        <v>39</v>
      </c>
      <c r="AO28590" s="94">
        <v>0</v>
      </c>
      <c r="AP28590" s="94">
        <v>11213</v>
      </c>
      <c r="AQ28590" s="94">
        <v>19</v>
      </c>
      <c r="AS28590" s="94">
        <v>0</v>
      </c>
      <c r="AU28590" s="94">
        <v>-348</v>
      </c>
    </row>
    <row r="28591" spans="1:47">
      <c r="A28591" s="85" t="s">
        <v>156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55</v>
      </c>
      <c r="G28591" s="89" t="s">
        <v>418</v>
      </c>
      <c r="H28591" s="94">
        <v>37519</v>
      </c>
      <c r="I28591" s="94">
        <v>38561</v>
      </c>
      <c r="J28591" s="94">
        <v>38314</v>
      </c>
      <c r="K28591" s="94">
        <v>-248</v>
      </c>
      <c r="O28591" s="94">
        <v>38561</v>
      </c>
      <c r="P28591" s="94">
        <v>38314</v>
      </c>
      <c r="Q28591" s="94">
        <v>-248</v>
      </c>
      <c r="R28591" s="94">
        <v>12616</v>
      </c>
      <c r="S28591" s="94">
        <v>10640</v>
      </c>
      <c r="T28591" s="94">
        <v>4913</v>
      </c>
      <c r="V28591" s="94">
        <v>40</v>
      </c>
      <c r="W28591" s="94">
        <v>0</v>
      </c>
      <c r="X28591" s="94">
        <v>10085</v>
      </c>
      <c r="Y28591" s="94">
        <v>20</v>
      </c>
      <c r="AJ28591" s="94">
        <v>12616</v>
      </c>
      <c r="AK28591" s="94">
        <v>10640</v>
      </c>
      <c r="AL28591" s="94">
        <v>4913</v>
      </c>
      <c r="AN28591" s="94">
        <v>40</v>
      </c>
      <c r="AO28591" s="94">
        <v>0</v>
      </c>
      <c r="AP28591" s="94">
        <v>10085</v>
      </c>
      <c r="AQ28591" s="94">
        <v>20</v>
      </c>
      <c r="AS28591" s="94">
        <v>0</v>
      </c>
      <c r="AU28591" s="94">
        <v>-248</v>
      </c>
    </row>
    <row r="28592" spans="1:47">
      <c r="A28592" s="85" t="s">
        <v>156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55</v>
      </c>
      <c r="G28592" s="89" t="s">
        <v>418</v>
      </c>
      <c r="H28592" s="94">
        <v>40399</v>
      </c>
      <c r="I28592" s="94">
        <v>41389</v>
      </c>
      <c r="J28592" s="94">
        <v>41345</v>
      </c>
      <c r="K28592" s="94">
        <v>-45</v>
      </c>
      <c r="O28592" s="94">
        <v>41389</v>
      </c>
      <c r="P28592" s="94">
        <v>41345</v>
      </c>
      <c r="Q28592" s="94">
        <v>-45</v>
      </c>
      <c r="R28592" s="94">
        <v>13330</v>
      </c>
      <c r="S28592" s="94">
        <v>13885</v>
      </c>
      <c r="T28592" s="94">
        <v>4914</v>
      </c>
      <c r="V28592" s="94">
        <v>39</v>
      </c>
      <c r="W28592" s="94">
        <v>0</v>
      </c>
      <c r="X28592" s="94">
        <v>9156</v>
      </c>
      <c r="Y28592" s="94">
        <v>21</v>
      </c>
      <c r="AJ28592" s="94">
        <v>13330</v>
      </c>
      <c r="AK28592" s="94">
        <v>13885</v>
      </c>
      <c r="AL28592" s="94">
        <v>4914</v>
      </c>
      <c r="AN28592" s="94">
        <v>39</v>
      </c>
      <c r="AO28592" s="94">
        <v>0</v>
      </c>
      <c r="AP28592" s="94">
        <v>9156</v>
      </c>
      <c r="AQ28592" s="94">
        <v>21</v>
      </c>
      <c r="AS28592" s="94">
        <v>8</v>
      </c>
      <c r="AU28592" s="94">
        <v>-52</v>
      </c>
    </row>
    <row r="28593" spans="1:47">
      <c r="A28593" s="85" t="s">
        <v>156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55</v>
      </c>
      <c r="G28593" s="89" t="s">
        <v>418</v>
      </c>
      <c r="H28593" s="94">
        <v>41708</v>
      </c>
      <c r="I28593" s="94">
        <v>42386</v>
      </c>
      <c r="J28593" s="94">
        <v>42606</v>
      </c>
      <c r="K28593" s="94">
        <v>220</v>
      </c>
      <c r="O28593" s="94">
        <v>42386</v>
      </c>
      <c r="P28593" s="94">
        <v>42606</v>
      </c>
      <c r="Q28593" s="94">
        <v>220</v>
      </c>
      <c r="R28593" s="94">
        <v>12839</v>
      </c>
      <c r="S28593" s="94">
        <v>15047</v>
      </c>
      <c r="T28593" s="94">
        <v>4914</v>
      </c>
      <c r="V28593" s="94">
        <v>81</v>
      </c>
      <c r="W28593" s="94">
        <v>1</v>
      </c>
      <c r="X28593" s="94">
        <v>9705</v>
      </c>
      <c r="Y28593" s="94">
        <v>20</v>
      </c>
      <c r="AJ28593" s="94">
        <v>12839</v>
      </c>
      <c r="AK28593" s="94">
        <v>15047</v>
      </c>
      <c r="AL28593" s="94">
        <v>4914</v>
      </c>
      <c r="AN28593" s="94">
        <v>81</v>
      </c>
      <c r="AO28593" s="94">
        <v>1</v>
      </c>
      <c r="AP28593" s="94">
        <v>9705</v>
      </c>
      <c r="AQ28593" s="94">
        <v>20</v>
      </c>
      <c r="AS28593" s="94">
        <v>170</v>
      </c>
      <c r="AU28593" s="94">
        <v>49</v>
      </c>
    </row>
    <row r="28594" spans="1:47">
      <c r="A28594" s="85" t="s">
        <v>156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55</v>
      </c>
      <c r="G28594" s="89" t="s">
        <v>418</v>
      </c>
      <c r="H28594" s="94">
        <v>42388</v>
      </c>
      <c r="I28594" s="94">
        <v>43254</v>
      </c>
      <c r="J28594" s="94">
        <v>43462</v>
      </c>
      <c r="K28594" s="94">
        <v>208</v>
      </c>
      <c r="O28594" s="94">
        <v>43254</v>
      </c>
      <c r="P28594" s="94">
        <v>43462</v>
      </c>
      <c r="Q28594" s="94">
        <v>208</v>
      </c>
      <c r="R28594" s="94">
        <v>13096</v>
      </c>
      <c r="S28594" s="94">
        <v>16048</v>
      </c>
      <c r="T28594" s="94">
        <v>4915</v>
      </c>
      <c r="V28594" s="94">
        <v>81</v>
      </c>
      <c r="W28594" s="94">
        <v>205</v>
      </c>
      <c r="X28594" s="94">
        <v>9100</v>
      </c>
      <c r="Y28594" s="94">
        <v>18</v>
      </c>
      <c r="AJ28594" s="94">
        <v>13096</v>
      </c>
      <c r="AK28594" s="94">
        <v>16048</v>
      </c>
      <c r="AL28594" s="94">
        <v>4915</v>
      </c>
      <c r="AN28594" s="94">
        <v>81</v>
      </c>
      <c r="AO28594" s="94">
        <v>205</v>
      </c>
      <c r="AP28594" s="94">
        <v>9100</v>
      </c>
      <c r="AQ28594" s="94">
        <v>18</v>
      </c>
      <c r="AS28594" s="94">
        <v>200</v>
      </c>
      <c r="AU28594" s="94">
        <v>8</v>
      </c>
    </row>
    <row r="28595" spans="1:47">
      <c r="A28595" s="85" t="s">
        <v>156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55</v>
      </c>
      <c r="G28595" s="89" t="s">
        <v>418</v>
      </c>
      <c r="H28595" s="94">
        <v>44567</v>
      </c>
      <c r="I28595" s="94">
        <v>45897</v>
      </c>
      <c r="J28595" s="94">
        <v>46245</v>
      </c>
      <c r="K28595" s="94">
        <v>347</v>
      </c>
      <c r="O28595" s="94">
        <v>45897</v>
      </c>
      <c r="P28595" s="94">
        <v>46245</v>
      </c>
      <c r="Q28595" s="94">
        <v>347</v>
      </c>
      <c r="R28595" s="94">
        <v>13522</v>
      </c>
      <c r="S28595" s="94">
        <v>17903</v>
      </c>
      <c r="T28595" s="94">
        <v>4915</v>
      </c>
      <c r="V28595" s="94">
        <v>79</v>
      </c>
      <c r="W28595" s="94">
        <v>767</v>
      </c>
      <c r="X28595" s="94">
        <v>9038</v>
      </c>
      <c r="Y28595" s="94">
        <v>21</v>
      </c>
      <c r="AJ28595" s="94">
        <v>13522</v>
      </c>
      <c r="AK28595" s="94">
        <v>17903</v>
      </c>
      <c r="AL28595" s="94">
        <v>4915</v>
      </c>
      <c r="AN28595" s="94">
        <v>79</v>
      </c>
      <c r="AO28595" s="94">
        <v>767</v>
      </c>
      <c r="AP28595" s="94">
        <v>9038</v>
      </c>
      <c r="AQ28595" s="94">
        <v>21</v>
      </c>
      <c r="AS28595" s="94">
        <v>306</v>
      </c>
      <c r="AU28595" s="94">
        <v>41</v>
      </c>
    </row>
    <row r="28596" spans="1:47">
      <c r="A28596" s="85" t="s">
        <v>156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55</v>
      </c>
      <c r="G28596" s="89" t="s">
        <v>418</v>
      </c>
      <c r="H28596" s="94">
        <v>47066</v>
      </c>
      <c r="I28596" s="94">
        <v>49017</v>
      </c>
      <c r="J28596" s="94">
        <v>49308</v>
      </c>
      <c r="K28596" s="94">
        <v>290</v>
      </c>
      <c r="O28596" s="94">
        <v>49017</v>
      </c>
      <c r="P28596" s="94">
        <v>49308</v>
      </c>
      <c r="Q28596" s="94">
        <v>290</v>
      </c>
      <c r="R28596" s="94">
        <v>13677</v>
      </c>
      <c r="S28596" s="94">
        <v>20461</v>
      </c>
      <c r="T28596" s="94">
        <v>4915</v>
      </c>
      <c r="V28596" s="94">
        <v>47</v>
      </c>
      <c r="W28596" s="94">
        <v>1021</v>
      </c>
      <c r="X28596" s="94">
        <v>9164</v>
      </c>
      <c r="Y28596" s="94">
        <v>23</v>
      </c>
      <c r="AJ28596" s="94">
        <v>13677</v>
      </c>
      <c r="AK28596" s="94">
        <v>20461</v>
      </c>
      <c r="AL28596" s="94">
        <v>4915</v>
      </c>
      <c r="AN28596" s="94">
        <v>47</v>
      </c>
      <c r="AO28596" s="94">
        <v>1021</v>
      </c>
      <c r="AP28596" s="94">
        <v>9164</v>
      </c>
      <c r="AQ28596" s="94">
        <v>23</v>
      </c>
      <c r="AS28596" s="94">
        <v>241</v>
      </c>
      <c r="AU28596" s="94">
        <v>49</v>
      </c>
    </row>
    <row r="28597" spans="1:47">
      <c r="A28597" s="85" t="s">
        <v>156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55</v>
      </c>
      <c r="G28597" s="89" t="s">
        <v>418</v>
      </c>
      <c r="H28597" s="94">
        <v>49668</v>
      </c>
      <c r="I28597" s="94">
        <v>51849</v>
      </c>
      <c r="J28597" s="94">
        <v>52284</v>
      </c>
      <c r="K28597" s="94">
        <v>433</v>
      </c>
      <c r="O28597" s="94">
        <v>51849</v>
      </c>
      <c r="P28597" s="94">
        <v>52284</v>
      </c>
      <c r="Q28597" s="94">
        <v>433</v>
      </c>
      <c r="R28597" s="94">
        <v>14172</v>
      </c>
      <c r="S28597" s="94">
        <v>24549</v>
      </c>
      <c r="T28597" s="94">
        <v>4913</v>
      </c>
      <c r="V28597" s="94">
        <v>82</v>
      </c>
      <c r="W28597" s="94">
        <v>1107</v>
      </c>
      <c r="X28597" s="94">
        <v>7439</v>
      </c>
      <c r="Y28597" s="94">
        <v>21</v>
      </c>
      <c r="AJ28597" s="94">
        <v>14172</v>
      </c>
      <c r="AK28597" s="94">
        <v>24549</v>
      </c>
      <c r="AL28597" s="94">
        <v>4913</v>
      </c>
      <c r="AN28597" s="94">
        <v>82</v>
      </c>
      <c r="AO28597" s="94">
        <v>1107</v>
      </c>
      <c r="AP28597" s="94">
        <v>7439</v>
      </c>
      <c r="AQ28597" s="94">
        <v>21</v>
      </c>
      <c r="AS28597" s="94">
        <v>165</v>
      </c>
      <c r="AU28597" s="94">
        <v>268</v>
      </c>
    </row>
    <row r="28598" spans="1:47">
      <c r="A28598" s="85" t="s">
        <v>156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55</v>
      </c>
      <c r="G28598" s="89" t="s">
        <v>418</v>
      </c>
      <c r="H28598" s="94">
        <v>52318</v>
      </c>
      <c r="I28598" s="94">
        <v>54740</v>
      </c>
      <c r="J28598" s="94">
        <v>54930</v>
      </c>
      <c r="K28598" s="94">
        <v>189</v>
      </c>
      <c r="O28598" s="94">
        <v>54740</v>
      </c>
      <c r="P28598" s="94">
        <v>54930</v>
      </c>
      <c r="Q28598" s="94">
        <v>189</v>
      </c>
      <c r="R28598" s="94">
        <v>14371</v>
      </c>
      <c r="S28598" s="94">
        <v>29076</v>
      </c>
      <c r="T28598" s="94">
        <v>4911</v>
      </c>
      <c r="V28598" s="94">
        <v>131</v>
      </c>
      <c r="W28598" s="94">
        <v>1074</v>
      </c>
      <c r="X28598" s="94">
        <v>5341</v>
      </c>
      <c r="Y28598" s="94">
        <v>24</v>
      </c>
      <c r="AJ28598" s="94">
        <v>14371</v>
      </c>
      <c r="AK28598" s="94">
        <v>29076</v>
      </c>
      <c r="AL28598" s="94">
        <v>4911</v>
      </c>
      <c r="AN28598" s="94">
        <v>131</v>
      </c>
      <c r="AO28598" s="94">
        <v>1074</v>
      </c>
      <c r="AP28598" s="94">
        <v>5341</v>
      </c>
      <c r="AQ28598" s="94">
        <v>24</v>
      </c>
      <c r="AS28598" s="94">
        <v>179</v>
      </c>
      <c r="AU28598" s="94">
        <v>10</v>
      </c>
    </row>
    <row r="28599" spans="1:47">
      <c r="A28599" s="85" t="s">
        <v>156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55</v>
      </c>
      <c r="G28599" s="89" t="s">
        <v>418</v>
      </c>
      <c r="H28599" s="94">
        <v>54825</v>
      </c>
      <c r="I28599" s="94">
        <v>57404</v>
      </c>
      <c r="J28599" s="94">
        <v>56750</v>
      </c>
      <c r="K28599" s="94">
        <v>-655</v>
      </c>
      <c r="O28599" s="94">
        <v>57404</v>
      </c>
      <c r="P28599" s="94">
        <v>56750</v>
      </c>
      <c r="Q28599" s="94">
        <v>-655</v>
      </c>
      <c r="R28599" s="94">
        <v>14373</v>
      </c>
      <c r="S28599" s="94">
        <v>31850</v>
      </c>
      <c r="T28599" s="94">
        <v>4909</v>
      </c>
      <c r="V28599" s="94">
        <v>107</v>
      </c>
      <c r="W28599" s="94">
        <v>1072</v>
      </c>
      <c r="X28599" s="94">
        <v>4419</v>
      </c>
      <c r="Y28599" s="94">
        <v>20</v>
      </c>
      <c r="AJ28599" s="94">
        <v>14373</v>
      </c>
      <c r="AK28599" s="94">
        <v>31850</v>
      </c>
      <c r="AL28599" s="94">
        <v>4909</v>
      </c>
      <c r="AN28599" s="94">
        <v>107</v>
      </c>
      <c r="AO28599" s="94">
        <v>1072</v>
      </c>
      <c r="AP28599" s="94">
        <v>4419</v>
      </c>
      <c r="AQ28599" s="94">
        <v>20</v>
      </c>
      <c r="AS28599" s="94">
        <v>66</v>
      </c>
      <c r="AU28599" s="94">
        <v>-720</v>
      </c>
    </row>
    <row r="28600" spans="1:47">
      <c r="A28600" s="85" t="s">
        <v>156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55</v>
      </c>
      <c r="G28600" s="89" t="s">
        <v>418</v>
      </c>
      <c r="H28600" s="94">
        <v>56877</v>
      </c>
      <c r="I28600" s="94">
        <v>59063</v>
      </c>
      <c r="J28600" s="94">
        <v>58366</v>
      </c>
      <c r="K28600" s="94">
        <v>-698</v>
      </c>
      <c r="O28600" s="94">
        <v>59063</v>
      </c>
      <c r="P28600" s="94">
        <v>58366</v>
      </c>
      <c r="Q28600" s="94">
        <v>-698</v>
      </c>
      <c r="R28600" s="94">
        <v>14471</v>
      </c>
      <c r="S28600" s="94">
        <v>33547</v>
      </c>
      <c r="T28600" s="94">
        <v>4905</v>
      </c>
      <c r="V28600" s="94">
        <v>100</v>
      </c>
      <c r="W28600" s="94">
        <v>1060</v>
      </c>
      <c r="X28600" s="94">
        <v>4266</v>
      </c>
      <c r="Y28600" s="94">
        <v>17</v>
      </c>
      <c r="AJ28600" s="94">
        <v>14471</v>
      </c>
      <c r="AK28600" s="94">
        <v>33547</v>
      </c>
      <c r="AL28600" s="94">
        <v>4905</v>
      </c>
      <c r="AN28600" s="94">
        <v>100</v>
      </c>
      <c r="AO28600" s="94">
        <v>1060</v>
      </c>
      <c r="AP28600" s="94">
        <v>4266</v>
      </c>
      <c r="AQ28600" s="94">
        <v>17</v>
      </c>
      <c r="AS28600" s="94">
        <v>64</v>
      </c>
      <c r="AU28600" s="94">
        <v>-762</v>
      </c>
    </row>
    <row r="28601" spans="1:47">
      <c r="A28601" s="85" t="s">
        <v>156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55</v>
      </c>
      <c r="G28601" s="89" t="s">
        <v>418</v>
      </c>
      <c r="H28601" s="94">
        <v>58268</v>
      </c>
      <c r="I28601" s="94">
        <v>60122</v>
      </c>
      <c r="J28601" s="94">
        <v>59355</v>
      </c>
      <c r="K28601" s="94">
        <v>-767</v>
      </c>
      <c r="O28601" s="94">
        <v>60122</v>
      </c>
      <c r="P28601" s="94">
        <v>59355</v>
      </c>
      <c r="Q28601" s="94">
        <v>-767</v>
      </c>
      <c r="R28601" s="94">
        <v>14502</v>
      </c>
      <c r="S28601" s="94">
        <v>34028</v>
      </c>
      <c r="T28601" s="94">
        <v>4903</v>
      </c>
      <c r="V28601" s="94">
        <v>100</v>
      </c>
      <c r="W28601" s="94">
        <v>1063</v>
      </c>
      <c r="X28601" s="94">
        <v>4738</v>
      </c>
      <c r="Y28601" s="94">
        <v>21</v>
      </c>
      <c r="AJ28601" s="94">
        <v>14502</v>
      </c>
      <c r="AK28601" s="94">
        <v>34028</v>
      </c>
      <c r="AL28601" s="94">
        <v>4903</v>
      </c>
      <c r="AN28601" s="94">
        <v>100</v>
      </c>
      <c r="AO28601" s="94">
        <v>1063</v>
      </c>
      <c r="AP28601" s="94">
        <v>4738</v>
      </c>
      <c r="AQ28601" s="94">
        <v>21</v>
      </c>
      <c r="AS28601" s="94">
        <v>49</v>
      </c>
      <c r="AU28601" s="94">
        <v>-816</v>
      </c>
    </row>
    <row r="28602" spans="1:47">
      <c r="A28602" s="85" t="s">
        <v>156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55</v>
      </c>
      <c r="G28602" s="89" t="s">
        <v>418</v>
      </c>
      <c r="H28602" s="94">
        <v>58891</v>
      </c>
      <c r="I28602" s="94">
        <v>60678</v>
      </c>
      <c r="J28602" s="94">
        <v>59864</v>
      </c>
      <c r="K28602" s="94">
        <v>-814</v>
      </c>
      <c r="O28602" s="94">
        <v>60678</v>
      </c>
      <c r="P28602" s="94">
        <v>59864</v>
      </c>
      <c r="Q28602" s="94">
        <v>-814</v>
      </c>
      <c r="R28602" s="94">
        <v>14486</v>
      </c>
      <c r="S28602" s="94">
        <v>33723</v>
      </c>
      <c r="T28602" s="94">
        <v>4901</v>
      </c>
      <c r="V28602" s="94">
        <v>100</v>
      </c>
      <c r="W28602" s="94">
        <v>946</v>
      </c>
      <c r="X28602" s="94">
        <v>5691</v>
      </c>
      <c r="Y28602" s="94">
        <v>18</v>
      </c>
      <c r="AJ28602" s="94">
        <v>14486</v>
      </c>
      <c r="AK28602" s="94">
        <v>33723</v>
      </c>
      <c r="AL28602" s="94">
        <v>4901</v>
      </c>
      <c r="AN28602" s="94">
        <v>100</v>
      </c>
      <c r="AO28602" s="94">
        <v>946</v>
      </c>
      <c r="AP28602" s="94">
        <v>5691</v>
      </c>
      <c r="AQ28602" s="94">
        <v>18</v>
      </c>
      <c r="AS28602" s="94">
        <v>2</v>
      </c>
      <c r="AU28602" s="94">
        <v>-816</v>
      </c>
    </row>
    <row r="28603" spans="1:47">
      <c r="A28603" s="85" t="s">
        <v>156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55</v>
      </c>
      <c r="G28603" s="89" t="s">
        <v>418</v>
      </c>
      <c r="H28603" s="94">
        <v>57936</v>
      </c>
      <c r="I28603" s="94">
        <v>59808</v>
      </c>
      <c r="J28603" s="94">
        <v>59131</v>
      </c>
      <c r="K28603" s="94">
        <v>-678</v>
      </c>
      <c r="O28603" s="94">
        <v>59808</v>
      </c>
      <c r="P28603" s="94">
        <v>59131</v>
      </c>
      <c r="Q28603" s="94">
        <v>-678</v>
      </c>
      <c r="R28603" s="94">
        <v>14525</v>
      </c>
      <c r="S28603" s="94">
        <v>31670</v>
      </c>
      <c r="T28603" s="94">
        <v>4898</v>
      </c>
      <c r="V28603" s="94">
        <v>100</v>
      </c>
      <c r="W28603" s="94">
        <v>686</v>
      </c>
      <c r="X28603" s="94">
        <v>7235</v>
      </c>
      <c r="Y28603" s="94">
        <v>17</v>
      </c>
      <c r="AJ28603" s="94">
        <v>14525</v>
      </c>
      <c r="AK28603" s="94">
        <v>31670</v>
      </c>
      <c r="AL28603" s="94">
        <v>4898</v>
      </c>
      <c r="AN28603" s="94">
        <v>100</v>
      </c>
      <c r="AO28603" s="94">
        <v>686</v>
      </c>
      <c r="AP28603" s="94">
        <v>7235</v>
      </c>
      <c r="AQ28603" s="94">
        <v>17</v>
      </c>
      <c r="AS28603" s="94">
        <v>84</v>
      </c>
      <c r="AU28603" s="94">
        <v>-761</v>
      </c>
    </row>
    <row r="28604" spans="1:47">
      <c r="A28604" s="85" t="s">
        <v>156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55</v>
      </c>
      <c r="G28604" s="89" t="s">
        <v>418</v>
      </c>
      <c r="H28604" s="94">
        <v>55755</v>
      </c>
      <c r="I28604" s="94">
        <v>57499</v>
      </c>
      <c r="J28604" s="94">
        <v>57078</v>
      </c>
      <c r="K28604" s="94">
        <v>-421</v>
      </c>
      <c r="O28604" s="94">
        <v>57499</v>
      </c>
      <c r="P28604" s="94">
        <v>57078</v>
      </c>
      <c r="Q28604" s="94">
        <v>-421</v>
      </c>
      <c r="R28604" s="94">
        <v>14514</v>
      </c>
      <c r="S28604" s="94">
        <v>29340</v>
      </c>
      <c r="T28604" s="94">
        <v>4898</v>
      </c>
      <c r="V28604" s="94">
        <v>128</v>
      </c>
      <c r="W28604" s="94">
        <v>110</v>
      </c>
      <c r="X28604" s="94">
        <v>8071</v>
      </c>
      <c r="Y28604" s="94">
        <v>18</v>
      </c>
      <c r="AJ28604" s="94">
        <v>14514</v>
      </c>
      <c r="AK28604" s="94">
        <v>29340</v>
      </c>
      <c r="AL28604" s="94">
        <v>4898</v>
      </c>
      <c r="AN28604" s="94">
        <v>128</v>
      </c>
      <c r="AO28604" s="94">
        <v>110</v>
      </c>
      <c r="AP28604" s="94">
        <v>8071</v>
      </c>
      <c r="AQ28604" s="94">
        <v>18</v>
      </c>
      <c r="AS28604" s="94">
        <v>135</v>
      </c>
      <c r="AU28604" s="94">
        <v>-556</v>
      </c>
    </row>
    <row r="28605" spans="1:47">
      <c r="A28605" s="85" t="s">
        <v>156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55</v>
      </c>
      <c r="G28605" s="89" t="s">
        <v>418</v>
      </c>
      <c r="H28605" s="94">
        <v>54557</v>
      </c>
      <c r="I28605" s="94">
        <v>55938</v>
      </c>
      <c r="J28605" s="94">
        <v>55768</v>
      </c>
      <c r="K28605" s="94">
        <v>-171</v>
      </c>
      <c r="O28605" s="94">
        <v>55938</v>
      </c>
      <c r="P28605" s="94">
        <v>55768</v>
      </c>
      <c r="Q28605" s="94">
        <v>-171</v>
      </c>
      <c r="R28605" s="94">
        <v>14467</v>
      </c>
      <c r="S28605" s="94">
        <v>28187</v>
      </c>
      <c r="T28605" s="94">
        <v>4898</v>
      </c>
      <c r="V28605" s="94">
        <v>148</v>
      </c>
      <c r="W28605" s="94">
        <v>9</v>
      </c>
      <c r="X28605" s="94">
        <v>8040</v>
      </c>
      <c r="Y28605" s="94">
        <v>20</v>
      </c>
      <c r="AJ28605" s="94">
        <v>14467</v>
      </c>
      <c r="AK28605" s="94">
        <v>28187</v>
      </c>
      <c r="AL28605" s="94">
        <v>4898</v>
      </c>
      <c r="AN28605" s="94">
        <v>148</v>
      </c>
      <c r="AO28605" s="94">
        <v>9</v>
      </c>
      <c r="AP28605" s="94">
        <v>8040</v>
      </c>
      <c r="AQ28605" s="94">
        <v>20</v>
      </c>
      <c r="AS28605" s="94">
        <v>300</v>
      </c>
      <c r="AU28605" s="94">
        <v>-471</v>
      </c>
    </row>
    <row r="28606" spans="1:47">
      <c r="A28606" s="85" t="s">
        <v>156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55</v>
      </c>
      <c r="G28606" s="89" t="s">
        <v>418</v>
      </c>
      <c r="H28606" s="94">
        <v>52778</v>
      </c>
      <c r="I28606" s="94">
        <v>54188</v>
      </c>
      <c r="J28606" s="94">
        <v>53854</v>
      </c>
      <c r="K28606" s="94">
        <v>-334</v>
      </c>
      <c r="O28606" s="94">
        <v>54188</v>
      </c>
      <c r="P28606" s="94">
        <v>53854</v>
      </c>
      <c r="Q28606" s="94">
        <v>-334</v>
      </c>
      <c r="R28606" s="94">
        <v>14318</v>
      </c>
      <c r="S28606" s="94">
        <v>26260</v>
      </c>
      <c r="T28606" s="94">
        <v>4899</v>
      </c>
      <c r="V28606" s="94">
        <v>88</v>
      </c>
      <c r="W28606" s="94">
        <v>0</v>
      </c>
      <c r="X28606" s="94">
        <v>8269</v>
      </c>
      <c r="Y28606" s="94">
        <v>19</v>
      </c>
      <c r="AJ28606" s="94">
        <v>14318</v>
      </c>
      <c r="AK28606" s="94">
        <v>26260</v>
      </c>
      <c r="AL28606" s="94">
        <v>4899</v>
      </c>
      <c r="AN28606" s="94">
        <v>88</v>
      </c>
      <c r="AO28606" s="94">
        <v>0</v>
      </c>
      <c r="AP28606" s="94">
        <v>8269</v>
      </c>
      <c r="AQ28606" s="94">
        <v>19</v>
      </c>
      <c r="AS28606" s="94">
        <v>255</v>
      </c>
      <c r="AU28606" s="94">
        <v>-590</v>
      </c>
    </row>
    <row r="28607" spans="1:47">
      <c r="A28607" s="85" t="s">
        <v>156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55</v>
      </c>
      <c r="G28607" s="89" t="s">
        <v>418</v>
      </c>
      <c r="H28607" s="94">
        <v>50267</v>
      </c>
      <c r="I28607" s="94">
        <v>51380</v>
      </c>
      <c r="J28607" s="94">
        <v>51141</v>
      </c>
      <c r="K28607" s="94">
        <v>-240</v>
      </c>
      <c r="O28607" s="94">
        <v>51380</v>
      </c>
      <c r="P28607" s="94">
        <v>51141</v>
      </c>
      <c r="Q28607" s="94">
        <v>-240</v>
      </c>
      <c r="R28607" s="94">
        <v>14277</v>
      </c>
      <c r="S28607" s="94">
        <v>22379</v>
      </c>
      <c r="T28607" s="94">
        <v>4899</v>
      </c>
      <c r="V28607" s="94">
        <v>40</v>
      </c>
      <c r="W28607" s="94">
        <v>0</v>
      </c>
      <c r="X28607" s="94">
        <v>9525</v>
      </c>
      <c r="Y28607" s="94">
        <v>21</v>
      </c>
      <c r="AJ28607" s="94">
        <v>14277</v>
      </c>
      <c r="AK28607" s="94">
        <v>22379</v>
      </c>
      <c r="AL28607" s="94">
        <v>4899</v>
      </c>
      <c r="AN28607" s="94">
        <v>40</v>
      </c>
      <c r="AO28607" s="94">
        <v>0</v>
      </c>
      <c r="AP28607" s="94">
        <v>9525</v>
      </c>
      <c r="AQ28607" s="94">
        <v>21</v>
      </c>
      <c r="AS28607" s="94">
        <v>351</v>
      </c>
      <c r="AU28607" s="94">
        <v>-591</v>
      </c>
    </row>
    <row r="28608" spans="1:47">
      <c r="A28608" s="85" t="s">
        <v>156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55</v>
      </c>
      <c r="G28608" s="89" t="s">
        <v>418</v>
      </c>
      <c r="H28608" s="94">
        <v>46823</v>
      </c>
      <c r="I28608" s="94">
        <v>47820</v>
      </c>
      <c r="J28608" s="94">
        <v>47720</v>
      </c>
      <c r="K28608" s="94">
        <v>-101</v>
      </c>
      <c r="O28608" s="94">
        <v>47820</v>
      </c>
      <c r="P28608" s="94">
        <v>47720</v>
      </c>
      <c r="Q28608" s="94">
        <v>-101</v>
      </c>
      <c r="R28608" s="94">
        <v>14238</v>
      </c>
      <c r="S28608" s="94">
        <v>17585</v>
      </c>
      <c r="T28608" s="94">
        <v>4900</v>
      </c>
      <c r="V28608" s="94">
        <v>40</v>
      </c>
      <c r="W28608" s="94">
        <v>0</v>
      </c>
      <c r="X28608" s="94">
        <v>10936</v>
      </c>
      <c r="Y28608" s="94">
        <v>21</v>
      </c>
      <c r="AJ28608" s="94">
        <v>14238</v>
      </c>
      <c r="AK28608" s="94">
        <v>17585</v>
      </c>
      <c r="AL28608" s="94">
        <v>4900</v>
      </c>
      <c r="AN28608" s="94">
        <v>40</v>
      </c>
      <c r="AO28608" s="94">
        <v>0</v>
      </c>
      <c r="AP28608" s="94">
        <v>10936</v>
      </c>
      <c r="AQ28608" s="94">
        <v>21</v>
      </c>
      <c r="AS28608" s="94">
        <v>400</v>
      </c>
      <c r="AU28608" s="94">
        <v>-501</v>
      </c>
    </row>
    <row r="28609" spans="1:47">
      <c r="A28609" s="85" t="s">
        <v>156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55</v>
      </c>
      <c r="G28609" s="89" t="s">
        <v>418</v>
      </c>
      <c r="H28609" s="94">
        <v>43250</v>
      </c>
      <c r="I28609" s="94">
        <v>43977</v>
      </c>
      <c r="J28609" s="94">
        <v>44130</v>
      </c>
      <c r="K28609" s="94">
        <v>152</v>
      </c>
      <c r="O28609" s="94">
        <v>43977</v>
      </c>
      <c r="P28609" s="94">
        <v>44130</v>
      </c>
      <c r="Q28609" s="94">
        <v>152</v>
      </c>
      <c r="R28609" s="94">
        <v>14169</v>
      </c>
      <c r="S28609" s="94">
        <v>13400</v>
      </c>
      <c r="T28609" s="94">
        <v>4900</v>
      </c>
      <c r="V28609" s="94">
        <v>40</v>
      </c>
      <c r="W28609" s="94">
        <v>0</v>
      </c>
      <c r="X28609" s="94">
        <v>11598</v>
      </c>
      <c r="Y28609" s="94">
        <v>23</v>
      </c>
      <c r="AJ28609" s="94">
        <v>14169</v>
      </c>
      <c r="AK28609" s="94">
        <v>13400</v>
      </c>
      <c r="AL28609" s="94">
        <v>4900</v>
      </c>
      <c r="AN28609" s="94">
        <v>40</v>
      </c>
      <c r="AO28609" s="94">
        <v>0</v>
      </c>
      <c r="AP28609" s="94">
        <v>11598</v>
      </c>
      <c r="AQ28609" s="94">
        <v>23</v>
      </c>
      <c r="AS28609" s="94">
        <v>400</v>
      </c>
      <c r="AU28609" s="94">
        <v>-248</v>
      </c>
    </row>
    <row r="28610" spans="1:47">
      <c r="A28610" s="85" t="s">
        <v>156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55</v>
      </c>
      <c r="G28610" s="89" t="s">
        <v>418</v>
      </c>
      <c r="H28610" s="94">
        <v>41814</v>
      </c>
      <c r="I28610" s="94">
        <v>40895</v>
      </c>
      <c r="J28610" s="94">
        <v>41196</v>
      </c>
      <c r="K28610" s="94">
        <v>301</v>
      </c>
      <c r="O28610" s="94">
        <v>40895</v>
      </c>
      <c r="P28610" s="94">
        <v>41196</v>
      </c>
      <c r="Q28610" s="94">
        <v>301</v>
      </c>
      <c r="R28610" s="94">
        <v>13311</v>
      </c>
      <c r="S28610" s="94">
        <v>10274</v>
      </c>
      <c r="T28610" s="94">
        <v>4901</v>
      </c>
      <c r="V28610" s="94">
        <v>39</v>
      </c>
      <c r="W28610" s="94">
        <v>0</v>
      </c>
      <c r="X28610" s="94">
        <v>12649</v>
      </c>
      <c r="Y28610" s="94">
        <v>22</v>
      </c>
      <c r="AJ28610" s="94">
        <v>13311</v>
      </c>
      <c r="AK28610" s="94">
        <v>10274</v>
      </c>
      <c r="AL28610" s="94">
        <v>4901</v>
      </c>
      <c r="AN28610" s="94">
        <v>39</v>
      </c>
      <c r="AO28610" s="94">
        <v>0</v>
      </c>
      <c r="AP28610" s="94">
        <v>12649</v>
      </c>
      <c r="AQ28610" s="94">
        <v>22</v>
      </c>
      <c r="AS28610" s="94">
        <v>375</v>
      </c>
      <c r="AU28610" s="94">
        <v>-74</v>
      </c>
    </row>
    <row r="28611" spans="1:47">
      <c r="A28611" s="85" t="s">
        <v>156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55</v>
      </c>
      <c r="G28611" s="89" t="s">
        <v>418</v>
      </c>
      <c r="H28611" s="94">
        <v>39816</v>
      </c>
      <c r="I28611" s="94">
        <v>38940</v>
      </c>
      <c r="J28611" s="94">
        <v>39271</v>
      </c>
      <c r="K28611" s="94">
        <v>331</v>
      </c>
      <c r="O28611" s="94">
        <v>38940</v>
      </c>
      <c r="P28611" s="94">
        <v>39271</v>
      </c>
      <c r="Q28611" s="94">
        <v>331</v>
      </c>
      <c r="R28611" s="94">
        <v>12067</v>
      </c>
      <c r="S28611" s="94">
        <v>8965</v>
      </c>
      <c r="T28611" s="94">
        <v>4900</v>
      </c>
      <c r="V28611" s="94">
        <v>39</v>
      </c>
      <c r="W28611" s="94">
        <v>0</v>
      </c>
      <c r="X28611" s="94">
        <v>13279</v>
      </c>
      <c r="Y28611" s="94">
        <v>20</v>
      </c>
      <c r="AJ28611" s="94">
        <v>12067</v>
      </c>
      <c r="AK28611" s="94">
        <v>8965</v>
      </c>
      <c r="AL28611" s="94">
        <v>4900</v>
      </c>
      <c r="AN28611" s="94">
        <v>39</v>
      </c>
      <c r="AO28611" s="94">
        <v>0</v>
      </c>
      <c r="AP28611" s="94">
        <v>13279</v>
      </c>
      <c r="AQ28611" s="94">
        <v>20</v>
      </c>
      <c r="AS28611" s="94">
        <v>235</v>
      </c>
      <c r="AU28611" s="94">
        <v>96</v>
      </c>
    </row>
    <row r="28612" spans="1:47">
      <c r="A28612" s="85" t="s">
        <v>156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55</v>
      </c>
      <c r="G28612" s="89" t="s">
        <v>418</v>
      </c>
      <c r="H28612" s="94">
        <v>38288</v>
      </c>
      <c r="I28612" s="94">
        <v>37651</v>
      </c>
      <c r="J28612" s="94">
        <v>37632</v>
      </c>
      <c r="K28612" s="94">
        <v>-19</v>
      </c>
      <c r="O28612" s="94">
        <v>37651</v>
      </c>
      <c r="P28612" s="94">
        <v>37632</v>
      </c>
      <c r="Q28612" s="94">
        <v>-19</v>
      </c>
      <c r="R28612" s="94">
        <v>10888</v>
      </c>
      <c r="S28612" s="94">
        <v>8290</v>
      </c>
      <c r="T28612" s="94">
        <v>4902</v>
      </c>
      <c r="V28612" s="94">
        <v>39</v>
      </c>
      <c r="W28612" s="94">
        <v>0</v>
      </c>
      <c r="X28612" s="94">
        <v>13494</v>
      </c>
      <c r="Y28612" s="94">
        <v>18</v>
      </c>
      <c r="AJ28612" s="94">
        <v>10888</v>
      </c>
      <c r="AK28612" s="94">
        <v>8290</v>
      </c>
      <c r="AL28612" s="94">
        <v>4902</v>
      </c>
      <c r="AN28612" s="94">
        <v>39</v>
      </c>
      <c r="AO28612" s="94">
        <v>0</v>
      </c>
      <c r="AP28612" s="94">
        <v>13494</v>
      </c>
      <c r="AQ28612" s="94">
        <v>18</v>
      </c>
      <c r="AS28612" s="94">
        <v>27</v>
      </c>
      <c r="AU28612" s="94">
        <v>-47</v>
      </c>
    </row>
    <row r="28613" spans="1:47">
      <c r="A28613" s="85" t="s">
        <v>156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55</v>
      </c>
      <c r="G28613" s="89" t="s">
        <v>418</v>
      </c>
      <c r="H28613" s="94">
        <v>37458</v>
      </c>
      <c r="I28613" s="94">
        <v>36974</v>
      </c>
      <c r="J28613" s="94">
        <v>36926</v>
      </c>
      <c r="K28613" s="94">
        <v>-49</v>
      </c>
      <c r="O28613" s="94">
        <v>36974</v>
      </c>
      <c r="P28613" s="94">
        <v>36926</v>
      </c>
      <c r="Q28613" s="94">
        <v>-49</v>
      </c>
      <c r="R28613" s="94">
        <v>10524</v>
      </c>
      <c r="S28613" s="94">
        <v>8313</v>
      </c>
      <c r="T28613" s="94">
        <v>4902</v>
      </c>
      <c r="V28613" s="94">
        <v>39</v>
      </c>
      <c r="W28613" s="94">
        <v>0</v>
      </c>
      <c r="X28613" s="94">
        <v>13127</v>
      </c>
      <c r="Y28613" s="94">
        <v>19</v>
      </c>
      <c r="AJ28613" s="94">
        <v>10524</v>
      </c>
      <c r="AK28613" s="94">
        <v>8313</v>
      </c>
      <c r="AL28613" s="94">
        <v>4902</v>
      </c>
      <c r="AN28613" s="94">
        <v>39</v>
      </c>
      <c r="AO28613" s="94">
        <v>0</v>
      </c>
      <c r="AP28613" s="94">
        <v>13127</v>
      </c>
      <c r="AQ28613" s="94">
        <v>19</v>
      </c>
      <c r="AS28613" s="94">
        <v>0</v>
      </c>
      <c r="AU28613" s="94">
        <v>-49</v>
      </c>
    </row>
    <row r="28614" spans="1:47">
      <c r="A28614" s="85" t="s">
        <v>156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55</v>
      </c>
      <c r="G28614" s="89" t="s">
        <v>418</v>
      </c>
      <c r="H28614" s="94">
        <v>37291</v>
      </c>
      <c r="I28614" s="94">
        <v>37054</v>
      </c>
      <c r="J28614" s="94">
        <v>37007</v>
      </c>
      <c r="K28614" s="94">
        <v>-48</v>
      </c>
      <c r="O28614" s="94">
        <v>37054</v>
      </c>
      <c r="P28614" s="94">
        <v>37007</v>
      </c>
      <c r="Q28614" s="94">
        <v>-48</v>
      </c>
      <c r="R28614" s="94">
        <v>10711</v>
      </c>
      <c r="S28614" s="94">
        <v>8930</v>
      </c>
      <c r="T28614" s="94">
        <v>4903</v>
      </c>
      <c r="V28614" s="94">
        <v>39</v>
      </c>
      <c r="W28614" s="94">
        <v>0</v>
      </c>
      <c r="X28614" s="94">
        <v>12400</v>
      </c>
      <c r="Y28614" s="94">
        <v>23</v>
      </c>
      <c r="AJ28614" s="94">
        <v>10711</v>
      </c>
      <c r="AK28614" s="94">
        <v>8930</v>
      </c>
      <c r="AL28614" s="94">
        <v>4903</v>
      </c>
      <c r="AN28614" s="94">
        <v>39</v>
      </c>
      <c r="AO28614" s="94">
        <v>0</v>
      </c>
      <c r="AP28614" s="94">
        <v>12400</v>
      </c>
      <c r="AQ28614" s="94">
        <v>23</v>
      </c>
      <c r="AS28614" s="94">
        <v>0</v>
      </c>
      <c r="AU28614" s="94">
        <v>-48</v>
      </c>
    </row>
    <row r="28615" spans="1:47">
      <c r="A28615" s="85" t="s">
        <v>156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55</v>
      </c>
      <c r="G28615" s="89" t="s">
        <v>418</v>
      </c>
      <c r="H28615" s="94">
        <v>38721</v>
      </c>
      <c r="I28615" s="94">
        <v>38581</v>
      </c>
      <c r="J28615" s="94">
        <v>38692</v>
      </c>
      <c r="K28615" s="94">
        <v>110</v>
      </c>
      <c r="O28615" s="94">
        <v>38581</v>
      </c>
      <c r="P28615" s="94">
        <v>38692</v>
      </c>
      <c r="Q28615" s="94">
        <v>110</v>
      </c>
      <c r="R28615" s="94">
        <v>12115</v>
      </c>
      <c r="S28615" s="94">
        <v>9818</v>
      </c>
      <c r="T28615" s="94">
        <v>4903</v>
      </c>
      <c r="V28615" s="94">
        <v>39</v>
      </c>
      <c r="W28615" s="94">
        <v>0</v>
      </c>
      <c r="X28615" s="94">
        <v>11795</v>
      </c>
      <c r="Y28615" s="94">
        <v>22</v>
      </c>
      <c r="AJ28615" s="94">
        <v>12115</v>
      </c>
      <c r="AK28615" s="94">
        <v>9818</v>
      </c>
      <c r="AL28615" s="94">
        <v>4903</v>
      </c>
      <c r="AN28615" s="94">
        <v>39</v>
      </c>
      <c r="AO28615" s="94">
        <v>0</v>
      </c>
      <c r="AP28615" s="94">
        <v>11795</v>
      </c>
      <c r="AQ28615" s="94">
        <v>22</v>
      </c>
      <c r="AS28615" s="94">
        <v>2</v>
      </c>
      <c r="AU28615" s="94">
        <v>109</v>
      </c>
    </row>
    <row r="28616" spans="1:47">
      <c r="A28616" s="85" t="s">
        <v>156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55</v>
      </c>
      <c r="G28616" s="89" t="s">
        <v>418</v>
      </c>
      <c r="H28616" s="94">
        <v>41605</v>
      </c>
      <c r="I28616" s="94">
        <v>41650</v>
      </c>
      <c r="J28616" s="94">
        <v>41853</v>
      </c>
      <c r="K28616" s="94">
        <v>202</v>
      </c>
      <c r="O28616" s="94">
        <v>41650</v>
      </c>
      <c r="P28616" s="94">
        <v>41853</v>
      </c>
      <c r="Q28616" s="94">
        <v>202</v>
      </c>
      <c r="R28616" s="94">
        <v>13099</v>
      </c>
      <c r="S28616" s="94">
        <v>12486</v>
      </c>
      <c r="T28616" s="94">
        <v>4903</v>
      </c>
      <c r="V28616" s="94">
        <v>39</v>
      </c>
      <c r="W28616" s="94">
        <v>0</v>
      </c>
      <c r="X28616" s="94">
        <v>11303</v>
      </c>
      <c r="Y28616" s="94">
        <v>22</v>
      </c>
      <c r="AJ28616" s="94">
        <v>13099</v>
      </c>
      <c r="AK28616" s="94">
        <v>12486</v>
      </c>
      <c r="AL28616" s="94">
        <v>4903</v>
      </c>
      <c r="AN28616" s="94">
        <v>39</v>
      </c>
      <c r="AO28616" s="94">
        <v>0</v>
      </c>
      <c r="AP28616" s="94">
        <v>11303</v>
      </c>
      <c r="AQ28616" s="94">
        <v>22</v>
      </c>
      <c r="AS28616" s="94">
        <v>101</v>
      </c>
      <c r="AU28616" s="94">
        <v>101</v>
      </c>
    </row>
    <row r="28617" spans="1:47">
      <c r="A28617" s="85" t="s">
        <v>156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55</v>
      </c>
      <c r="G28617" s="89" t="s">
        <v>418</v>
      </c>
      <c r="H28617" s="94">
        <v>42740</v>
      </c>
      <c r="I28617" s="94">
        <v>42715</v>
      </c>
      <c r="J28617" s="94">
        <v>43014</v>
      </c>
      <c r="K28617" s="94">
        <v>299</v>
      </c>
      <c r="O28617" s="94">
        <v>42715</v>
      </c>
      <c r="P28617" s="94">
        <v>43014</v>
      </c>
      <c r="Q28617" s="94">
        <v>299</v>
      </c>
      <c r="R28617" s="94">
        <v>13643</v>
      </c>
      <c r="S28617" s="94">
        <v>13415</v>
      </c>
      <c r="T28617" s="94">
        <v>4903</v>
      </c>
      <c r="V28617" s="94">
        <v>80</v>
      </c>
      <c r="W28617" s="94">
        <v>0</v>
      </c>
      <c r="X28617" s="94">
        <v>10951</v>
      </c>
      <c r="Y28617" s="94">
        <v>22</v>
      </c>
      <c r="AJ28617" s="94">
        <v>13643</v>
      </c>
      <c r="AK28617" s="94">
        <v>13415</v>
      </c>
      <c r="AL28617" s="94">
        <v>4903</v>
      </c>
      <c r="AN28617" s="94">
        <v>80</v>
      </c>
      <c r="AO28617" s="94">
        <v>0</v>
      </c>
      <c r="AP28617" s="94">
        <v>10951</v>
      </c>
      <c r="AQ28617" s="94">
        <v>22</v>
      </c>
      <c r="AS28617" s="94">
        <v>264</v>
      </c>
      <c r="AU28617" s="94">
        <v>35</v>
      </c>
    </row>
    <row r="28618" spans="1:47">
      <c r="A28618" s="85" t="s">
        <v>156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55</v>
      </c>
      <c r="G28618" s="89" t="s">
        <v>418</v>
      </c>
      <c r="H28618" s="94">
        <v>43403</v>
      </c>
      <c r="I28618" s="94">
        <v>43702</v>
      </c>
      <c r="J28618" s="94">
        <v>44012</v>
      </c>
      <c r="K28618" s="94">
        <v>310</v>
      </c>
      <c r="O28618" s="94">
        <v>43702</v>
      </c>
      <c r="P28618" s="94">
        <v>44012</v>
      </c>
      <c r="Q28618" s="94">
        <v>310</v>
      </c>
      <c r="R28618" s="94">
        <v>13911</v>
      </c>
      <c r="S28618" s="94">
        <v>14263</v>
      </c>
      <c r="T28618" s="94">
        <v>4904</v>
      </c>
      <c r="V28618" s="94">
        <v>80</v>
      </c>
      <c r="W28618" s="94">
        <v>217</v>
      </c>
      <c r="X28618" s="94">
        <v>10618</v>
      </c>
      <c r="Y28618" s="94">
        <v>18</v>
      </c>
      <c r="AJ28618" s="94">
        <v>13911</v>
      </c>
      <c r="AK28618" s="94">
        <v>14263</v>
      </c>
      <c r="AL28618" s="94">
        <v>4904</v>
      </c>
      <c r="AN28618" s="94">
        <v>80</v>
      </c>
      <c r="AO28618" s="94">
        <v>217</v>
      </c>
      <c r="AP28618" s="94">
        <v>10618</v>
      </c>
      <c r="AQ28618" s="94">
        <v>18</v>
      </c>
      <c r="AS28618" s="94">
        <v>240</v>
      </c>
      <c r="AU28618" s="94">
        <v>70</v>
      </c>
    </row>
    <row r="28619" spans="1:47">
      <c r="A28619" s="85" t="s">
        <v>156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55</v>
      </c>
      <c r="G28619" s="89" t="s">
        <v>418</v>
      </c>
      <c r="H28619" s="94">
        <v>45826</v>
      </c>
      <c r="I28619" s="94">
        <v>46433</v>
      </c>
      <c r="J28619" s="94">
        <v>46658</v>
      </c>
      <c r="K28619" s="94">
        <v>225</v>
      </c>
      <c r="O28619" s="94">
        <v>46433</v>
      </c>
      <c r="P28619" s="94">
        <v>46658</v>
      </c>
      <c r="Q28619" s="94">
        <v>225</v>
      </c>
      <c r="R28619" s="94">
        <v>13615</v>
      </c>
      <c r="S28619" s="94">
        <v>16165</v>
      </c>
      <c r="T28619" s="94">
        <v>4883</v>
      </c>
      <c r="V28619" s="94">
        <v>80</v>
      </c>
      <c r="W28619" s="94">
        <v>816</v>
      </c>
      <c r="X28619" s="94">
        <v>11085</v>
      </c>
      <c r="Y28619" s="94">
        <v>15</v>
      </c>
      <c r="AJ28619" s="94">
        <v>13615</v>
      </c>
      <c r="AK28619" s="94">
        <v>16165</v>
      </c>
      <c r="AL28619" s="94">
        <v>4883</v>
      </c>
      <c r="AN28619" s="94">
        <v>80</v>
      </c>
      <c r="AO28619" s="94">
        <v>816</v>
      </c>
      <c r="AP28619" s="94">
        <v>11085</v>
      </c>
      <c r="AQ28619" s="94">
        <v>15</v>
      </c>
      <c r="AS28619" s="94">
        <v>232</v>
      </c>
      <c r="AU28619" s="94">
        <v>-7</v>
      </c>
    </row>
    <row r="28620" spans="1:47">
      <c r="A28620" s="85" t="s">
        <v>156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55</v>
      </c>
      <c r="G28620" s="89" t="s">
        <v>418</v>
      </c>
      <c r="H28620" s="94">
        <v>48143</v>
      </c>
      <c r="I28620" s="94">
        <v>49467</v>
      </c>
      <c r="J28620" s="94">
        <v>49770</v>
      </c>
      <c r="K28620" s="94">
        <v>302</v>
      </c>
      <c r="O28620" s="94">
        <v>49467</v>
      </c>
      <c r="P28620" s="94">
        <v>49770</v>
      </c>
      <c r="Q28620" s="94">
        <v>302</v>
      </c>
      <c r="R28620" s="94">
        <v>13479</v>
      </c>
      <c r="S28620" s="94">
        <v>17918</v>
      </c>
      <c r="T28620" s="94">
        <v>4899</v>
      </c>
      <c r="V28620" s="94">
        <v>47</v>
      </c>
      <c r="W28620" s="94">
        <v>1021</v>
      </c>
      <c r="X28620" s="94">
        <v>12390</v>
      </c>
      <c r="Y28620" s="94">
        <v>15</v>
      </c>
      <c r="AJ28620" s="94">
        <v>13479</v>
      </c>
      <c r="AK28620" s="94">
        <v>17918</v>
      </c>
      <c r="AL28620" s="94">
        <v>4899</v>
      </c>
      <c r="AN28620" s="94">
        <v>47</v>
      </c>
      <c r="AO28620" s="94">
        <v>1021</v>
      </c>
      <c r="AP28620" s="94">
        <v>12390</v>
      </c>
      <c r="AQ28620" s="94">
        <v>15</v>
      </c>
      <c r="AS28620" s="94">
        <v>240</v>
      </c>
      <c r="AU28620" s="94">
        <v>62</v>
      </c>
    </row>
    <row r="28621" spans="1:47">
      <c r="A28621" s="85" t="s">
        <v>156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55</v>
      </c>
      <c r="G28621" s="89" t="s">
        <v>418</v>
      </c>
      <c r="H28621" s="94">
        <v>50270</v>
      </c>
      <c r="I28621" s="94">
        <v>52459</v>
      </c>
      <c r="J28621" s="94">
        <v>52670</v>
      </c>
      <c r="K28621" s="94">
        <v>210</v>
      </c>
      <c r="O28621" s="94">
        <v>52459</v>
      </c>
      <c r="P28621" s="94">
        <v>52670</v>
      </c>
      <c r="Q28621" s="94">
        <v>210</v>
      </c>
      <c r="R28621" s="94">
        <v>13717</v>
      </c>
      <c r="S28621" s="94">
        <v>20607</v>
      </c>
      <c r="T28621" s="94">
        <v>4902</v>
      </c>
      <c r="V28621" s="94">
        <v>39</v>
      </c>
      <c r="W28621" s="94">
        <v>1093</v>
      </c>
      <c r="X28621" s="94">
        <v>12294</v>
      </c>
      <c r="Y28621" s="94">
        <v>17</v>
      </c>
      <c r="AJ28621" s="94">
        <v>13717</v>
      </c>
      <c r="AK28621" s="94">
        <v>20607</v>
      </c>
      <c r="AL28621" s="94">
        <v>4902</v>
      </c>
      <c r="AN28621" s="94">
        <v>39</v>
      </c>
      <c r="AO28621" s="94">
        <v>1093</v>
      </c>
      <c r="AP28621" s="94">
        <v>12294</v>
      </c>
      <c r="AQ28621" s="94">
        <v>17</v>
      </c>
      <c r="AS28621" s="94">
        <v>165</v>
      </c>
      <c r="AU28621" s="94">
        <v>45</v>
      </c>
    </row>
    <row r="28622" spans="1:47">
      <c r="A28622" s="85" t="s">
        <v>156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55</v>
      </c>
      <c r="G28622" s="89" t="s">
        <v>418</v>
      </c>
      <c r="H28622" s="94">
        <v>52768</v>
      </c>
      <c r="I28622" s="94">
        <v>55083</v>
      </c>
      <c r="J28622" s="94">
        <v>54935</v>
      </c>
      <c r="K28622" s="94">
        <v>-149</v>
      </c>
      <c r="O28622" s="94">
        <v>55083</v>
      </c>
      <c r="P28622" s="94">
        <v>54935</v>
      </c>
      <c r="Q28622" s="94">
        <v>-149</v>
      </c>
      <c r="R28622" s="94">
        <v>13839</v>
      </c>
      <c r="S28622" s="94">
        <v>23348</v>
      </c>
      <c r="T28622" s="94">
        <v>4899</v>
      </c>
      <c r="V28622" s="94">
        <v>39</v>
      </c>
      <c r="W28622" s="94">
        <v>1086</v>
      </c>
      <c r="X28622" s="94">
        <v>11702</v>
      </c>
      <c r="Y28622" s="94">
        <v>22</v>
      </c>
      <c r="AJ28622" s="94">
        <v>13839</v>
      </c>
      <c r="AK28622" s="94">
        <v>23348</v>
      </c>
      <c r="AL28622" s="94">
        <v>4899</v>
      </c>
      <c r="AN28622" s="94">
        <v>39</v>
      </c>
      <c r="AO28622" s="94">
        <v>1086</v>
      </c>
      <c r="AP28622" s="94">
        <v>11702</v>
      </c>
      <c r="AQ28622" s="94">
        <v>22</v>
      </c>
      <c r="AS28622" s="94">
        <v>161</v>
      </c>
      <c r="AU28622" s="94">
        <v>-310</v>
      </c>
    </row>
    <row r="28623" spans="1:47">
      <c r="A28623" s="85" t="s">
        <v>156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55</v>
      </c>
      <c r="G28623" s="89" t="s">
        <v>418</v>
      </c>
      <c r="H28623" s="94">
        <v>55173</v>
      </c>
      <c r="I28623" s="94">
        <v>57659</v>
      </c>
      <c r="J28623" s="94">
        <v>57277</v>
      </c>
      <c r="K28623" s="94">
        <v>-382</v>
      </c>
      <c r="O28623" s="94">
        <v>57659</v>
      </c>
      <c r="P28623" s="94">
        <v>57277</v>
      </c>
      <c r="Q28623" s="94">
        <v>-382</v>
      </c>
      <c r="R28623" s="94">
        <v>13897</v>
      </c>
      <c r="S28623" s="94">
        <v>25861</v>
      </c>
      <c r="T28623" s="94">
        <v>4901</v>
      </c>
      <c r="V28623" s="94">
        <v>40</v>
      </c>
      <c r="W28623" s="94">
        <v>1113</v>
      </c>
      <c r="X28623" s="94">
        <v>11446</v>
      </c>
      <c r="Y28623" s="94">
        <v>20</v>
      </c>
      <c r="AJ28623" s="94">
        <v>13897</v>
      </c>
      <c r="AK28623" s="94">
        <v>25861</v>
      </c>
      <c r="AL28623" s="94">
        <v>4901</v>
      </c>
      <c r="AN28623" s="94">
        <v>40</v>
      </c>
      <c r="AO28623" s="94">
        <v>1113</v>
      </c>
      <c r="AP28623" s="94">
        <v>11446</v>
      </c>
      <c r="AQ28623" s="94">
        <v>20</v>
      </c>
      <c r="AS28623" s="94">
        <v>70</v>
      </c>
      <c r="AU28623" s="94">
        <v>-451</v>
      </c>
    </row>
    <row r="28624" spans="1:47">
      <c r="A28624" s="85" t="s">
        <v>156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55</v>
      </c>
      <c r="G28624" s="89" t="s">
        <v>418</v>
      </c>
      <c r="H28624" s="94">
        <v>56901</v>
      </c>
      <c r="I28624" s="94">
        <v>59305</v>
      </c>
      <c r="J28624" s="94">
        <v>59097</v>
      </c>
      <c r="K28624" s="94">
        <v>-209</v>
      </c>
      <c r="O28624" s="94">
        <v>59305</v>
      </c>
      <c r="P28624" s="94">
        <v>59097</v>
      </c>
      <c r="Q28624" s="94">
        <v>-209</v>
      </c>
      <c r="R28624" s="94">
        <v>13870</v>
      </c>
      <c r="S28624" s="94">
        <v>27522</v>
      </c>
      <c r="T28624" s="94">
        <v>4898</v>
      </c>
      <c r="V28624" s="94">
        <v>65</v>
      </c>
      <c r="W28624" s="94">
        <v>1024</v>
      </c>
      <c r="X28624" s="94">
        <v>11702</v>
      </c>
      <c r="Y28624" s="94">
        <v>16</v>
      </c>
      <c r="AJ28624" s="94">
        <v>13870</v>
      </c>
      <c r="AK28624" s="94">
        <v>27522</v>
      </c>
      <c r="AL28624" s="94">
        <v>4898</v>
      </c>
      <c r="AN28624" s="94">
        <v>65</v>
      </c>
      <c r="AO28624" s="94">
        <v>1024</v>
      </c>
      <c r="AP28624" s="94">
        <v>11702</v>
      </c>
      <c r="AQ28624" s="94">
        <v>16</v>
      </c>
      <c r="AS28624" s="94">
        <v>51</v>
      </c>
      <c r="AU28624" s="94">
        <v>-260</v>
      </c>
    </row>
    <row r="28625" spans="1:47">
      <c r="A28625" s="85" t="s">
        <v>156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55</v>
      </c>
      <c r="G28625" s="89" t="s">
        <v>418</v>
      </c>
      <c r="H28625" s="94">
        <v>57965</v>
      </c>
      <c r="I28625" s="94">
        <v>60273</v>
      </c>
      <c r="J28625" s="94">
        <v>60123</v>
      </c>
      <c r="K28625" s="94">
        <v>-151</v>
      </c>
      <c r="O28625" s="94">
        <v>60273</v>
      </c>
      <c r="P28625" s="94">
        <v>60123</v>
      </c>
      <c r="Q28625" s="94">
        <v>-151</v>
      </c>
      <c r="R28625" s="94">
        <v>13887</v>
      </c>
      <c r="S28625" s="94">
        <v>28022</v>
      </c>
      <c r="T28625" s="94">
        <v>4897</v>
      </c>
      <c r="V28625" s="94">
        <v>65</v>
      </c>
      <c r="W28625" s="94">
        <v>912</v>
      </c>
      <c r="X28625" s="94">
        <v>12323</v>
      </c>
      <c r="Y28625" s="94">
        <v>16</v>
      </c>
      <c r="AJ28625" s="94">
        <v>13887</v>
      </c>
      <c r="AK28625" s="94">
        <v>28022</v>
      </c>
      <c r="AL28625" s="94">
        <v>4897</v>
      </c>
      <c r="AN28625" s="94">
        <v>65</v>
      </c>
      <c r="AO28625" s="94">
        <v>912</v>
      </c>
      <c r="AP28625" s="94">
        <v>12323</v>
      </c>
      <c r="AQ28625" s="94">
        <v>16</v>
      </c>
      <c r="AS28625" s="94">
        <v>5</v>
      </c>
      <c r="AU28625" s="94">
        <v>-156</v>
      </c>
    </row>
    <row r="28626" spans="1:47">
      <c r="A28626" s="85" t="s">
        <v>156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55</v>
      </c>
      <c r="G28626" s="89" t="s">
        <v>418</v>
      </c>
      <c r="H28626" s="94">
        <v>58384</v>
      </c>
      <c r="I28626" s="94">
        <v>60344</v>
      </c>
      <c r="J28626" s="94">
        <v>60446</v>
      </c>
      <c r="K28626" s="94">
        <v>102</v>
      </c>
      <c r="O28626" s="94">
        <v>60344</v>
      </c>
      <c r="P28626" s="94">
        <v>60446</v>
      </c>
      <c r="Q28626" s="94">
        <v>102</v>
      </c>
      <c r="R28626" s="94">
        <v>13864</v>
      </c>
      <c r="S28626" s="94">
        <v>27925</v>
      </c>
      <c r="T28626" s="94">
        <v>4896</v>
      </c>
      <c r="V28626" s="94">
        <v>65</v>
      </c>
      <c r="W28626" s="94">
        <v>700</v>
      </c>
      <c r="X28626" s="94">
        <v>12979</v>
      </c>
      <c r="Y28626" s="94">
        <v>17</v>
      </c>
      <c r="AJ28626" s="94">
        <v>13864</v>
      </c>
      <c r="AK28626" s="94">
        <v>27925</v>
      </c>
      <c r="AL28626" s="94">
        <v>4896</v>
      </c>
      <c r="AN28626" s="94">
        <v>65</v>
      </c>
      <c r="AO28626" s="94">
        <v>700</v>
      </c>
      <c r="AP28626" s="94">
        <v>12979</v>
      </c>
      <c r="AQ28626" s="94">
        <v>17</v>
      </c>
      <c r="AS28626" s="94">
        <v>51</v>
      </c>
      <c r="AU28626" s="94">
        <v>51</v>
      </c>
    </row>
    <row r="28627" spans="1:47">
      <c r="A28627" s="85" t="s">
        <v>156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55</v>
      </c>
      <c r="G28627" s="89" t="s">
        <v>418</v>
      </c>
      <c r="H28627" s="94">
        <v>56899</v>
      </c>
      <c r="I28627" s="94">
        <v>59325</v>
      </c>
      <c r="J28627" s="94">
        <v>59562</v>
      </c>
      <c r="K28627" s="94">
        <v>237</v>
      </c>
      <c r="O28627" s="94">
        <v>59325</v>
      </c>
      <c r="P28627" s="94">
        <v>59562</v>
      </c>
      <c r="Q28627" s="94">
        <v>237</v>
      </c>
      <c r="R28627" s="94">
        <v>13803</v>
      </c>
      <c r="S28627" s="94">
        <v>26507</v>
      </c>
      <c r="T28627" s="94">
        <v>4896</v>
      </c>
      <c r="V28627" s="94">
        <v>93</v>
      </c>
      <c r="W28627" s="94">
        <v>416</v>
      </c>
      <c r="X28627" s="94">
        <v>13830</v>
      </c>
      <c r="Y28627" s="94">
        <v>17</v>
      </c>
      <c r="AJ28627" s="94">
        <v>13803</v>
      </c>
      <c r="AK28627" s="94">
        <v>26507</v>
      </c>
      <c r="AL28627" s="94">
        <v>4896</v>
      </c>
      <c r="AN28627" s="94">
        <v>93</v>
      </c>
      <c r="AO28627" s="94">
        <v>416</v>
      </c>
      <c r="AP28627" s="94">
        <v>13830</v>
      </c>
      <c r="AQ28627" s="94">
        <v>17</v>
      </c>
      <c r="AS28627" s="94">
        <v>84</v>
      </c>
      <c r="AU28627" s="94">
        <v>152</v>
      </c>
    </row>
    <row r="28628" spans="1:47">
      <c r="A28628" s="85" t="s">
        <v>156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55</v>
      </c>
      <c r="G28628" s="89" t="s">
        <v>418</v>
      </c>
      <c r="H28628" s="94">
        <v>54314</v>
      </c>
      <c r="I28628" s="94">
        <v>56625</v>
      </c>
      <c r="J28628" s="94">
        <v>56722</v>
      </c>
      <c r="K28628" s="94">
        <v>96</v>
      </c>
      <c r="O28628" s="94">
        <v>56625</v>
      </c>
      <c r="P28628" s="94">
        <v>56722</v>
      </c>
      <c r="Q28628" s="94">
        <v>96</v>
      </c>
      <c r="R28628" s="94">
        <v>13941</v>
      </c>
      <c r="S28628" s="94">
        <v>23875</v>
      </c>
      <c r="T28628" s="94">
        <v>4896</v>
      </c>
      <c r="V28628" s="94">
        <v>83</v>
      </c>
      <c r="W28628" s="94">
        <v>80</v>
      </c>
      <c r="X28628" s="94">
        <v>13832</v>
      </c>
      <c r="Y28628" s="94">
        <v>14</v>
      </c>
      <c r="AJ28628" s="94">
        <v>13941</v>
      </c>
      <c r="AK28628" s="94">
        <v>23875</v>
      </c>
      <c r="AL28628" s="94">
        <v>4896</v>
      </c>
      <c r="AN28628" s="94">
        <v>83</v>
      </c>
      <c r="AO28628" s="94">
        <v>80</v>
      </c>
      <c r="AP28628" s="94">
        <v>13832</v>
      </c>
      <c r="AQ28628" s="94">
        <v>14</v>
      </c>
      <c r="AS28628" s="94">
        <v>192</v>
      </c>
      <c r="AU28628" s="94">
        <v>-96</v>
      </c>
    </row>
    <row r="28629" spans="1:47">
      <c r="A28629" s="85" t="s">
        <v>156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55</v>
      </c>
      <c r="G28629" s="89" t="s">
        <v>418</v>
      </c>
      <c r="H28629" s="94">
        <v>53426</v>
      </c>
      <c r="I28629" s="94">
        <v>54820</v>
      </c>
      <c r="J28629" s="94">
        <v>54937</v>
      </c>
      <c r="K28629" s="94">
        <v>116</v>
      </c>
      <c r="O28629" s="94">
        <v>54820</v>
      </c>
      <c r="P28629" s="94">
        <v>54937</v>
      </c>
      <c r="Q28629" s="94">
        <v>116</v>
      </c>
      <c r="R28629" s="94">
        <v>14088</v>
      </c>
      <c r="S28629" s="94">
        <v>22701</v>
      </c>
      <c r="T28629" s="94">
        <v>4898</v>
      </c>
      <c r="V28629" s="94">
        <v>41</v>
      </c>
      <c r="W28629" s="94">
        <v>6</v>
      </c>
      <c r="X28629" s="94">
        <v>13193</v>
      </c>
      <c r="Y28629" s="94">
        <v>10</v>
      </c>
      <c r="AJ28629" s="94">
        <v>14088</v>
      </c>
      <c r="AK28629" s="94">
        <v>22701</v>
      </c>
      <c r="AL28629" s="94">
        <v>4898</v>
      </c>
      <c r="AN28629" s="94">
        <v>41</v>
      </c>
      <c r="AO28629" s="94">
        <v>6</v>
      </c>
      <c r="AP28629" s="94">
        <v>13193</v>
      </c>
      <c r="AQ28629" s="94">
        <v>10</v>
      </c>
      <c r="AS28629" s="94">
        <v>215</v>
      </c>
      <c r="AU28629" s="94">
        <v>-99</v>
      </c>
    </row>
    <row r="28630" spans="1:47">
      <c r="A28630" s="85" t="s">
        <v>156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55</v>
      </c>
      <c r="G28630" s="89" t="s">
        <v>418</v>
      </c>
      <c r="H28630" s="94">
        <v>51677</v>
      </c>
      <c r="I28630" s="94">
        <v>53201</v>
      </c>
      <c r="J28630" s="94">
        <v>53324</v>
      </c>
      <c r="K28630" s="94">
        <v>122</v>
      </c>
      <c r="O28630" s="94">
        <v>53201</v>
      </c>
      <c r="P28630" s="94">
        <v>53324</v>
      </c>
      <c r="Q28630" s="94">
        <v>122</v>
      </c>
      <c r="R28630" s="94">
        <v>13865</v>
      </c>
      <c r="S28630" s="94">
        <v>21059</v>
      </c>
      <c r="T28630" s="94">
        <v>4637</v>
      </c>
      <c r="V28630" s="94">
        <v>40</v>
      </c>
      <c r="W28630" s="94">
        <v>0</v>
      </c>
      <c r="X28630" s="94">
        <v>13713</v>
      </c>
      <c r="Y28630" s="94">
        <v>10</v>
      </c>
      <c r="AJ28630" s="94">
        <v>13865</v>
      </c>
      <c r="AK28630" s="94">
        <v>21059</v>
      </c>
      <c r="AL28630" s="94">
        <v>4637</v>
      </c>
      <c r="AN28630" s="94">
        <v>40</v>
      </c>
      <c r="AO28630" s="94">
        <v>0</v>
      </c>
      <c r="AP28630" s="94">
        <v>13713</v>
      </c>
      <c r="AQ28630" s="94">
        <v>10</v>
      </c>
      <c r="AS28630" s="94">
        <v>266</v>
      </c>
      <c r="AU28630" s="94">
        <v>-144</v>
      </c>
    </row>
    <row r="28631" spans="1:47">
      <c r="A28631" s="85" t="s">
        <v>156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55</v>
      </c>
      <c r="G28631" s="89" t="s">
        <v>418</v>
      </c>
      <c r="H28631" s="94">
        <v>49084</v>
      </c>
      <c r="I28631" s="94">
        <v>50843</v>
      </c>
      <c r="J28631" s="94">
        <v>50908</v>
      </c>
      <c r="K28631" s="94">
        <v>65</v>
      </c>
      <c r="O28631" s="94">
        <v>50843</v>
      </c>
      <c r="P28631" s="94">
        <v>50908</v>
      </c>
      <c r="Q28631" s="94">
        <v>65</v>
      </c>
      <c r="R28631" s="94">
        <v>13772</v>
      </c>
      <c r="S28631" s="94">
        <v>19183</v>
      </c>
      <c r="T28631" s="94">
        <v>3996</v>
      </c>
      <c r="V28631" s="94">
        <v>39</v>
      </c>
      <c r="W28631" s="94">
        <v>0</v>
      </c>
      <c r="X28631" s="94">
        <v>13907</v>
      </c>
      <c r="Y28631" s="94">
        <v>10</v>
      </c>
      <c r="AJ28631" s="94">
        <v>13772</v>
      </c>
      <c r="AK28631" s="94">
        <v>19183</v>
      </c>
      <c r="AL28631" s="94">
        <v>3996</v>
      </c>
      <c r="AN28631" s="94">
        <v>39</v>
      </c>
      <c r="AO28631" s="94">
        <v>0</v>
      </c>
      <c r="AP28631" s="94">
        <v>13907</v>
      </c>
      <c r="AQ28631" s="94">
        <v>10</v>
      </c>
      <c r="AS28631" s="94">
        <v>254</v>
      </c>
      <c r="AU28631" s="94">
        <v>-189</v>
      </c>
    </row>
    <row r="28632" spans="1:47">
      <c r="A28632" s="85" t="s">
        <v>156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55</v>
      </c>
      <c r="G28632" s="89" t="s">
        <v>418</v>
      </c>
      <c r="H28632" s="94">
        <v>46607</v>
      </c>
      <c r="I28632" s="94">
        <v>47987</v>
      </c>
      <c r="J28632" s="94">
        <v>47877</v>
      </c>
      <c r="K28632" s="94">
        <v>-111</v>
      </c>
      <c r="O28632" s="94">
        <v>47987</v>
      </c>
      <c r="P28632" s="94">
        <v>47877</v>
      </c>
      <c r="Q28632" s="94">
        <v>-111</v>
      </c>
      <c r="R28632" s="94">
        <v>13756</v>
      </c>
      <c r="S28632" s="94">
        <v>17672</v>
      </c>
      <c r="T28632" s="94">
        <v>3784</v>
      </c>
      <c r="V28632" s="94">
        <v>40</v>
      </c>
      <c r="W28632" s="94">
        <v>0</v>
      </c>
      <c r="X28632" s="94">
        <v>12614</v>
      </c>
      <c r="Y28632" s="94">
        <v>12</v>
      </c>
      <c r="AJ28632" s="94">
        <v>13756</v>
      </c>
      <c r="AK28632" s="94">
        <v>17672</v>
      </c>
      <c r="AL28632" s="94">
        <v>3784</v>
      </c>
      <c r="AN28632" s="94">
        <v>40</v>
      </c>
      <c r="AO28632" s="94">
        <v>0</v>
      </c>
      <c r="AP28632" s="94">
        <v>12614</v>
      </c>
      <c r="AQ28632" s="94">
        <v>12</v>
      </c>
      <c r="AS28632" s="94">
        <v>300</v>
      </c>
      <c r="AU28632" s="94">
        <v>-411</v>
      </c>
    </row>
    <row r="28633" spans="1:47">
      <c r="A28633" s="85" t="s">
        <v>156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55</v>
      </c>
      <c r="G28633" s="89" t="s">
        <v>418</v>
      </c>
      <c r="H28633" s="94">
        <v>43596</v>
      </c>
      <c r="I28633" s="94">
        <v>44637</v>
      </c>
      <c r="J28633" s="94">
        <v>44491</v>
      </c>
      <c r="K28633" s="94">
        <v>-146</v>
      </c>
      <c r="O28633" s="94">
        <v>44637</v>
      </c>
      <c r="P28633" s="94">
        <v>44491</v>
      </c>
      <c r="Q28633" s="94">
        <v>-146</v>
      </c>
      <c r="R28633" s="94">
        <v>13828</v>
      </c>
      <c r="S28633" s="94">
        <v>15418</v>
      </c>
      <c r="T28633" s="94">
        <v>3725</v>
      </c>
      <c r="V28633" s="94">
        <v>40</v>
      </c>
      <c r="W28633" s="94">
        <v>0</v>
      </c>
      <c r="X28633" s="94">
        <v>11467</v>
      </c>
      <c r="Y28633" s="94">
        <v>13</v>
      </c>
      <c r="AJ28633" s="94">
        <v>13828</v>
      </c>
      <c r="AK28633" s="94">
        <v>15418</v>
      </c>
      <c r="AL28633" s="94">
        <v>3725</v>
      </c>
      <c r="AN28633" s="94">
        <v>40</v>
      </c>
      <c r="AO28633" s="94">
        <v>0</v>
      </c>
      <c r="AP28633" s="94">
        <v>11467</v>
      </c>
      <c r="AQ28633" s="94">
        <v>13</v>
      </c>
      <c r="AS28633" s="94">
        <v>301</v>
      </c>
      <c r="AU28633" s="94">
        <v>-447</v>
      </c>
    </row>
    <row r="28634" spans="1:47">
      <c r="A28634" s="85" t="s">
        <v>156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55</v>
      </c>
      <c r="G28634" s="89" t="s">
        <v>418</v>
      </c>
      <c r="H28634" s="94">
        <v>42078</v>
      </c>
      <c r="I28634" s="94">
        <v>41808</v>
      </c>
      <c r="J28634" s="94">
        <v>41553</v>
      </c>
      <c r="K28634" s="94">
        <v>-256</v>
      </c>
      <c r="O28634" s="94">
        <v>41808</v>
      </c>
      <c r="P28634" s="94">
        <v>41553</v>
      </c>
      <c r="Q28634" s="94">
        <v>-256</v>
      </c>
      <c r="R28634" s="94">
        <v>13893</v>
      </c>
      <c r="S28634" s="94">
        <v>14492</v>
      </c>
      <c r="T28634" s="94">
        <v>3646</v>
      </c>
      <c r="V28634" s="94">
        <v>40</v>
      </c>
      <c r="W28634" s="94">
        <v>0</v>
      </c>
      <c r="X28634" s="94">
        <v>9474</v>
      </c>
      <c r="Y28634" s="94">
        <v>9</v>
      </c>
      <c r="AJ28634" s="94">
        <v>13893</v>
      </c>
      <c r="AK28634" s="94">
        <v>14492</v>
      </c>
      <c r="AL28634" s="94">
        <v>3646</v>
      </c>
      <c r="AN28634" s="94">
        <v>40</v>
      </c>
      <c r="AO28634" s="94">
        <v>0</v>
      </c>
      <c r="AP28634" s="94">
        <v>9474</v>
      </c>
      <c r="AQ28634" s="94">
        <v>9</v>
      </c>
      <c r="AS28634" s="94">
        <v>289</v>
      </c>
      <c r="AU28634" s="94">
        <v>-544</v>
      </c>
    </row>
    <row r="28635" spans="1:47">
      <c r="A28635" s="85" t="s">
        <v>156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55</v>
      </c>
      <c r="G28635" s="89" t="s">
        <v>418</v>
      </c>
      <c r="H28635" s="94">
        <v>40129</v>
      </c>
      <c r="I28635" s="94">
        <v>39467</v>
      </c>
      <c r="J28635" s="94">
        <v>38865</v>
      </c>
      <c r="K28635" s="94">
        <v>-603</v>
      </c>
      <c r="O28635" s="94">
        <v>39467</v>
      </c>
      <c r="P28635" s="94">
        <v>38865</v>
      </c>
      <c r="Q28635" s="94">
        <v>-603</v>
      </c>
      <c r="R28635" s="94">
        <v>13826</v>
      </c>
      <c r="S28635" s="94">
        <v>14209</v>
      </c>
      <c r="T28635" s="94">
        <v>3642</v>
      </c>
      <c r="V28635" s="94">
        <v>40</v>
      </c>
      <c r="W28635" s="94">
        <v>0</v>
      </c>
      <c r="X28635" s="94">
        <v>7136</v>
      </c>
      <c r="Y28635" s="94">
        <v>12</v>
      </c>
      <c r="AJ28635" s="94">
        <v>13826</v>
      </c>
      <c r="AK28635" s="94">
        <v>14209</v>
      </c>
      <c r="AL28635" s="94">
        <v>3642</v>
      </c>
      <c r="AN28635" s="94">
        <v>40</v>
      </c>
      <c r="AO28635" s="94">
        <v>0</v>
      </c>
      <c r="AP28635" s="94">
        <v>7136</v>
      </c>
      <c r="AQ28635" s="94">
        <v>12</v>
      </c>
      <c r="AS28635" s="94">
        <v>160</v>
      </c>
      <c r="AU28635" s="94">
        <v>-763</v>
      </c>
    </row>
    <row r="28636" spans="1:47">
      <c r="A28636" s="85" t="s">
        <v>156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55</v>
      </c>
      <c r="G28636" s="89" t="s">
        <v>418</v>
      </c>
      <c r="H28636" s="94">
        <v>38141</v>
      </c>
      <c r="I28636" s="94">
        <v>38179</v>
      </c>
      <c r="J28636" s="94">
        <v>37446</v>
      </c>
      <c r="K28636" s="94">
        <v>-733</v>
      </c>
      <c r="O28636" s="94">
        <v>38179</v>
      </c>
      <c r="P28636" s="94">
        <v>37446</v>
      </c>
      <c r="Q28636" s="94">
        <v>-733</v>
      </c>
      <c r="R28636" s="94">
        <v>13776</v>
      </c>
      <c r="S28636" s="94">
        <v>13699</v>
      </c>
      <c r="T28636" s="94">
        <v>3643</v>
      </c>
      <c r="V28636" s="94">
        <v>39</v>
      </c>
      <c r="W28636" s="94">
        <v>0</v>
      </c>
      <c r="X28636" s="94">
        <v>6286</v>
      </c>
      <c r="Y28636" s="94">
        <v>4</v>
      </c>
      <c r="AJ28636" s="94">
        <v>13776</v>
      </c>
      <c r="AK28636" s="94">
        <v>13699</v>
      </c>
      <c r="AL28636" s="94">
        <v>3643</v>
      </c>
      <c r="AN28636" s="94">
        <v>39</v>
      </c>
      <c r="AO28636" s="94">
        <v>0</v>
      </c>
      <c r="AP28636" s="94">
        <v>6286</v>
      </c>
      <c r="AQ28636" s="94">
        <v>4</v>
      </c>
      <c r="AS28636" s="94">
        <v>35</v>
      </c>
      <c r="AU28636" s="94">
        <v>-768</v>
      </c>
    </row>
    <row r="28637" spans="1:47">
      <c r="A28637" s="85" t="s">
        <v>156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55</v>
      </c>
      <c r="G28637" s="89" t="s">
        <v>418</v>
      </c>
      <c r="H28637" s="94">
        <v>37021</v>
      </c>
      <c r="I28637" s="94">
        <v>37237</v>
      </c>
      <c r="J28637" s="94">
        <v>36430</v>
      </c>
      <c r="K28637" s="94">
        <v>-808</v>
      </c>
      <c r="O28637" s="94">
        <v>37237</v>
      </c>
      <c r="P28637" s="94">
        <v>36430</v>
      </c>
      <c r="Q28637" s="94">
        <v>-808</v>
      </c>
      <c r="R28637" s="94">
        <v>13791</v>
      </c>
      <c r="S28637" s="94">
        <v>12221</v>
      </c>
      <c r="T28637" s="94">
        <v>3659</v>
      </c>
      <c r="V28637" s="94">
        <v>39</v>
      </c>
      <c r="W28637" s="94">
        <v>0</v>
      </c>
      <c r="X28637" s="94">
        <v>6716</v>
      </c>
      <c r="Y28637" s="94">
        <v>3</v>
      </c>
      <c r="AJ28637" s="94">
        <v>13791</v>
      </c>
      <c r="AK28637" s="94">
        <v>12221</v>
      </c>
      <c r="AL28637" s="94">
        <v>3659</v>
      </c>
      <c r="AN28637" s="94">
        <v>39</v>
      </c>
      <c r="AO28637" s="94">
        <v>0</v>
      </c>
      <c r="AP28637" s="94">
        <v>6716</v>
      </c>
      <c r="AQ28637" s="94">
        <v>3</v>
      </c>
      <c r="AS28637" s="94">
        <v>4</v>
      </c>
      <c r="AU28637" s="94">
        <v>-812</v>
      </c>
    </row>
    <row r="28638" spans="1:47">
      <c r="A28638" s="85" t="s">
        <v>156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55</v>
      </c>
      <c r="G28638" s="89" t="s">
        <v>418</v>
      </c>
      <c r="H28638" s="94">
        <v>36486</v>
      </c>
      <c r="I28638" s="94">
        <v>36842</v>
      </c>
      <c r="J28638" s="94">
        <v>36219</v>
      </c>
      <c r="K28638" s="94">
        <v>-624</v>
      </c>
      <c r="O28638" s="94">
        <v>36842</v>
      </c>
      <c r="P28638" s="94">
        <v>36219</v>
      </c>
      <c r="Q28638" s="94">
        <v>-624</v>
      </c>
      <c r="R28638" s="94">
        <v>13641</v>
      </c>
      <c r="S28638" s="94">
        <v>11519</v>
      </c>
      <c r="T28638" s="94">
        <v>3673</v>
      </c>
      <c r="V28638" s="94">
        <v>39</v>
      </c>
      <c r="W28638" s="94">
        <v>0</v>
      </c>
      <c r="X28638" s="94">
        <v>7342</v>
      </c>
      <c r="Y28638" s="94">
        <v>5</v>
      </c>
      <c r="AJ28638" s="94">
        <v>13641</v>
      </c>
      <c r="AK28638" s="94">
        <v>11519</v>
      </c>
      <c r="AL28638" s="94">
        <v>3673</v>
      </c>
      <c r="AN28638" s="94">
        <v>39</v>
      </c>
      <c r="AO28638" s="94">
        <v>0</v>
      </c>
      <c r="AP28638" s="94">
        <v>7342</v>
      </c>
      <c r="AQ28638" s="94">
        <v>5</v>
      </c>
      <c r="AS28638" s="94">
        <v>0</v>
      </c>
      <c r="AU28638" s="94">
        <v>-624</v>
      </c>
    </row>
    <row r="28639" spans="1:47">
      <c r="A28639" s="85" t="s">
        <v>156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55</v>
      </c>
      <c r="G28639" s="89" t="s">
        <v>418</v>
      </c>
      <c r="H28639" s="94">
        <v>36876</v>
      </c>
      <c r="I28639" s="94">
        <v>37005</v>
      </c>
      <c r="J28639" s="94">
        <v>36506</v>
      </c>
      <c r="K28639" s="94">
        <v>-499</v>
      </c>
      <c r="O28639" s="94">
        <v>37005</v>
      </c>
      <c r="P28639" s="94">
        <v>36506</v>
      </c>
      <c r="Q28639" s="94">
        <v>-499</v>
      </c>
      <c r="R28639" s="94">
        <v>13194</v>
      </c>
      <c r="S28639" s="94">
        <v>12050</v>
      </c>
      <c r="T28639" s="94">
        <v>3682</v>
      </c>
      <c r="V28639" s="94">
        <v>39</v>
      </c>
      <c r="W28639" s="94">
        <v>0</v>
      </c>
      <c r="X28639" s="94">
        <v>7534</v>
      </c>
      <c r="Y28639" s="94">
        <v>7</v>
      </c>
      <c r="AJ28639" s="94">
        <v>13194</v>
      </c>
      <c r="AK28639" s="94">
        <v>12050</v>
      </c>
      <c r="AL28639" s="94">
        <v>3682</v>
      </c>
      <c r="AN28639" s="94">
        <v>39</v>
      </c>
      <c r="AO28639" s="94">
        <v>0</v>
      </c>
      <c r="AP28639" s="94">
        <v>7534</v>
      </c>
      <c r="AQ28639" s="94">
        <v>7</v>
      </c>
      <c r="AS28639" s="94">
        <v>1</v>
      </c>
      <c r="AU28639" s="94">
        <v>-500</v>
      </c>
    </row>
    <row r="28640" spans="1:47">
      <c r="A28640" s="85" t="s">
        <v>156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55</v>
      </c>
      <c r="G28640" s="89" t="s">
        <v>418</v>
      </c>
      <c r="H28640" s="94">
        <v>37609</v>
      </c>
      <c r="I28640" s="94">
        <v>37795</v>
      </c>
      <c r="J28640" s="94">
        <v>37683</v>
      </c>
      <c r="K28640" s="94">
        <v>-113</v>
      </c>
      <c r="O28640" s="94">
        <v>37795</v>
      </c>
      <c r="P28640" s="94">
        <v>37683</v>
      </c>
      <c r="Q28640" s="94">
        <v>-113</v>
      </c>
      <c r="R28640" s="94">
        <v>12858</v>
      </c>
      <c r="S28640" s="94">
        <v>13551</v>
      </c>
      <c r="T28640" s="94">
        <v>3686</v>
      </c>
      <c r="V28640" s="94">
        <v>39</v>
      </c>
      <c r="W28640" s="94">
        <v>0</v>
      </c>
      <c r="X28640" s="94">
        <v>7545</v>
      </c>
      <c r="Y28640" s="94">
        <v>3</v>
      </c>
      <c r="AJ28640" s="94">
        <v>12858</v>
      </c>
      <c r="AK28640" s="94">
        <v>13551</v>
      </c>
      <c r="AL28640" s="94">
        <v>3686</v>
      </c>
      <c r="AN28640" s="94">
        <v>39</v>
      </c>
      <c r="AO28640" s="94">
        <v>0</v>
      </c>
      <c r="AP28640" s="94">
        <v>7545</v>
      </c>
      <c r="AQ28640" s="94">
        <v>3</v>
      </c>
      <c r="AS28640" s="94">
        <v>7</v>
      </c>
      <c r="AU28640" s="94">
        <v>-120</v>
      </c>
    </row>
    <row r="28641" spans="1:47">
      <c r="A28641" s="85" t="s">
        <v>156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55</v>
      </c>
      <c r="G28641" s="89" t="s">
        <v>418</v>
      </c>
      <c r="H28641" s="94">
        <v>38266</v>
      </c>
      <c r="I28641" s="94">
        <v>38448</v>
      </c>
      <c r="J28641" s="94">
        <v>38234</v>
      </c>
      <c r="K28641" s="94">
        <v>-215</v>
      </c>
      <c r="O28641" s="94">
        <v>38448</v>
      </c>
      <c r="P28641" s="94">
        <v>38234</v>
      </c>
      <c r="Q28641" s="94">
        <v>-215</v>
      </c>
      <c r="R28641" s="94">
        <v>11900</v>
      </c>
      <c r="S28641" s="94">
        <v>14499</v>
      </c>
      <c r="T28641" s="94">
        <v>3675</v>
      </c>
      <c r="V28641" s="94">
        <v>80</v>
      </c>
      <c r="W28641" s="94">
        <v>0</v>
      </c>
      <c r="X28641" s="94">
        <v>8076</v>
      </c>
      <c r="Y28641" s="94">
        <v>5</v>
      </c>
      <c r="AJ28641" s="94">
        <v>11900</v>
      </c>
      <c r="AK28641" s="94">
        <v>14499</v>
      </c>
      <c r="AL28641" s="94">
        <v>3675</v>
      </c>
      <c r="AN28641" s="94">
        <v>80</v>
      </c>
      <c r="AO28641" s="94">
        <v>0</v>
      </c>
      <c r="AP28641" s="94">
        <v>8076</v>
      </c>
      <c r="AQ28641" s="94">
        <v>5</v>
      </c>
      <c r="AS28641" s="94">
        <v>29</v>
      </c>
      <c r="AU28641" s="94">
        <v>-244</v>
      </c>
    </row>
    <row r="28642" spans="1:47">
      <c r="A28642" s="85" t="s">
        <v>156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55</v>
      </c>
      <c r="G28642" s="89" t="s">
        <v>418</v>
      </c>
      <c r="H28642" s="94">
        <v>39903</v>
      </c>
      <c r="I28642" s="94">
        <v>40291</v>
      </c>
      <c r="J28642" s="94">
        <v>40121</v>
      </c>
      <c r="K28642" s="94">
        <v>-171</v>
      </c>
      <c r="O28642" s="94">
        <v>40291</v>
      </c>
      <c r="P28642" s="94">
        <v>40121</v>
      </c>
      <c r="Q28642" s="94">
        <v>-171</v>
      </c>
      <c r="R28642" s="94">
        <v>12527</v>
      </c>
      <c r="S28642" s="94">
        <v>16319</v>
      </c>
      <c r="T28642" s="94">
        <v>3693</v>
      </c>
      <c r="V28642" s="94">
        <v>81</v>
      </c>
      <c r="W28642" s="94">
        <v>43</v>
      </c>
      <c r="X28642" s="94">
        <v>7447</v>
      </c>
      <c r="Y28642" s="94">
        <v>10</v>
      </c>
      <c r="AJ28642" s="94">
        <v>12527</v>
      </c>
      <c r="AK28642" s="94">
        <v>16319</v>
      </c>
      <c r="AL28642" s="94">
        <v>3693</v>
      </c>
      <c r="AN28642" s="94">
        <v>81</v>
      </c>
      <c r="AO28642" s="94">
        <v>43</v>
      </c>
      <c r="AP28642" s="94">
        <v>7447</v>
      </c>
      <c r="AQ28642" s="94">
        <v>10</v>
      </c>
      <c r="AS28642" s="94">
        <v>26</v>
      </c>
      <c r="AU28642" s="94">
        <v>-196</v>
      </c>
    </row>
    <row r="28643" spans="1:47">
      <c r="A28643" s="85" t="s">
        <v>156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55</v>
      </c>
      <c r="G28643" s="89" t="s">
        <v>418</v>
      </c>
      <c r="H28643" s="94">
        <v>43263</v>
      </c>
      <c r="I28643" s="94">
        <v>43396</v>
      </c>
      <c r="J28643" s="94">
        <v>43031</v>
      </c>
      <c r="K28643" s="94">
        <v>-365</v>
      </c>
      <c r="O28643" s="94">
        <v>43396</v>
      </c>
      <c r="P28643" s="94">
        <v>43031</v>
      </c>
      <c r="Q28643" s="94">
        <v>-365</v>
      </c>
      <c r="R28643" s="94">
        <v>13720</v>
      </c>
      <c r="S28643" s="94">
        <v>18639</v>
      </c>
      <c r="T28643" s="94">
        <v>3682</v>
      </c>
      <c r="V28643" s="94">
        <v>80</v>
      </c>
      <c r="W28643" s="94">
        <v>273</v>
      </c>
      <c r="X28643" s="94">
        <v>6630</v>
      </c>
      <c r="Y28643" s="94">
        <v>7</v>
      </c>
      <c r="AJ28643" s="94">
        <v>13720</v>
      </c>
      <c r="AK28643" s="94">
        <v>18639</v>
      </c>
      <c r="AL28643" s="94">
        <v>3682</v>
      </c>
      <c r="AN28643" s="94">
        <v>80</v>
      </c>
      <c r="AO28643" s="94">
        <v>273</v>
      </c>
      <c r="AP28643" s="94">
        <v>6630</v>
      </c>
      <c r="AQ28643" s="94">
        <v>7</v>
      </c>
      <c r="AS28643" s="94">
        <v>23</v>
      </c>
      <c r="AU28643" s="94">
        <v>-389</v>
      </c>
    </row>
    <row r="28644" spans="1:47">
      <c r="A28644" s="85" t="s">
        <v>156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55</v>
      </c>
      <c r="G28644" s="89" t="s">
        <v>418</v>
      </c>
      <c r="H28644" s="94">
        <v>45881</v>
      </c>
      <c r="I28644" s="94">
        <v>46731</v>
      </c>
      <c r="J28644" s="94">
        <v>46266</v>
      </c>
      <c r="K28644" s="94">
        <v>-466</v>
      </c>
      <c r="O28644" s="94">
        <v>46731</v>
      </c>
      <c r="P28644" s="94">
        <v>46266</v>
      </c>
      <c r="Q28644" s="94">
        <v>-466</v>
      </c>
      <c r="R28644" s="94">
        <v>13837</v>
      </c>
      <c r="S28644" s="94">
        <v>20578</v>
      </c>
      <c r="T28644" s="94">
        <v>3684</v>
      </c>
      <c r="V28644" s="94">
        <v>81</v>
      </c>
      <c r="W28644" s="94">
        <v>682</v>
      </c>
      <c r="X28644" s="94">
        <v>7399</v>
      </c>
      <c r="Y28644" s="94">
        <v>6</v>
      </c>
      <c r="AJ28644" s="94">
        <v>13837</v>
      </c>
      <c r="AK28644" s="94">
        <v>20578</v>
      </c>
      <c r="AL28644" s="94">
        <v>3684</v>
      </c>
      <c r="AN28644" s="94">
        <v>81</v>
      </c>
      <c r="AO28644" s="94">
        <v>682</v>
      </c>
      <c r="AP28644" s="94">
        <v>7399</v>
      </c>
      <c r="AQ28644" s="94">
        <v>6</v>
      </c>
      <c r="AS28644" s="94">
        <v>1</v>
      </c>
      <c r="AU28644" s="94">
        <v>-467</v>
      </c>
    </row>
    <row r="28645" spans="1:47">
      <c r="A28645" s="85" t="s">
        <v>156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55</v>
      </c>
      <c r="G28645" s="89" t="s">
        <v>418</v>
      </c>
      <c r="H28645" s="94">
        <v>48575</v>
      </c>
      <c r="I28645" s="94">
        <v>49558</v>
      </c>
      <c r="J28645" s="94">
        <v>49190</v>
      </c>
      <c r="K28645" s="94">
        <v>-368</v>
      </c>
      <c r="O28645" s="94">
        <v>49558</v>
      </c>
      <c r="P28645" s="94">
        <v>49190</v>
      </c>
      <c r="Q28645" s="94">
        <v>-368</v>
      </c>
      <c r="R28645" s="94">
        <v>13966</v>
      </c>
      <c r="S28645" s="94">
        <v>23285</v>
      </c>
      <c r="T28645" s="94">
        <v>3677</v>
      </c>
      <c r="V28645" s="94">
        <v>82</v>
      </c>
      <c r="W28645" s="94">
        <v>832</v>
      </c>
      <c r="X28645" s="94">
        <v>7339</v>
      </c>
      <c r="Y28645" s="94">
        <v>9</v>
      </c>
      <c r="AJ28645" s="94">
        <v>13966</v>
      </c>
      <c r="AK28645" s="94">
        <v>23285</v>
      </c>
      <c r="AL28645" s="94">
        <v>3677</v>
      </c>
      <c r="AN28645" s="94">
        <v>82</v>
      </c>
      <c r="AO28645" s="94">
        <v>832</v>
      </c>
      <c r="AP28645" s="94">
        <v>7339</v>
      </c>
      <c r="AQ28645" s="94">
        <v>9</v>
      </c>
      <c r="AS28645" s="94">
        <v>20</v>
      </c>
      <c r="AU28645" s="94">
        <v>-389</v>
      </c>
    </row>
    <row r="28646" spans="1:47">
      <c r="A28646" s="85" t="s">
        <v>156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55</v>
      </c>
      <c r="G28646" s="89" t="s">
        <v>418</v>
      </c>
      <c r="H28646" s="94">
        <v>51001</v>
      </c>
      <c r="I28646" s="94">
        <v>51837</v>
      </c>
      <c r="J28646" s="94">
        <v>51374</v>
      </c>
      <c r="K28646" s="94">
        <v>-464</v>
      </c>
      <c r="O28646" s="94">
        <v>51837</v>
      </c>
      <c r="P28646" s="94">
        <v>51374</v>
      </c>
      <c r="Q28646" s="94">
        <v>-464</v>
      </c>
      <c r="R28646" s="94">
        <v>14009</v>
      </c>
      <c r="S28646" s="94">
        <v>25931</v>
      </c>
      <c r="T28646" s="94">
        <v>3676</v>
      </c>
      <c r="V28646" s="94">
        <v>115</v>
      </c>
      <c r="W28646" s="94">
        <v>664</v>
      </c>
      <c r="X28646" s="94">
        <v>6971</v>
      </c>
      <c r="Y28646" s="94">
        <v>7</v>
      </c>
      <c r="AJ28646" s="94">
        <v>14009</v>
      </c>
      <c r="AK28646" s="94">
        <v>25931</v>
      </c>
      <c r="AL28646" s="94">
        <v>3676</v>
      </c>
      <c r="AN28646" s="94">
        <v>115</v>
      </c>
      <c r="AO28646" s="94">
        <v>664</v>
      </c>
      <c r="AP28646" s="94">
        <v>6971</v>
      </c>
      <c r="AQ28646" s="94">
        <v>7</v>
      </c>
      <c r="AS28646" s="94">
        <v>20</v>
      </c>
      <c r="AU28646" s="94">
        <v>-483</v>
      </c>
    </row>
    <row r="28647" spans="1:47">
      <c r="A28647" s="85" t="s">
        <v>156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55</v>
      </c>
      <c r="G28647" s="89" t="s">
        <v>418</v>
      </c>
      <c r="H28647" s="94">
        <v>53281</v>
      </c>
      <c r="I28647" s="94">
        <v>54059</v>
      </c>
      <c r="J28647" s="94">
        <v>53442</v>
      </c>
      <c r="K28647" s="94">
        <v>-617</v>
      </c>
      <c r="O28647" s="94">
        <v>54059</v>
      </c>
      <c r="P28647" s="94">
        <v>53442</v>
      </c>
      <c r="Q28647" s="94">
        <v>-617</v>
      </c>
      <c r="R28647" s="94">
        <v>14020</v>
      </c>
      <c r="S28647" s="94">
        <v>28379</v>
      </c>
      <c r="T28647" s="94">
        <v>3676</v>
      </c>
      <c r="V28647" s="94">
        <v>111</v>
      </c>
      <c r="W28647" s="94">
        <v>601</v>
      </c>
      <c r="X28647" s="94">
        <v>6650</v>
      </c>
      <c r="Y28647" s="94">
        <v>6</v>
      </c>
      <c r="AJ28647" s="94">
        <v>14020</v>
      </c>
      <c r="AK28647" s="94">
        <v>28379</v>
      </c>
      <c r="AL28647" s="94">
        <v>3676</v>
      </c>
      <c r="AN28647" s="94">
        <v>111</v>
      </c>
      <c r="AO28647" s="94">
        <v>601</v>
      </c>
      <c r="AP28647" s="94">
        <v>6650</v>
      </c>
      <c r="AQ28647" s="94">
        <v>6</v>
      </c>
      <c r="AS28647" s="94">
        <v>0</v>
      </c>
      <c r="AU28647" s="94">
        <v>-617</v>
      </c>
    </row>
    <row r="28648" spans="1:47">
      <c r="A28648" s="85" t="s">
        <v>156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55</v>
      </c>
      <c r="G28648" s="89" t="s">
        <v>418</v>
      </c>
      <c r="H28648" s="94">
        <v>55457</v>
      </c>
      <c r="I28648" s="94">
        <v>55594</v>
      </c>
      <c r="J28648" s="94">
        <v>54975</v>
      </c>
      <c r="K28648" s="94">
        <v>-619</v>
      </c>
      <c r="O28648" s="94">
        <v>55594</v>
      </c>
      <c r="P28648" s="94">
        <v>54975</v>
      </c>
      <c r="Q28648" s="94">
        <v>-619</v>
      </c>
      <c r="R28648" s="94">
        <v>13890</v>
      </c>
      <c r="S28648" s="94">
        <v>29929</v>
      </c>
      <c r="T28648" s="94">
        <v>3675</v>
      </c>
      <c r="V28648" s="94">
        <v>127</v>
      </c>
      <c r="W28648" s="94">
        <v>476</v>
      </c>
      <c r="X28648" s="94">
        <v>6872</v>
      </c>
      <c r="Y28648" s="94">
        <v>7</v>
      </c>
      <c r="AJ28648" s="94">
        <v>13890</v>
      </c>
      <c r="AK28648" s="94">
        <v>29929</v>
      </c>
      <c r="AL28648" s="94">
        <v>3675</v>
      </c>
      <c r="AN28648" s="94">
        <v>127</v>
      </c>
      <c r="AO28648" s="94">
        <v>476</v>
      </c>
      <c r="AP28648" s="94">
        <v>6872</v>
      </c>
      <c r="AQ28648" s="94">
        <v>7</v>
      </c>
      <c r="AS28648" s="94">
        <v>0</v>
      </c>
      <c r="AU28648" s="94">
        <v>-620</v>
      </c>
    </row>
    <row r="28649" spans="1:47">
      <c r="A28649" s="85" t="s">
        <v>156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55</v>
      </c>
      <c r="G28649" s="89" t="s">
        <v>418</v>
      </c>
      <c r="H28649" s="94">
        <v>55910</v>
      </c>
      <c r="I28649" s="94">
        <v>56638</v>
      </c>
      <c r="J28649" s="94">
        <v>55942</v>
      </c>
      <c r="K28649" s="94">
        <v>-696</v>
      </c>
      <c r="O28649" s="94">
        <v>56638</v>
      </c>
      <c r="P28649" s="94">
        <v>55942</v>
      </c>
      <c r="Q28649" s="94">
        <v>-696</v>
      </c>
      <c r="R28649" s="94">
        <v>13898</v>
      </c>
      <c r="S28649" s="94">
        <v>30799</v>
      </c>
      <c r="T28649" s="94">
        <v>3674</v>
      </c>
      <c r="V28649" s="94">
        <v>100</v>
      </c>
      <c r="W28649" s="94">
        <v>436</v>
      </c>
      <c r="X28649" s="94">
        <v>7027</v>
      </c>
      <c r="Y28649" s="94">
        <v>7</v>
      </c>
      <c r="AJ28649" s="94">
        <v>13898</v>
      </c>
      <c r="AK28649" s="94">
        <v>30799</v>
      </c>
      <c r="AL28649" s="94">
        <v>3674</v>
      </c>
      <c r="AN28649" s="94">
        <v>100</v>
      </c>
      <c r="AO28649" s="94">
        <v>436</v>
      </c>
      <c r="AP28649" s="94">
        <v>7027</v>
      </c>
      <c r="AQ28649" s="94">
        <v>7</v>
      </c>
      <c r="AS28649" s="94">
        <v>0</v>
      </c>
      <c r="AU28649" s="94">
        <v>-696</v>
      </c>
    </row>
    <row r="28650" spans="1:47">
      <c r="A28650" s="85" t="s">
        <v>156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55</v>
      </c>
      <c r="G28650" s="89" t="s">
        <v>418</v>
      </c>
      <c r="H28650" s="94">
        <v>56166</v>
      </c>
      <c r="I28650" s="94">
        <v>57021</v>
      </c>
      <c r="J28650" s="94">
        <v>56496</v>
      </c>
      <c r="K28650" s="94">
        <v>-525</v>
      </c>
      <c r="O28650" s="94">
        <v>57021</v>
      </c>
      <c r="P28650" s="94">
        <v>56496</v>
      </c>
      <c r="Q28650" s="94">
        <v>-525</v>
      </c>
      <c r="R28650" s="94">
        <v>13793</v>
      </c>
      <c r="S28650" s="94">
        <v>31107</v>
      </c>
      <c r="T28650" s="94">
        <v>3674</v>
      </c>
      <c r="V28650" s="94">
        <v>101</v>
      </c>
      <c r="W28650" s="94">
        <v>592</v>
      </c>
      <c r="X28650" s="94">
        <v>7222</v>
      </c>
      <c r="Y28650" s="94">
        <v>8</v>
      </c>
      <c r="AJ28650" s="94">
        <v>13793</v>
      </c>
      <c r="AK28650" s="94">
        <v>31107</v>
      </c>
      <c r="AL28650" s="94">
        <v>3674</v>
      </c>
      <c r="AN28650" s="94">
        <v>101</v>
      </c>
      <c r="AO28650" s="94">
        <v>592</v>
      </c>
      <c r="AP28650" s="94">
        <v>7222</v>
      </c>
      <c r="AQ28650" s="94">
        <v>8</v>
      </c>
      <c r="AS28650" s="94">
        <v>0</v>
      </c>
      <c r="AU28650" s="94">
        <v>-526</v>
      </c>
    </row>
    <row r="28651" spans="1:47">
      <c r="A28651" s="85" t="s">
        <v>156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55</v>
      </c>
      <c r="G28651" s="89" t="s">
        <v>418</v>
      </c>
      <c r="H28651" s="94">
        <v>55512</v>
      </c>
      <c r="I28651" s="94">
        <v>56023</v>
      </c>
      <c r="J28651" s="94">
        <v>55335</v>
      </c>
      <c r="K28651" s="94">
        <v>-688</v>
      </c>
      <c r="O28651" s="94">
        <v>56023</v>
      </c>
      <c r="P28651" s="94">
        <v>55335</v>
      </c>
      <c r="Q28651" s="94">
        <v>-688</v>
      </c>
      <c r="R28651" s="94">
        <v>13403</v>
      </c>
      <c r="S28651" s="94">
        <v>29858</v>
      </c>
      <c r="T28651" s="94">
        <v>3674</v>
      </c>
      <c r="V28651" s="94">
        <v>100</v>
      </c>
      <c r="W28651" s="94">
        <v>476</v>
      </c>
      <c r="X28651" s="94">
        <v>7816</v>
      </c>
      <c r="Y28651" s="94">
        <v>10</v>
      </c>
      <c r="AJ28651" s="94">
        <v>13403</v>
      </c>
      <c r="AK28651" s="94">
        <v>29858</v>
      </c>
      <c r="AL28651" s="94">
        <v>3674</v>
      </c>
      <c r="AN28651" s="94">
        <v>100</v>
      </c>
      <c r="AO28651" s="94">
        <v>476</v>
      </c>
      <c r="AP28651" s="94">
        <v>7816</v>
      </c>
      <c r="AQ28651" s="94">
        <v>10</v>
      </c>
      <c r="AS28651" s="94">
        <v>0</v>
      </c>
      <c r="AU28651" s="94">
        <v>-689</v>
      </c>
    </row>
    <row r="28652" spans="1:47">
      <c r="A28652" s="85" t="s">
        <v>156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55</v>
      </c>
      <c r="G28652" s="89" t="s">
        <v>418</v>
      </c>
      <c r="H28652" s="94">
        <v>52168</v>
      </c>
      <c r="I28652" s="94">
        <v>53687</v>
      </c>
      <c r="J28652" s="94">
        <v>53165</v>
      </c>
      <c r="K28652" s="94">
        <v>-523</v>
      </c>
      <c r="O28652" s="94">
        <v>53687</v>
      </c>
      <c r="P28652" s="94">
        <v>53165</v>
      </c>
      <c r="Q28652" s="94">
        <v>-523</v>
      </c>
      <c r="R28652" s="94">
        <v>13339</v>
      </c>
      <c r="S28652" s="94">
        <v>28715</v>
      </c>
      <c r="T28652" s="94">
        <v>3674</v>
      </c>
      <c r="V28652" s="94">
        <v>99</v>
      </c>
      <c r="W28652" s="94">
        <v>311</v>
      </c>
      <c r="X28652" s="94">
        <v>7018</v>
      </c>
      <c r="Y28652" s="94">
        <v>9</v>
      </c>
      <c r="AJ28652" s="94">
        <v>13339</v>
      </c>
      <c r="AK28652" s="94">
        <v>28715</v>
      </c>
      <c r="AL28652" s="94">
        <v>3674</v>
      </c>
      <c r="AN28652" s="94">
        <v>99</v>
      </c>
      <c r="AO28652" s="94">
        <v>311</v>
      </c>
      <c r="AP28652" s="94">
        <v>7018</v>
      </c>
      <c r="AQ28652" s="94">
        <v>9</v>
      </c>
      <c r="AS28652" s="94">
        <v>0</v>
      </c>
      <c r="AU28652" s="94">
        <v>-524</v>
      </c>
    </row>
    <row r="28653" spans="1:47">
      <c r="A28653" s="85" t="s">
        <v>156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55</v>
      </c>
      <c r="G28653" s="89" t="s">
        <v>418</v>
      </c>
      <c r="H28653" s="94">
        <v>51449</v>
      </c>
      <c r="I28653" s="94">
        <v>52243</v>
      </c>
      <c r="J28653" s="94">
        <v>51692</v>
      </c>
      <c r="K28653" s="94">
        <v>-551</v>
      </c>
      <c r="O28653" s="94">
        <v>52243</v>
      </c>
      <c r="P28653" s="94">
        <v>51692</v>
      </c>
      <c r="Q28653" s="94">
        <v>-551</v>
      </c>
      <c r="R28653" s="94">
        <v>13497</v>
      </c>
      <c r="S28653" s="94">
        <v>28126</v>
      </c>
      <c r="T28653" s="94">
        <v>3674</v>
      </c>
      <c r="V28653" s="94">
        <v>75</v>
      </c>
      <c r="W28653" s="94">
        <v>20</v>
      </c>
      <c r="X28653" s="94">
        <v>6292</v>
      </c>
      <c r="Y28653" s="94">
        <v>8</v>
      </c>
      <c r="AJ28653" s="94">
        <v>13497</v>
      </c>
      <c r="AK28653" s="94">
        <v>28126</v>
      </c>
      <c r="AL28653" s="94">
        <v>3674</v>
      </c>
      <c r="AN28653" s="94">
        <v>75</v>
      </c>
      <c r="AO28653" s="94">
        <v>20</v>
      </c>
      <c r="AP28653" s="94">
        <v>6292</v>
      </c>
      <c r="AQ28653" s="94">
        <v>8</v>
      </c>
      <c r="AS28653" s="94">
        <v>0</v>
      </c>
      <c r="AU28653" s="94">
        <v>-552</v>
      </c>
    </row>
    <row r="28654" spans="1:47">
      <c r="A28654" s="85" t="s">
        <v>156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55</v>
      </c>
      <c r="G28654" s="89" t="s">
        <v>418</v>
      </c>
      <c r="H28654" s="94">
        <v>50139</v>
      </c>
      <c r="I28654" s="94">
        <v>50225</v>
      </c>
      <c r="J28654" s="94">
        <v>49963</v>
      </c>
      <c r="K28654" s="94">
        <v>-262</v>
      </c>
      <c r="O28654" s="94">
        <v>50225</v>
      </c>
      <c r="P28654" s="94">
        <v>49963</v>
      </c>
      <c r="Q28654" s="94">
        <v>-262</v>
      </c>
      <c r="R28654" s="94">
        <v>13496</v>
      </c>
      <c r="S28654" s="94">
        <v>26565</v>
      </c>
      <c r="T28654" s="94">
        <v>3675</v>
      </c>
      <c r="V28654" s="94">
        <v>72</v>
      </c>
      <c r="W28654" s="94">
        <v>0</v>
      </c>
      <c r="X28654" s="94">
        <v>6147</v>
      </c>
      <c r="Y28654" s="94">
        <v>7</v>
      </c>
      <c r="AJ28654" s="94">
        <v>13496</v>
      </c>
      <c r="AK28654" s="94">
        <v>26565</v>
      </c>
      <c r="AL28654" s="94">
        <v>3675</v>
      </c>
      <c r="AN28654" s="94">
        <v>72</v>
      </c>
      <c r="AO28654" s="94">
        <v>0</v>
      </c>
      <c r="AP28654" s="94">
        <v>6147</v>
      </c>
      <c r="AQ28654" s="94">
        <v>7</v>
      </c>
      <c r="AS28654" s="94">
        <v>18</v>
      </c>
      <c r="AU28654" s="94">
        <v>-280</v>
      </c>
    </row>
    <row r="28655" spans="1:47">
      <c r="A28655" s="85" t="s">
        <v>156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55</v>
      </c>
      <c r="G28655" s="89" t="s">
        <v>418</v>
      </c>
      <c r="H28655" s="94">
        <v>48094</v>
      </c>
      <c r="I28655" s="94">
        <v>47750</v>
      </c>
      <c r="J28655" s="94">
        <v>47408</v>
      </c>
      <c r="K28655" s="94">
        <v>-342</v>
      </c>
      <c r="O28655" s="94">
        <v>47750</v>
      </c>
      <c r="P28655" s="94">
        <v>47408</v>
      </c>
      <c r="Q28655" s="94">
        <v>-342</v>
      </c>
      <c r="R28655" s="94">
        <v>13409</v>
      </c>
      <c r="S28655" s="94">
        <v>23865</v>
      </c>
      <c r="T28655" s="94">
        <v>3674</v>
      </c>
      <c r="V28655" s="94">
        <v>39</v>
      </c>
      <c r="W28655" s="94">
        <v>0</v>
      </c>
      <c r="X28655" s="94">
        <v>6415</v>
      </c>
      <c r="Y28655" s="94">
        <v>5</v>
      </c>
      <c r="AJ28655" s="94">
        <v>13409</v>
      </c>
      <c r="AK28655" s="94">
        <v>23865</v>
      </c>
      <c r="AL28655" s="94">
        <v>3674</v>
      </c>
      <c r="AN28655" s="94">
        <v>39</v>
      </c>
      <c r="AO28655" s="94">
        <v>0</v>
      </c>
      <c r="AP28655" s="94">
        <v>6415</v>
      </c>
      <c r="AQ28655" s="94">
        <v>5</v>
      </c>
      <c r="AS28655" s="94">
        <v>20</v>
      </c>
      <c r="AU28655" s="94">
        <v>-363</v>
      </c>
    </row>
    <row r="28656" spans="1:47">
      <c r="A28656" s="85" t="s">
        <v>156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55</v>
      </c>
      <c r="G28656" s="89" t="s">
        <v>418</v>
      </c>
      <c r="H28656" s="94">
        <v>45638</v>
      </c>
      <c r="I28656" s="94">
        <v>45205</v>
      </c>
      <c r="J28656" s="94">
        <v>44849</v>
      </c>
      <c r="K28656" s="94">
        <v>-357</v>
      </c>
      <c r="O28656" s="94">
        <v>45205</v>
      </c>
      <c r="P28656" s="94">
        <v>44849</v>
      </c>
      <c r="Q28656" s="94">
        <v>-357</v>
      </c>
      <c r="R28656" s="94">
        <v>13046</v>
      </c>
      <c r="S28656" s="94">
        <v>21656</v>
      </c>
      <c r="T28656" s="94">
        <v>3675</v>
      </c>
      <c r="V28656" s="94">
        <v>39</v>
      </c>
      <c r="W28656" s="94">
        <v>0</v>
      </c>
      <c r="X28656" s="94">
        <v>6429</v>
      </c>
      <c r="Y28656" s="94">
        <v>5</v>
      </c>
      <c r="AJ28656" s="94">
        <v>13046</v>
      </c>
      <c r="AK28656" s="94">
        <v>21656</v>
      </c>
      <c r="AL28656" s="94">
        <v>3675</v>
      </c>
      <c r="AN28656" s="94">
        <v>39</v>
      </c>
      <c r="AO28656" s="94">
        <v>0</v>
      </c>
      <c r="AP28656" s="94">
        <v>6429</v>
      </c>
      <c r="AQ28656" s="94">
        <v>5</v>
      </c>
      <c r="AS28656" s="94">
        <v>9</v>
      </c>
      <c r="AU28656" s="94">
        <v>-366</v>
      </c>
    </row>
    <row r="28657" spans="1:47">
      <c r="A28657" s="85" t="s">
        <v>156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55</v>
      </c>
      <c r="G28657" s="89" t="s">
        <v>418</v>
      </c>
      <c r="H28657" s="94">
        <v>42934</v>
      </c>
      <c r="I28657" s="94">
        <v>42583</v>
      </c>
      <c r="J28657" s="94">
        <v>42138</v>
      </c>
      <c r="K28657" s="94">
        <v>-446</v>
      </c>
      <c r="O28657" s="94">
        <v>42583</v>
      </c>
      <c r="P28657" s="94">
        <v>42138</v>
      </c>
      <c r="Q28657" s="94">
        <v>-446</v>
      </c>
      <c r="R28657" s="94">
        <v>12962</v>
      </c>
      <c r="S28657" s="94">
        <v>19602</v>
      </c>
      <c r="T28657" s="94">
        <v>3681</v>
      </c>
      <c r="V28657" s="94">
        <v>40</v>
      </c>
      <c r="W28657" s="94">
        <v>0</v>
      </c>
      <c r="X28657" s="94">
        <v>5847</v>
      </c>
      <c r="Y28657" s="94">
        <v>6</v>
      </c>
      <c r="AJ28657" s="94">
        <v>12962</v>
      </c>
      <c r="AK28657" s="94">
        <v>19602</v>
      </c>
      <c r="AL28657" s="94">
        <v>3681</v>
      </c>
      <c r="AN28657" s="94">
        <v>40</v>
      </c>
      <c r="AO28657" s="94">
        <v>0</v>
      </c>
      <c r="AP28657" s="94">
        <v>5847</v>
      </c>
      <c r="AQ28657" s="94">
        <v>6</v>
      </c>
      <c r="AS28657" s="94">
        <v>1</v>
      </c>
      <c r="AU28657" s="94">
        <v>-446</v>
      </c>
    </row>
    <row r="28658" spans="1:47">
      <c r="A28658" s="85" t="s">
        <v>156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55</v>
      </c>
      <c r="G28658" s="89" t="s">
        <v>418</v>
      </c>
      <c r="H28658" s="94">
        <v>40714</v>
      </c>
      <c r="I28658" s="94">
        <v>40393</v>
      </c>
      <c r="J28658" s="94">
        <v>40452</v>
      </c>
      <c r="K28658" s="94">
        <v>58</v>
      </c>
      <c r="O28658" s="94">
        <v>40393</v>
      </c>
      <c r="P28658" s="94">
        <v>40452</v>
      </c>
      <c r="Q28658" s="94">
        <v>58</v>
      </c>
      <c r="R28658" s="94">
        <v>12950</v>
      </c>
      <c r="S28658" s="94">
        <v>18107</v>
      </c>
      <c r="T28658" s="94">
        <v>3685</v>
      </c>
      <c r="V28658" s="94">
        <v>39</v>
      </c>
      <c r="W28658" s="94">
        <v>0</v>
      </c>
      <c r="X28658" s="94">
        <v>5659</v>
      </c>
      <c r="Y28658" s="94">
        <v>11</v>
      </c>
      <c r="AJ28658" s="94">
        <v>12950</v>
      </c>
      <c r="AK28658" s="94">
        <v>18107</v>
      </c>
      <c r="AL28658" s="94">
        <v>3685</v>
      </c>
      <c r="AN28658" s="94">
        <v>39</v>
      </c>
      <c r="AO28658" s="94">
        <v>0</v>
      </c>
      <c r="AP28658" s="94">
        <v>5659</v>
      </c>
      <c r="AQ28658" s="94">
        <v>11</v>
      </c>
      <c r="AS28658" s="94">
        <v>0</v>
      </c>
      <c r="AU28658" s="94">
        <v>58</v>
      </c>
    </row>
    <row r="28659" spans="1:47">
      <c r="A28659" s="85" t="s">
        <v>156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55</v>
      </c>
      <c r="G28659" s="89" t="s">
        <v>418</v>
      </c>
      <c r="H28659" s="94">
        <v>38910</v>
      </c>
      <c r="I28659" s="94">
        <v>38624</v>
      </c>
      <c r="J28659" s="94">
        <v>38548</v>
      </c>
      <c r="K28659" s="94">
        <v>-77</v>
      </c>
      <c r="O28659" s="94">
        <v>38624</v>
      </c>
      <c r="P28659" s="94">
        <v>38548</v>
      </c>
      <c r="Q28659" s="94">
        <v>-77</v>
      </c>
      <c r="R28659" s="94">
        <v>12660</v>
      </c>
      <c r="S28659" s="94">
        <v>16128</v>
      </c>
      <c r="T28659" s="94">
        <v>3686</v>
      </c>
      <c r="V28659" s="94">
        <v>39</v>
      </c>
      <c r="W28659" s="94">
        <v>0</v>
      </c>
      <c r="X28659" s="94">
        <v>6030</v>
      </c>
      <c r="Y28659" s="94">
        <v>5</v>
      </c>
      <c r="AJ28659" s="94">
        <v>12660</v>
      </c>
      <c r="AK28659" s="94">
        <v>16128</v>
      </c>
      <c r="AL28659" s="94">
        <v>3686</v>
      </c>
      <c r="AN28659" s="94">
        <v>39</v>
      </c>
      <c r="AO28659" s="94">
        <v>0</v>
      </c>
      <c r="AP28659" s="94">
        <v>6030</v>
      </c>
      <c r="AQ28659" s="94">
        <v>5</v>
      </c>
      <c r="AS28659" s="94">
        <v>0</v>
      </c>
      <c r="AU28659" s="94">
        <v>-77</v>
      </c>
    </row>
    <row r="28660" spans="1:47">
      <c r="A28660" s="85" t="s">
        <v>156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55</v>
      </c>
      <c r="G28660" s="89" t="s">
        <v>418</v>
      </c>
      <c r="H28660" s="94">
        <v>37061</v>
      </c>
      <c r="I28660" s="94">
        <v>37379</v>
      </c>
      <c r="J28660" s="94">
        <v>37333</v>
      </c>
      <c r="K28660" s="94">
        <v>-47</v>
      </c>
      <c r="O28660" s="94">
        <v>37379</v>
      </c>
      <c r="P28660" s="94">
        <v>37333</v>
      </c>
      <c r="Q28660" s="94">
        <v>-47</v>
      </c>
      <c r="R28660" s="94">
        <v>12647</v>
      </c>
      <c r="S28660" s="94">
        <v>14444</v>
      </c>
      <c r="T28660" s="94">
        <v>3686</v>
      </c>
      <c r="V28660" s="94">
        <v>39</v>
      </c>
      <c r="W28660" s="94">
        <v>0</v>
      </c>
      <c r="X28660" s="94">
        <v>6509</v>
      </c>
      <c r="Y28660" s="94">
        <v>8</v>
      </c>
      <c r="AJ28660" s="94">
        <v>12647</v>
      </c>
      <c r="AK28660" s="94">
        <v>14444</v>
      </c>
      <c r="AL28660" s="94">
        <v>3686</v>
      </c>
      <c r="AN28660" s="94">
        <v>39</v>
      </c>
      <c r="AO28660" s="94">
        <v>0</v>
      </c>
      <c r="AP28660" s="94">
        <v>6509</v>
      </c>
      <c r="AQ28660" s="94">
        <v>8</v>
      </c>
      <c r="AS28660" s="94">
        <v>0</v>
      </c>
      <c r="AU28660" s="94">
        <v>-47</v>
      </c>
    </row>
    <row r="28661" spans="1:47">
      <c r="A28661" s="85" t="s">
        <v>156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55</v>
      </c>
      <c r="G28661" s="89" t="s">
        <v>418</v>
      </c>
      <c r="H28661" s="94">
        <v>35993</v>
      </c>
      <c r="I28661" s="94">
        <v>36462</v>
      </c>
      <c r="J28661" s="94">
        <v>36416</v>
      </c>
      <c r="K28661" s="94">
        <v>-47</v>
      </c>
      <c r="O28661" s="94">
        <v>36462</v>
      </c>
      <c r="P28661" s="94">
        <v>36416</v>
      </c>
      <c r="Q28661" s="94">
        <v>-47</v>
      </c>
      <c r="R28661" s="94">
        <v>11563</v>
      </c>
      <c r="S28661" s="94">
        <v>13987</v>
      </c>
      <c r="T28661" s="94">
        <v>3686</v>
      </c>
      <c r="V28661" s="94">
        <v>39</v>
      </c>
      <c r="W28661" s="94">
        <v>0</v>
      </c>
      <c r="X28661" s="94">
        <v>7135</v>
      </c>
      <c r="Y28661" s="94">
        <v>6</v>
      </c>
      <c r="AJ28661" s="94">
        <v>11563</v>
      </c>
      <c r="AK28661" s="94">
        <v>13987</v>
      </c>
      <c r="AL28661" s="94">
        <v>3686</v>
      </c>
      <c r="AN28661" s="94">
        <v>39</v>
      </c>
      <c r="AO28661" s="94">
        <v>0</v>
      </c>
      <c r="AP28661" s="94">
        <v>7135</v>
      </c>
      <c r="AQ28661" s="94">
        <v>6</v>
      </c>
      <c r="AS28661" s="94">
        <v>0</v>
      </c>
      <c r="AU28661" s="94">
        <v>-47</v>
      </c>
    </row>
    <row r="28662" spans="1:47">
      <c r="A28662" s="85" t="s">
        <v>156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55</v>
      </c>
      <c r="G28662" s="89" t="s">
        <v>418</v>
      </c>
      <c r="H28662" s="94">
        <v>35334</v>
      </c>
      <c r="I28662" s="94">
        <v>35952</v>
      </c>
      <c r="J28662" s="94">
        <v>35906</v>
      </c>
      <c r="K28662" s="94">
        <v>-46</v>
      </c>
      <c r="O28662" s="94">
        <v>35952</v>
      </c>
      <c r="P28662" s="94">
        <v>35906</v>
      </c>
      <c r="Q28662" s="94">
        <v>-46</v>
      </c>
      <c r="R28662" s="94">
        <v>10600</v>
      </c>
      <c r="S28662" s="94">
        <v>13933</v>
      </c>
      <c r="T28662" s="94">
        <v>3686</v>
      </c>
      <c r="V28662" s="94">
        <v>39</v>
      </c>
      <c r="W28662" s="94">
        <v>0</v>
      </c>
      <c r="X28662" s="94">
        <v>7643</v>
      </c>
      <c r="Y28662" s="94">
        <v>5</v>
      </c>
      <c r="AJ28662" s="94">
        <v>10600</v>
      </c>
      <c r="AK28662" s="94">
        <v>13933</v>
      </c>
      <c r="AL28662" s="94">
        <v>3686</v>
      </c>
      <c r="AN28662" s="94">
        <v>39</v>
      </c>
      <c r="AO28662" s="94">
        <v>0</v>
      </c>
      <c r="AP28662" s="94">
        <v>7643</v>
      </c>
      <c r="AQ28662" s="94">
        <v>5</v>
      </c>
      <c r="AS28662" s="94">
        <v>0</v>
      </c>
      <c r="AU28662" s="94">
        <v>-46</v>
      </c>
    </row>
    <row r="28663" spans="1:47">
      <c r="A28663" s="85" t="s">
        <v>156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55</v>
      </c>
      <c r="G28663" s="89" t="s">
        <v>418</v>
      </c>
      <c r="H28663" s="94">
        <v>35638</v>
      </c>
      <c r="I28663" s="94">
        <v>35982</v>
      </c>
      <c r="J28663" s="94">
        <v>35986</v>
      </c>
      <c r="K28663" s="94">
        <v>3</v>
      </c>
      <c r="O28663" s="94">
        <v>35982</v>
      </c>
      <c r="P28663" s="94">
        <v>35986</v>
      </c>
      <c r="Q28663" s="94">
        <v>3</v>
      </c>
      <c r="R28663" s="94">
        <v>10233</v>
      </c>
      <c r="S28663" s="94">
        <v>13871</v>
      </c>
      <c r="T28663" s="94">
        <v>3686</v>
      </c>
      <c r="V28663" s="94">
        <v>39</v>
      </c>
      <c r="W28663" s="94">
        <v>0</v>
      </c>
      <c r="X28663" s="94">
        <v>8144</v>
      </c>
      <c r="Y28663" s="94">
        <v>12</v>
      </c>
      <c r="AJ28663" s="94">
        <v>10233</v>
      </c>
      <c r="AK28663" s="94">
        <v>13871</v>
      </c>
      <c r="AL28663" s="94">
        <v>3686</v>
      </c>
      <c r="AN28663" s="94">
        <v>39</v>
      </c>
      <c r="AO28663" s="94">
        <v>0</v>
      </c>
      <c r="AP28663" s="94">
        <v>8144</v>
      </c>
      <c r="AQ28663" s="94">
        <v>12</v>
      </c>
      <c r="AS28663" s="94">
        <v>0</v>
      </c>
      <c r="AU28663" s="94">
        <v>3</v>
      </c>
    </row>
    <row r="28664" spans="1:47">
      <c r="A28664" s="85" t="s">
        <v>156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55</v>
      </c>
      <c r="G28664" s="89" t="s">
        <v>418</v>
      </c>
      <c r="H28664" s="94">
        <v>36131</v>
      </c>
      <c r="I28664" s="94">
        <v>36498</v>
      </c>
      <c r="J28664" s="94">
        <v>36502</v>
      </c>
      <c r="K28664" s="94">
        <v>4</v>
      </c>
      <c r="O28664" s="94">
        <v>36498</v>
      </c>
      <c r="P28664" s="94">
        <v>36502</v>
      </c>
      <c r="Q28664" s="94">
        <v>4</v>
      </c>
      <c r="R28664" s="94">
        <v>10275</v>
      </c>
      <c r="S28664" s="94">
        <v>13883</v>
      </c>
      <c r="T28664" s="94">
        <v>3686</v>
      </c>
      <c r="V28664" s="94">
        <v>39</v>
      </c>
      <c r="W28664" s="94">
        <v>0</v>
      </c>
      <c r="X28664" s="94">
        <v>8602</v>
      </c>
      <c r="Y28664" s="94">
        <v>17</v>
      </c>
      <c r="AJ28664" s="94">
        <v>10275</v>
      </c>
      <c r="AK28664" s="94">
        <v>13883</v>
      </c>
      <c r="AL28664" s="94">
        <v>3686</v>
      </c>
      <c r="AN28664" s="94">
        <v>39</v>
      </c>
      <c r="AO28664" s="94">
        <v>0</v>
      </c>
      <c r="AP28664" s="94">
        <v>8602</v>
      </c>
      <c r="AQ28664" s="94">
        <v>17</v>
      </c>
      <c r="AS28664" s="94">
        <v>0</v>
      </c>
      <c r="AU28664" s="94">
        <v>4</v>
      </c>
    </row>
    <row r="28665" spans="1:47">
      <c r="A28665" s="85" t="s">
        <v>156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55</v>
      </c>
      <c r="G28665" s="89" t="s">
        <v>418</v>
      </c>
      <c r="H28665" s="94">
        <v>36921</v>
      </c>
      <c r="I28665" s="94">
        <v>37169</v>
      </c>
      <c r="J28665" s="94">
        <v>37174</v>
      </c>
      <c r="K28665" s="94">
        <v>4</v>
      </c>
      <c r="O28665" s="94">
        <v>37169</v>
      </c>
      <c r="P28665" s="94">
        <v>37174</v>
      </c>
      <c r="Q28665" s="94">
        <v>4</v>
      </c>
      <c r="R28665" s="94">
        <v>10662</v>
      </c>
      <c r="S28665" s="94">
        <v>14040</v>
      </c>
      <c r="T28665" s="94">
        <v>3686</v>
      </c>
      <c r="V28665" s="94">
        <v>80</v>
      </c>
      <c r="W28665" s="94">
        <v>1</v>
      </c>
      <c r="X28665" s="94">
        <v>8687</v>
      </c>
      <c r="Y28665" s="94">
        <v>17</v>
      </c>
      <c r="AJ28665" s="94">
        <v>10662</v>
      </c>
      <c r="AK28665" s="94">
        <v>14040</v>
      </c>
      <c r="AL28665" s="94">
        <v>3686</v>
      </c>
      <c r="AN28665" s="94">
        <v>80</v>
      </c>
      <c r="AO28665" s="94">
        <v>1</v>
      </c>
      <c r="AP28665" s="94">
        <v>8687</v>
      </c>
      <c r="AQ28665" s="94">
        <v>17</v>
      </c>
      <c r="AS28665" s="94">
        <v>0</v>
      </c>
      <c r="AU28665" s="94">
        <v>4</v>
      </c>
    </row>
    <row r="28666" spans="1:47">
      <c r="A28666" s="85" t="s">
        <v>156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55</v>
      </c>
      <c r="G28666" s="89" t="s">
        <v>418</v>
      </c>
      <c r="H28666" s="94">
        <v>38383</v>
      </c>
      <c r="I28666" s="94">
        <v>38942</v>
      </c>
      <c r="J28666" s="94">
        <v>38950</v>
      </c>
      <c r="K28666" s="94">
        <v>7</v>
      </c>
      <c r="O28666" s="94">
        <v>38942</v>
      </c>
      <c r="P28666" s="94">
        <v>38950</v>
      </c>
      <c r="Q28666" s="94">
        <v>7</v>
      </c>
      <c r="R28666" s="94">
        <v>11537</v>
      </c>
      <c r="S28666" s="94">
        <v>15102</v>
      </c>
      <c r="T28666" s="94">
        <v>3686</v>
      </c>
      <c r="V28666" s="94">
        <v>80</v>
      </c>
      <c r="W28666" s="94">
        <v>31</v>
      </c>
      <c r="X28666" s="94">
        <v>8504</v>
      </c>
      <c r="Y28666" s="94">
        <v>10</v>
      </c>
      <c r="AJ28666" s="94">
        <v>11537</v>
      </c>
      <c r="AK28666" s="94">
        <v>15102</v>
      </c>
      <c r="AL28666" s="94">
        <v>3686</v>
      </c>
      <c r="AN28666" s="94">
        <v>80</v>
      </c>
      <c r="AO28666" s="94">
        <v>31</v>
      </c>
      <c r="AP28666" s="94">
        <v>8504</v>
      </c>
      <c r="AQ28666" s="94">
        <v>10</v>
      </c>
      <c r="AS28666" s="94">
        <v>0</v>
      </c>
      <c r="AU28666" s="94">
        <v>7</v>
      </c>
    </row>
    <row r="28667" spans="1:47">
      <c r="A28667" s="85" t="s">
        <v>156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55</v>
      </c>
      <c r="G28667" s="89" t="s">
        <v>418</v>
      </c>
      <c r="H28667" s="94">
        <v>41518</v>
      </c>
      <c r="I28667" s="94">
        <v>42185</v>
      </c>
      <c r="J28667" s="94">
        <v>42527</v>
      </c>
      <c r="K28667" s="94">
        <v>342</v>
      </c>
      <c r="O28667" s="94">
        <v>42185</v>
      </c>
      <c r="P28667" s="94">
        <v>42527</v>
      </c>
      <c r="Q28667" s="94">
        <v>342</v>
      </c>
      <c r="R28667" s="94">
        <v>12655</v>
      </c>
      <c r="S28667" s="94">
        <v>16338</v>
      </c>
      <c r="T28667" s="94">
        <v>3686</v>
      </c>
      <c r="V28667" s="94">
        <v>81</v>
      </c>
      <c r="W28667" s="94">
        <v>218</v>
      </c>
      <c r="X28667" s="94">
        <v>9542</v>
      </c>
      <c r="Y28667" s="94">
        <v>6</v>
      </c>
      <c r="AJ28667" s="94">
        <v>12655</v>
      </c>
      <c r="AK28667" s="94">
        <v>16338</v>
      </c>
      <c r="AL28667" s="94">
        <v>3686</v>
      </c>
      <c r="AN28667" s="94">
        <v>81</v>
      </c>
      <c r="AO28667" s="94">
        <v>218</v>
      </c>
      <c r="AP28667" s="94">
        <v>9542</v>
      </c>
      <c r="AQ28667" s="94">
        <v>6</v>
      </c>
      <c r="AS28667" s="94">
        <v>0</v>
      </c>
      <c r="AU28667" s="94">
        <v>342</v>
      </c>
    </row>
    <row r="28668" spans="1:47">
      <c r="A28668" s="85" t="s">
        <v>156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55</v>
      </c>
      <c r="G28668" s="89" t="s">
        <v>418</v>
      </c>
      <c r="H28668" s="94">
        <v>44035</v>
      </c>
      <c r="I28668" s="94">
        <v>45515</v>
      </c>
      <c r="J28668" s="94">
        <v>46073</v>
      </c>
      <c r="K28668" s="94">
        <v>557</v>
      </c>
      <c r="O28668" s="94">
        <v>45515</v>
      </c>
      <c r="P28668" s="94">
        <v>46073</v>
      </c>
      <c r="Q28668" s="94">
        <v>557</v>
      </c>
      <c r="R28668" s="94">
        <v>13008</v>
      </c>
      <c r="S28668" s="94">
        <v>17345</v>
      </c>
      <c r="T28668" s="94">
        <v>3686</v>
      </c>
      <c r="V28668" s="94">
        <v>81</v>
      </c>
      <c r="W28668" s="94">
        <v>443</v>
      </c>
      <c r="X28668" s="94">
        <v>11504</v>
      </c>
      <c r="Y28668" s="94">
        <v>6</v>
      </c>
      <c r="AJ28668" s="94">
        <v>13008</v>
      </c>
      <c r="AK28668" s="94">
        <v>17345</v>
      </c>
      <c r="AL28668" s="94">
        <v>3686</v>
      </c>
      <c r="AN28668" s="94">
        <v>81</v>
      </c>
      <c r="AO28668" s="94">
        <v>443</v>
      </c>
      <c r="AP28668" s="94">
        <v>11504</v>
      </c>
      <c r="AQ28668" s="94">
        <v>6</v>
      </c>
      <c r="AS28668" s="94">
        <v>0</v>
      </c>
      <c r="AU28668" s="94">
        <v>557</v>
      </c>
    </row>
    <row r="28669" spans="1:47">
      <c r="A28669" s="85" t="s">
        <v>156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55</v>
      </c>
      <c r="G28669" s="89" t="s">
        <v>418</v>
      </c>
      <c r="H28669" s="94">
        <v>46189</v>
      </c>
      <c r="I28669" s="94">
        <v>48611</v>
      </c>
      <c r="J28669" s="94">
        <v>49099</v>
      </c>
      <c r="K28669" s="94">
        <v>487</v>
      </c>
      <c r="O28669" s="94">
        <v>48611</v>
      </c>
      <c r="P28669" s="94">
        <v>49099</v>
      </c>
      <c r="Q28669" s="94">
        <v>487</v>
      </c>
      <c r="R28669" s="94">
        <v>12952</v>
      </c>
      <c r="S28669" s="94">
        <v>18609</v>
      </c>
      <c r="T28669" s="94">
        <v>3686</v>
      </c>
      <c r="V28669" s="94">
        <v>80</v>
      </c>
      <c r="W28669" s="94">
        <v>600</v>
      </c>
      <c r="X28669" s="94">
        <v>13165</v>
      </c>
      <c r="Y28669" s="94">
        <v>6</v>
      </c>
      <c r="AJ28669" s="94">
        <v>12952</v>
      </c>
      <c r="AK28669" s="94">
        <v>18609</v>
      </c>
      <c r="AL28669" s="94">
        <v>3686</v>
      </c>
      <c r="AN28669" s="94">
        <v>80</v>
      </c>
      <c r="AO28669" s="94">
        <v>600</v>
      </c>
      <c r="AP28669" s="94">
        <v>13165</v>
      </c>
      <c r="AQ28669" s="94">
        <v>6</v>
      </c>
      <c r="AS28669" s="94">
        <v>0</v>
      </c>
      <c r="AU28669" s="94">
        <v>487</v>
      </c>
    </row>
    <row r="28670" spans="1:47">
      <c r="A28670" s="85" t="s">
        <v>156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55</v>
      </c>
      <c r="G28670" s="89" t="s">
        <v>418</v>
      </c>
      <c r="H28670" s="94">
        <v>48848</v>
      </c>
      <c r="I28670" s="94">
        <v>51013</v>
      </c>
      <c r="J28670" s="94">
        <v>51619</v>
      </c>
      <c r="K28670" s="94">
        <v>606</v>
      </c>
      <c r="O28670" s="94">
        <v>51013</v>
      </c>
      <c r="P28670" s="94">
        <v>51619</v>
      </c>
      <c r="Q28670" s="94">
        <v>606</v>
      </c>
      <c r="R28670" s="94">
        <v>12938</v>
      </c>
      <c r="S28670" s="94">
        <v>20470</v>
      </c>
      <c r="T28670" s="94">
        <v>3685</v>
      </c>
      <c r="V28670" s="94">
        <v>48</v>
      </c>
      <c r="W28670" s="94">
        <v>797</v>
      </c>
      <c r="X28670" s="94">
        <v>13672</v>
      </c>
      <c r="Y28670" s="94">
        <v>9</v>
      </c>
      <c r="AJ28670" s="94">
        <v>12938</v>
      </c>
      <c r="AK28670" s="94">
        <v>20470</v>
      </c>
      <c r="AL28670" s="94">
        <v>3685</v>
      </c>
      <c r="AN28670" s="94">
        <v>48</v>
      </c>
      <c r="AO28670" s="94">
        <v>797</v>
      </c>
      <c r="AP28670" s="94">
        <v>13672</v>
      </c>
      <c r="AQ28670" s="94">
        <v>9</v>
      </c>
      <c r="AS28670" s="94">
        <v>0</v>
      </c>
      <c r="AU28670" s="94">
        <v>606</v>
      </c>
    </row>
    <row r="28671" spans="1:47">
      <c r="A28671" s="85" t="s">
        <v>156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55</v>
      </c>
      <c r="G28671" s="89" t="s">
        <v>418</v>
      </c>
      <c r="H28671" s="94">
        <v>51019</v>
      </c>
      <c r="I28671" s="94">
        <v>52894</v>
      </c>
      <c r="J28671" s="94">
        <v>53519</v>
      </c>
      <c r="K28671" s="94">
        <v>624</v>
      </c>
      <c r="O28671" s="94">
        <v>52894</v>
      </c>
      <c r="P28671" s="94">
        <v>53519</v>
      </c>
      <c r="Q28671" s="94">
        <v>624</v>
      </c>
      <c r="R28671" s="94">
        <v>13221</v>
      </c>
      <c r="S28671" s="94">
        <v>22399</v>
      </c>
      <c r="T28671" s="94">
        <v>3685</v>
      </c>
      <c r="V28671" s="94">
        <v>49</v>
      </c>
      <c r="W28671" s="94">
        <v>998</v>
      </c>
      <c r="X28671" s="94">
        <v>13161</v>
      </c>
      <c r="Y28671" s="94">
        <v>6</v>
      </c>
      <c r="AJ28671" s="94">
        <v>13221</v>
      </c>
      <c r="AK28671" s="94">
        <v>22399</v>
      </c>
      <c r="AL28671" s="94">
        <v>3685</v>
      </c>
      <c r="AN28671" s="94">
        <v>49</v>
      </c>
      <c r="AO28671" s="94">
        <v>998</v>
      </c>
      <c r="AP28671" s="94">
        <v>13161</v>
      </c>
      <c r="AQ28671" s="94">
        <v>6</v>
      </c>
      <c r="AS28671" s="94">
        <v>0</v>
      </c>
      <c r="AU28671" s="94">
        <v>624</v>
      </c>
    </row>
    <row r="28672" spans="1:47">
      <c r="A28672" s="85" t="s">
        <v>156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55</v>
      </c>
      <c r="G28672" s="89" t="s">
        <v>418</v>
      </c>
      <c r="H28672" s="94">
        <v>53284</v>
      </c>
      <c r="I28672" s="94">
        <v>54142</v>
      </c>
      <c r="J28672" s="94">
        <v>54590</v>
      </c>
      <c r="K28672" s="94">
        <v>448</v>
      </c>
      <c r="O28672" s="94">
        <v>54142</v>
      </c>
      <c r="P28672" s="94">
        <v>54590</v>
      </c>
      <c r="Q28672" s="94">
        <v>448</v>
      </c>
      <c r="R28672" s="94">
        <v>13254</v>
      </c>
      <c r="S28672" s="94">
        <v>23407</v>
      </c>
      <c r="T28672" s="94">
        <v>3684</v>
      </c>
      <c r="V28672" s="94">
        <v>59</v>
      </c>
      <c r="W28672" s="94">
        <v>1043</v>
      </c>
      <c r="X28672" s="94">
        <v>13138</v>
      </c>
      <c r="Y28672" s="94">
        <v>5</v>
      </c>
      <c r="AJ28672" s="94">
        <v>13254</v>
      </c>
      <c r="AK28672" s="94">
        <v>23407</v>
      </c>
      <c r="AL28672" s="94">
        <v>3684</v>
      </c>
      <c r="AN28672" s="94">
        <v>59</v>
      </c>
      <c r="AO28672" s="94">
        <v>1043</v>
      </c>
      <c r="AP28672" s="94">
        <v>13138</v>
      </c>
      <c r="AQ28672" s="94">
        <v>5</v>
      </c>
      <c r="AS28672" s="94">
        <v>0</v>
      </c>
      <c r="AU28672" s="94">
        <v>447</v>
      </c>
    </row>
    <row r="28673" spans="1:47">
      <c r="A28673" s="85" t="s">
        <v>156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55</v>
      </c>
      <c r="G28673" s="89" t="s">
        <v>418</v>
      </c>
      <c r="H28673" s="94">
        <v>53082</v>
      </c>
      <c r="I28673" s="94">
        <v>54401</v>
      </c>
      <c r="J28673" s="94">
        <v>54886</v>
      </c>
      <c r="K28673" s="94">
        <v>485</v>
      </c>
      <c r="O28673" s="94">
        <v>54401</v>
      </c>
      <c r="P28673" s="94">
        <v>54886</v>
      </c>
      <c r="Q28673" s="94">
        <v>485</v>
      </c>
      <c r="R28673" s="94">
        <v>13184</v>
      </c>
      <c r="S28673" s="94">
        <v>24006</v>
      </c>
      <c r="T28673" s="94">
        <v>3684</v>
      </c>
      <c r="V28673" s="94">
        <v>26</v>
      </c>
      <c r="W28673" s="94">
        <v>1037</v>
      </c>
      <c r="X28673" s="94">
        <v>12942</v>
      </c>
      <c r="Y28673" s="94">
        <v>8</v>
      </c>
      <c r="AJ28673" s="94">
        <v>13184</v>
      </c>
      <c r="AK28673" s="94">
        <v>24006</v>
      </c>
      <c r="AL28673" s="94">
        <v>3684</v>
      </c>
      <c r="AN28673" s="94">
        <v>26</v>
      </c>
      <c r="AO28673" s="94">
        <v>1037</v>
      </c>
      <c r="AP28673" s="94">
        <v>12942</v>
      </c>
      <c r="AQ28673" s="94">
        <v>8</v>
      </c>
      <c r="AS28673" s="94">
        <v>0</v>
      </c>
      <c r="AU28673" s="94">
        <v>485</v>
      </c>
    </row>
    <row r="28674" spans="1:47">
      <c r="A28674" s="85" t="s">
        <v>156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55</v>
      </c>
      <c r="G28674" s="89" t="s">
        <v>418</v>
      </c>
      <c r="H28674" s="94">
        <v>53363</v>
      </c>
      <c r="I28674" s="94">
        <v>53654</v>
      </c>
      <c r="J28674" s="94">
        <v>54235</v>
      </c>
      <c r="K28674" s="94">
        <v>581</v>
      </c>
      <c r="O28674" s="94">
        <v>53654</v>
      </c>
      <c r="P28674" s="94">
        <v>54235</v>
      </c>
      <c r="Q28674" s="94">
        <v>581</v>
      </c>
      <c r="R28674" s="94">
        <v>13161</v>
      </c>
      <c r="S28674" s="94">
        <v>23612</v>
      </c>
      <c r="T28674" s="94">
        <v>3684</v>
      </c>
      <c r="V28674" s="94">
        <v>26</v>
      </c>
      <c r="W28674" s="94">
        <v>952</v>
      </c>
      <c r="X28674" s="94">
        <v>12793</v>
      </c>
      <c r="Y28674" s="94">
        <v>6</v>
      </c>
      <c r="AJ28674" s="94">
        <v>13161</v>
      </c>
      <c r="AK28674" s="94">
        <v>23612</v>
      </c>
      <c r="AL28674" s="94">
        <v>3684</v>
      </c>
      <c r="AN28674" s="94">
        <v>26</v>
      </c>
      <c r="AO28674" s="94">
        <v>952</v>
      </c>
      <c r="AP28674" s="94">
        <v>12793</v>
      </c>
      <c r="AQ28674" s="94">
        <v>6</v>
      </c>
      <c r="AS28674" s="94">
        <v>0</v>
      </c>
      <c r="AU28674" s="94">
        <v>580</v>
      </c>
    </row>
    <row r="28675" spans="1:47">
      <c r="A28675" s="85" t="s">
        <v>156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55</v>
      </c>
      <c r="G28675" s="89" t="s">
        <v>418</v>
      </c>
      <c r="H28675" s="94">
        <v>53029</v>
      </c>
      <c r="I28675" s="94">
        <v>52533</v>
      </c>
      <c r="J28675" s="94">
        <v>53088</v>
      </c>
      <c r="K28675" s="94">
        <v>554</v>
      </c>
      <c r="O28675" s="94">
        <v>52533</v>
      </c>
      <c r="P28675" s="94">
        <v>53088</v>
      </c>
      <c r="Q28675" s="94">
        <v>554</v>
      </c>
      <c r="R28675" s="94">
        <v>13150</v>
      </c>
      <c r="S28675" s="94">
        <v>23001</v>
      </c>
      <c r="T28675" s="94">
        <v>3691</v>
      </c>
      <c r="V28675" s="94">
        <v>26</v>
      </c>
      <c r="W28675" s="94">
        <v>808</v>
      </c>
      <c r="X28675" s="94">
        <v>12409</v>
      </c>
      <c r="Y28675" s="94">
        <v>3</v>
      </c>
      <c r="AJ28675" s="94">
        <v>13150</v>
      </c>
      <c r="AK28675" s="94">
        <v>23001</v>
      </c>
      <c r="AL28675" s="94">
        <v>3691</v>
      </c>
      <c r="AN28675" s="94">
        <v>26</v>
      </c>
      <c r="AO28675" s="94">
        <v>808</v>
      </c>
      <c r="AP28675" s="94">
        <v>12409</v>
      </c>
      <c r="AQ28675" s="94">
        <v>3</v>
      </c>
      <c r="AS28675" s="94">
        <v>0</v>
      </c>
      <c r="AU28675" s="94">
        <v>554</v>
      </c>
    </row>
    <row r="28676" spans="1:47">
      <c r="A28676" s="85" t="s">
        <v>156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55</v>
      </c>
      <c r="G28676" s="89" t="s">
        <v>418</v>
      </c>
      <c r="H28676" s="94">
        <v>50544</v>
      </c>
      <c r="I28676" s="94">
        <v>51018</v>
      </c>
      <c r="J28676" s="94">
        <v>51527</v>
      </c>
      <c r="K28676" s="94">
        <v>508</v>
      </c>
      <c r="O28676" s="94">
        <v>51018</v>
      </c>
      <c r="P28676" s="94">
        <v>51527</v>
      </c>
      <c r="Q28676" s="94">
        <v>508</v>
      </c>
      <c r="R28676" s="94">
        <v>13043</v>
      </c>
      <c r="S28676" s="94">
        <v>20908</v>
      </c>
      <c r="T28676" s="94">
        <v>3692</v>
      </c>
      <c r="V28676" s="94">
        <v>60</v>
      </c>
      <c r="W28676" s="94">
        <v>385</v>
      </c>
      <c r="X28676" s="94">
        <v>13429</v>
      </c>
      <c r="Y28676" s="94">
        <v>10</v>
      </c>
      <c r="AJ28676" s="94">
        <v>13043</v>
      </c>
      <c r="AK28676" s="94">
        <v>20908</v>
      </c>
      <c r="AL28676" s="94">
        <v>3692</v>
      </c>
      <c r="AN28676" s="94">
        <v>60</v>
      </c>
      <c r="AO28676" s="94">
        <v>385</v>
      </c>
      <c r="AP28676" s="94">
        <v>13429</v>
      </c>
      <c r="AQ28676" s="94">
        <v>10</v>
      </c>
      <c r="AS28676" s="94">
        <v>0</v>
      </c>
      <c r="AU28676" s="94">
        <v>508</v>
      </c>
    </row>
    <row r="28677" spans="1:47">
      <c r="A28677" s="85" t="s">
        <v>156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55</v>
      </c>
      <c r="G28677" s="89" t="s">
        <v>418</v>
      </c>
      <c r="H28677" s="94">
        <v>50431</v>
      </c>
      <c r="I28677" s="94">
        <v>50513</v>
      </c>
      <c r="J28677" s="94">
        <v>51018</v>
      </c>
      <c r="K28677" s="94">
        <v>505</v>
      </c>
      <c r="O28677" s="94">
        <v>50513</v>
      </c>
      <c r="P28677" s="94">
        <v>51018</v>
      </c>
      <c r="Q28677" s="94">
        <v>505</v>
      </c>
      <c r="R28677" s="94">
        <v>13349</v>
      </c>
      <c r="S28677" s="94">
        <v>20701</v>
      </c>
      <c r="T28677" s="94">
        <v>3692</v>
      </c>
      <c r="V28677" s="94">
        <v>40</v>
      </c>
      <c r="W28677" s="94">
        <v>12</v>
      </c>
      <c r="X28677" s="94">
        <v>13211</v>
      </c>
      <c r="Y28677" s="94">
        <v>14</v>
      </c>
      <c r="AJ28677" s="94">
        <v>13349</v>
      </c>
      <c r="AK28677" s="94">
        <v>20701</v>
      </c>
      <c r="AL28677" s="94">
        <v>3692</v>
      </c>
      <c r="AN28677" s="94">
        <v>40</v>
      </c>
      <c r="AO28677" s="94">
        <v>12</v>
      </c>
      <c r="AP28677" s="94">
        <v>13211</v>
      </c>
      <c r="AQ28677" s="94">
        <v>14</v>
      </c>
      <c r="AS28677" s="94">
        <v>2</v>
      </c>
      <c r="AU28677" s="94">
        <v>503</v>
      </c>
    </row>
    <row r="28678" spans="1:47">
      <c r="A28678" s="85" t="s">
        <v>156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55</v>
      </c>
      <c r="G28678" s="89" t="s">
        <v>418</v>
      </c>
      <c r="H28678" s="94">
        <v>49004</v>
      </c>
      <c r="I28678" s="94">
        <v>49173</v>
      </c>
      <c r="J28678" s="94">
        <v>49494</v>
      </c>
      <c r="K28678" s="94">
        <v>321</v>
      </c>
      <c r="O28678" s="94">
        <v>49173</v>
      </c>
      <c r="P28678" s="94">
        <v>49494</v>
      </c>
      <c r="Q28678" s="94">
        <v>321</v>
      </c>
      <c r="R28678" s="94">
        <v>12997</v>
      </c>
      <c r="S28678" s="94">
        <v>18861</v>
      </c>
      <c r="T28678" s="94">
        <v>3693</v>
      </c>
      <c r="V28678" s="94">
        <v>39</v>
      </c>
      <c r="W28678" s="94">
        <v>0</v>
      </c>
      <c r="X28678" s="94">
        <v>13889</v>
      </c>
      <c r="Y28678" s="94">
        <v>15</v>
      </c>
      <c r="AJ28678" s="94">
        <v>12997</v>
      </c>
      <c r="AK28678" s="94">
        <v>18861</v>
      </c>
      <c r="AL28678" s="94">
        <v>3693</v>
      </c>
      <c r="AN28678" s="94">
        <v>39</v>
      </c>
      <c r="AO28678" s="94">
        <v>0</v>
      </c>
      <c r="AP28678" s="94">
        <v>13889</v>
      </c>
      <c r="AQ28678" s="94">
        <v>15</v>
      </c>
      <c r="AS28678" s="94">
        <v>59</v>
      </c>
      <c r="AU28678" s="94">
        <v>262</v>
      </c>
    </row>
    <row r="28679" spans="1:47">
      <c r="A28679" s="85" t="s">
        <v>156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55</v>
      </c>
      <c r="G28679" s="89" t="s">
        <v>418</v>
      </c>
      <c r="H28679" s="94">
        <v>47286</v>
      </c>
      <c r="I28679" s="94">
        <v>47483</v>
      </c>
      <c r="J28679" s="94">
        <v>47896</v>
      </c>
      <c r="K28679" s="94">
        <v>412</v>
      </c>
      <c r="O28679" s="94">
        <v>47483</v>
      </c>
      <c r="P28679" s="94">
        <v>47896</v>
      </c>
      <c r="Q28679" s="94">
        <v>412</v>
      </c>
      <c r="R28679" s="94">
        <v>12275</v>
      </c>
      <c r="S28679" s="94">
        <v>16987</v>
      </c>
      <c r="T28679" s="94">
        <v>3693</v>
      </c>
      <c r="V28679" s="94">
        <v>67</v>
      </c>
      <c r="W28679" s="94">
        <v>0</v>
      </c>
      <c r="X28679" s="94">
        <v>14859</v>
      </c>
      <c r="Y28679" s="94">
        <v>15</v>
      </c>
      <c r="AJ28679" s="94">
        <v>12275</v>
      </c>
      <c r="AK28679" s="94">
        <v>16987</v>
      </c>
      <c r="AL28679" s="94">
        <v>3693</v>
      </c>
      <c r="AN28679" s="94">
        <v>67</v>
      </c>
      <c r="AO28679" s="94">
        <v>0</v>
      </c>
      <c r="AP28679" s="94">
        <v>14859</v>
      </c>
      <c r="AQ28679" s="94">
        <v>15</v>
      </c>
      <c r="AS28679" s="94">
        <v>60</v>
      </c>
      <c r="AU28679" s="94">
        <v>352</v>
      </c>
    </row>
    <row r="28680" spans="1:47">
      <c r="A28680" s="85" t="s">
        <v>156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55</v>
      </c>
      <c r="G28680" s="89" t="s">
        <v>418</v>
      </c>
      <c r="H28680" s="94">
        <v>44484</v>
      </c>
      <c r="I28680" s="94">
        <v>44927</v>
      </c>
      <c r="J28680" s="94">
        <v>45352</v>
      </c>
      <c r="K28680" s="94">
        <v>424</v>
      </c>
      <c r="O28680" s="94">
        <v>44927</v>
      </c>
      <c r="P28680" s="94">
        <v>45352</v>
      </c>
      <c r="Q28680" s="94">
        <v>424</v>
      </c>
      <c r="R28680" s="94">
        <v>10111</v>
      </c>
      <c r="S28680" s="94">
        <v>15512</v>
      </c>
      <c r="T28680" s="94">
        <v>3694</v>
      </c>
      <c r="V28680" s="94">
        <v>58</v>
      </c>
      <c r="W28680" s="94">
        <v>0</v>
      </c>
      <c r="X28680" s="94">
        <v>15961</v>
      </c>
      <c r="Y28680" s="94">
        <v>16</v>
      </c>
      <c r="AJ28680" s="94">
        <v>10111</v>
      </c>
      <c r="AK28680" s="94">
        <v>15512</v>
      </c>
      <c r="AL28680" s="94">
        <v>3694</v>
      </c>
      <c r="AN28680" s="94">
        <v>58</v>
      </c>
      <c r="AO28680" s="94">
        <v>0</v>
      </c>
      <c r="AP28680" s="94">
        <v>15961</v>
      </c>
      <c r="AQ28680" s="94">
        <v>16</v>
      </c>
      <c r="AS28680" s="94">
        <v>8</v>
      </c>
      <c r="AU28680" s="94">
        <v>416</v>
      </c>
    </row>
    <row r="28681" spans="1:47">
      <c r="A28681" s="85" t="s">
        <v>156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55</v>
      </c>
      <c r="G28681" s="89" t="s">
        <v>418</v>
      </c>
      <c r="H28681" s="94">
        <v>41644</v>
      </c>
      <c r="I28681" s="94">
        <v>42286</v>
      </c>
      <c r="J28681" s="94">
        <v>42352</v>
      </c>
      <c r="K28681" s="94">
        <v>66</v>
      </c>
      <c r="O28681" s="94">
        <v>42286</v>
      </c>
      <c r="P28681" s="94">
        <v>42352</v>
      </c>
      <c r="Q28681" s="94">
        <v>66</v>
      </c>
      <c r="R28681" s="94">
        <v>9542</v>
      </c>
      <c r="S28681" s="94">
        <v>12693</v>
      </c>
      <c r="T28681" s="94">
        <v>3694</v>
      </c>
      <c r="V28681" s="94">
        <v>39</v>
      </c>
      <c r="W28681" s="94">
        <v>0</v>
      </c>
      <c r="X28681" s="94">
        <v>16365</v>
      </c>
      <c r="Y28681" s="94">
        <v>17</v>
      </c>
      <c r="AJ28681" s="94">
        <v>9542</v>
      </c>
      <c r="AK28681" s="94">
        <v>12693</v>
      </c>
      <c r="AL28681" s="94">
        <v>3694</v>
      </c>
      <c r="AN28681" s="94">
        <v>39</v>
      </c>
      <c r="AO28681" s="94">
        <v>0</v>
      </c>
      <c r="AP28681" s="94">
        <v>16365</v>
      </c>
      <c r="AQ28681" s="94">
        <v>17</v>
      </c>
      <c r="AS28681" s="94">
        <v>0</v>
      </c>
      <c r="AU28681" s="94">
        <v>65</v>
      </c>
    </row>
    <row r="28682" spans="1:47">
      <c r="A28682" s="85" t="s">
        <v>156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55</v>
      </c>
      <c r="G28682" s="89" t="s">
        <v>418</v>
      </c>
      <c r="H28682" s="94">
        <v>38042</v>
      </c>
      <c r="I28682" s="94">
        <v>39690</v>
      </c>
      <c r="J28682" s="94">
        <v>39911</v>
      </c>
      <c r="K28682" s="94">
        <v>221</v>
      </c>
      <c r="O28682" s="94">
        <v>39690</v>
      </c>
      <c r="P28682" s="94">
        <v>39911</v>
      </c>
      <c r="Q28682" s="94">
        <v>221</v>
      </c>
      <c r="R28682" s="94">
        <v>8769</v>
      </c>
      <c r="S28682" s="94">
        <v>11400</v>
      </c>
      <c r="T28682" s="94">
        <v>3694</v>
      </c>
      <c r="V28682" s="94">
        <v>39</v>
      </c>
      <c r="W28682" s="94">
        <v>0</v>
      </c>
      <c r="X28682" s="94">
        <v>15991</v>
      </c>
      <c r="Y28682" s="94">
        <v>17</v>
      </c>
      <c r="AJ28682" s="94">
        <v>8769</v>
      </c>
      <c r="AK28682" s="94">
        <v>11400</v>
      </c>
      <c r="AL28682" s="94">
        <v>3694</v>
      </c>
      <c r="AN28682" s="94">
        <v>39</v>
      </c>
      <c r="AO28682" s="94">
        <v>0</v>
      </c>
      <c r="AP28682" s="94">
        <v>15991</v>
      </c>
      <c r="AQ28682" s="94">
        <v>17</v>
      </c>
      <c r="AS28682" s="94">
        <v>0</v>
      </c>
      <c r="AU28682" s="94">
        <v>221</v>
      </c>
    </row>
    <row r="28683" spans="1:47">
      <c r="A28683" s="85" t="s">
        <v>156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55</v>
      </c>
      <c r="G28683" s="89" t="s">
        <v>418</v>
      </c>
      <c r="H28683" s="94">
        <v>36276</v>
      </c>
      <c r="I28683" s="94">
        <v>38090</v>
      </c>
      <c r="J28683" s="94">
        <v>38391</v>
      </c>
      <c r="K28683" s="94">
        <v>300</v>
      </c>
      <c r="O28683" s="94">
        <v>38090</v>
      </c>
      <c r="P28683" s="94">
        <v>38391</v>
      </c>
      <c r="Q28683" s="94">
        <v>300</v>
      </c>
      <c r="R28683" s="94">
        <v>9190</v>
      </c>
      <c r="S28683" s="94">
        <v>9856</v>
      </c>
      <c r="T28683" s="94">
        <v>3695</v>
      </c>
      <c r="V28683" s="94">
        <v>40</v>
      </c>
      <c r="W28683" s="94">
        <v>0</v>
      </c>
      <c r="X28683" s="94">
        <v>15586</v>
      </c>
      <c r="Y28683" s="94">
        <v>24</v>
      </c>
      <c r="AJ28683" s="94">
        <v>9190</v>
      </c>
      <c r="AK28683" s="94">
        <v>9856</v>
      </c>
      <c r="AL28683" s="94">
        <v>3695</v>
      </c>
      <c r="AN28683" s="94">
        <v>40</v>
      </c>
      <c r="AO28683" s="94">
        <v>0</v>
      </c>
      <c r="AP28683" s="94">
        <v>15586</v>
      </c>
      <c r="AQ28683" s="94">
        <v>24</v>
      </c>
      <c r="AS28683" s="94">
        <v>0</v>
      </c>
      <c r="AU28683" s="94">
        <v>300</v>
      </c>
    </row>
    <row r="28684" spans="1:47">
      <c r="A28684" s="85" t="s">
        <v>156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55</v>
      </c>
      <c r="G28684" s="89" t="s">
        <v>418</v>
      </c>
      <c r="H28684" s="94">
        <v>35102</v>
      </c>
      <c r="I28684" s="94">
        <v>37053</v>
      </c>
      <c r="J28684" s="94">
        <v>37141</v>
      </c>
      <c r="K28684" s="94">
        <v>88</v>
      </c>
      <c r="O28684" s="94">
        <v>37053</v>
      </c>
      <c r="P28684" s="94">
        <v>37141</v>
      </c>
      <c r="Q28684" s="94">
        <v>88</v>
      </c>
      <c r="R28684" s="94">
        <v>9392</v>
      </c>
      <c r="S28684" s="94">
        <v>8930</v>
      </c>
      <c r="T28684" s="94">
        <v>3697</v>
      </c>
      <c r="V28684" s="94">
        <v>40</v>
      </c>
      <c r="W28684" s="94">
        <v>0</v>
      </c>
      <c r="X28684" s="94">
        <v>15065</v>
      </c>
      <c r="Y28684" s="94">
        <v>18</v>
      </c>
      <c r="AJ28684" s="94">
        <v>9392</v>
      </c>
      <c r="AK28684" s="94">
        <v>8930</v>
      </c>
      <c r="AL28684" s="94">
        <v>3697</v>
      </c>
      <c r="AN28684" s="94">
        <v>40</v>
      </c>
      <c r="AO28684" s="94">
        <v>0</v>
      </c>
      <c r="AP28684" s="94">
        <v>15065</v>
      </c>
      <c r="AQ28684" s="94">
        <v>18</v>
      </c>
      <c r="AS28684" s="94">
        <v>0</v>
      </c>
      <c r="AU28684" s="94">
        <v>88</v>
      </c>
    </row>
    <row r="28685" spans="1:47">
      <c r="A28685" s="85" t="s">
        <v>156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55</v>
      </c>
      <c r="G28685" s="89" t="s">
        <v>418</v>
      </c>
      <c r="H28685" s="94">
        <v>34672</v>
      </c>
      <c r="I28685" s="94">
        <v>36665</v>
      </c>
      <c r="J28685" s="94">
        <v>36637</v>
      </c>
      <c r="K28685" s="94">
        <v>-28</v>
      </c>
      <c r="O28685" s="94">
        <v>36665</v>
      </c>
      <c r="P28685" s="94">
        <v>36637</v>
      </c>
      <c r="Q28685" s="94">
        <v>-28</v>
      </c>
      <c r="R28685" s="94">
        <v>9271</v>
      </c>
      <c r="S28685" s="94">
        <v>8757</v>
      </c>
      <c r="T28685" s="94">
        <v>3697</v>
      </c>
      <c r="V28685" s="94">
        <v>39</v>
      </c>
      <c r="W28685" s="94">
        <v>0</v>
      </c>
      <c r="X28685" s="94">
        <v>14855</v>
      </c>
      <c r="Y28685" s="94">
        <v>17</v>
      </c>
      <c r="AJ28685" s="94">
        <v>9271</v>
      </c>
      <c r="AK28685" s="94">
        <v>8757</v>
      </c>
      <c r="AL28685" s="94">
        <v>3697</v>
      </c>
      <c r="AN28685" s="94">
        <v>39</v>
      </c>
      <c r="AO28685" s="94">
        <v>0</v>
      </c>
      <c r="AP28685" s="94">
        <v>14855</v>
      </c>
      <c r="AQ28685" s="94">
        <v>17</v>
      </c>
      <c r="AS28685" s="94">
        <v>0</v>
      </c>
      <c r="AU28685" s="94">
        <v>-29</v>
      </c>
    </row>
    <row r="28686" spans="1:47">
      <c r="A28686" s="85" t="s">
        <v>156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55</v>
      </c>
      <c r="G28686" s="89" t="s">
        <v>418</v>
      </c>
      <c r="H28686" s="94">
        <v>34942</v>
      </c>
      <c r="I28686" s="94">
        <v>37183</v>
      </c>
      <c r="J28686" s="94">
        <v>37135</v>
      </c>
      <c r="K28686" s="94">
        <v>-48</v>
      </c>
      <c r="O28686" s="94">
        <v>37183</v>
      </c>
      <c r="P28686" s="94">
        <v>37135</v>
      </c>
      <c r="Q28686" s="94">
        <v>-48</v>
      </c>
      <c r="R28686" s="94">
        <v>9982</v>
      </c>
      <c r="S28686" s="94">
        <v>8984</v>
      </c>
      <c r="T28686" s="94">
        <v>3697</v>
      </c>
      <c r="V28686" s="94">
        <v>39</v>
      </c>
      <c r="W28686" s="94">
        <v>0</v>
      </c>
      <c r="X28686" s="94">
        <v>14413</v>
      </c>
      <c r="Y28686" s="94">
        <v>20</v>
      </c>
      <c r="AJ28686" s="94">
        <v>9982</v>
      </c>
      <c r="AK28686" s="94">
        <v>8984</v>
      </c>
      <c r="AL28686" s="94">
        <v>3697</v>
      </c>
      <c r="AN28686" s="94">
        <v>39</v>
      </c>
      <c r="AO28686" s="94">
        <v>0</v>
      </c>
      <c r="AP28686" s="94">
        <v>14413</v>
      </c>
      <c r="AQ28686" s="94">
        <v>20</v>
      </c>
      <c r="AS28686" s="94">
        <v>0</v>
      </c>
      <c r="AU28686" s="94">
        <v>-48</v>
      </c>
    </row>
    <row r="28687" spans="1:47">
      <c r="A28687" s="85" t="s">
        <v>156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55</v>
      </c>
      <c r="G28687" s="89" t="s">
        <v>418</v>
      </c>
      <c r="H28687" s="94">
        <v>36762</v>
      </c>
      <c r="I28687" s="94">
        <v>38698</v>
      </c>
      <c r="J28687" s="94">
        <v>38835</v>
      </c>
      <c r="K28687" s="94">
        <v>137</v>
      </c>
      <c r="O28687" s="94">
        <v>38698</v>
      </c>
      <c r="P28687" s="94">
        <v>38835</v>
      </c>
      <c r="Q28687" s="94">
        <v>137</v>
      </c>
      <c r="R28687" s="94">
        <v>10621</v>
      </c>
      <c r="S28687" s="94">
        <v>10183</v>
      </c>
      <c r="T28687" s="94">
        <v>3697</v>
      </c>
      <c r="V28687" s="94">
        <v>40</v>
      </c>
      <c r="W28687" s="94">
        <v>0</v>
      </c>
      <c r="X28687" s="94">
        <v>14277</v>
      </c>
      <c r="Y28687" s="94">
        <v>17</v>
      </c>
      <c r="AJ28687" s="94">
        <v>10621</v>
      </c>
      <c r="AK28687" s="94">
        <v>10183</v>
      </c>
      <c r="AL28687" s="94">
        <v>3697</v>
      </c>
      <c r="AN28687" s="94">
        <v>40</v>
      </c>
      <c r="AO28687" s="94">
        <v>0</v>
      </c>
      <c r="AP28687" s="94">
        <v>14277</v>
      </c>
      <c r="AQ28687" s="94">
        <v>17</v>
      </c>
      <c r="AS28687" s="94">
        <v>0</v>
      </c>
      <c r="AU28687" s="94">
        <v>137</v>
      </c>
    </row>
    <row r="28688" spans="1:47">
      <c r="A28688" s="85" t="s">
        <v>156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55</v>
      </c>
      <c r="G28688" s="89" t="s">
        <v>418</v>
      </c>
      <c r="H28688" s="94">
        <v>39882</v>
      </c>
      <c r="I28688" s="94">
        <v>41038</v>
      </c>
      <c r="J28688" s="94">
        <v>41581</v>
      </c>
      <c r="K28688" s="94">
        <v>543</v>
      </c>
      <c r="O28688" s="94">
        <v>41038</v>
      </c>
      <c r="P28688" s="94">
        <v>41581</v>
      </c>
      <c r="Q28688" s="94">
        <v>543</v>
      </c>
      <c r="R28688" s="94">
        <v>11422</v>
      </c>
      <c r="S28688" s="94">
        <v>12640</v>
      </c>
      <c r="T28688" s="94">
        <v>3697</v>
      </c>
      <c r="V28688" s="94">
        <v>73</v>
      </c>
      <c r="W28688" s="94">
        <v>0</v>
      </c>
      <c r="X28688" s="94">
        <v>13731</v>
      </c>
      <c r="Y28688" s="94">
        <v>18</v>
      </c>
      <c r="AJ28688" s="94">
        <v>11422</v>
      </c>
      <c r="AK28688" s="94">
        <v>12640</v>
      </c>
      <c r="AL28688" s="94">
        <v>3697</v>
      </c>
      <c r="AN28688" s="94">
        <v>73</v>
      </c>
      <c r="AO28688" s="94">
        <v>0</v>
      </c>
      <c r="AP28688" s="94">
        <v>13731</v>
      </c>
      <c r="AQ28688" s="94">
        <v>18</v>
      </c>
      <c r="AS28688" s="94">
        <v>151</v>
      </c>
      <c r="AU28688" s="94">
        <v>393</v>
      </c>
    </row>
    <row r="28689" spans="1:47">
      <c r="A28689" s="85" t="s">
        <v>156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55</v>
      </c>
      <c r="G28689" s="89" t="s">
        <v>418</v>
      </c>
      <c r="H28689" s="94">
        <v>41153</v>
      </c>
      <c r="I28689" s="94">
        <v>42229</v>
      </c>
      <c r="J28689" s="94">
        <v>42842</v>
      </c>
      <c r="K28689" s="94">
        <v>613</v>
      </c>
      <c r="O28689" s="94">
        <v>42229</v>
      </c>
      <c r="P28689" s="94">
        <v>42842</v>
      </c>
      <c r="Q28689" s="94">
        <v>613</v>
      </c>
      <c r="R28689" s="94">
        <v>12663</v>
      </c>
      <c r="S28689" s="94">
        <v>13329</v>
      </c>
      <c r="T28689" s="94">
        <v>3698</v>
      </c>
      <c r="V28689" s="94">
        <v>81</v>
      </c>
      <c r="W28689" s="94">
        <v>0</v>
      </c>
      <c r="X28689" s="94">
        <v>13054</v>
      </c>
      <c r="Y28689" s="94">
        <v>17</v>
      </c>
      <c r="AJ28689" s="94">
        <v>12663</v>
      </c>
      <c r="AK28689" s="94">
        <v>13329</v>
      </c>
      <c r="AL28689" s="94">
        <v>3698</v>
      </c>
      <c r="AN28689" s="94">
        <v>81</v>
      </c>
      <c r="AO28689" s="94">
        <v>0</v>
      </c>
      <c r="AP28689" s="94">
        <v>13054</v>
      </c>
      <c r="AQ28689" s="94">
        <v>17</v>
      </c>
      <c r="AS28689" s="94">
        <v>180</v>
      </c>
      <c r="AU28689" s="94">
        <v>433</v>
      </c>
    </row>
    <row r="28690" spans="1:47">
      <c r="A28690" s="85" t="s">
        <v>156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55</v>
      </c>
      <c r="G28690" s="89" t="s">
        <v>418</v>
      </c>
      <c r="H28690" s="94">
        <v>41357</v>
      </c>
      <c r="I28690" s="94">
        <v>43177</v>
      </c>
      <c r="J28690" s="94">
        <v>43928</v>
      </c>
      <c r="K28690" s="94">
        <v>751</v>
      </c>
      <c r="O28690" s="94">
        <v>43177</v>
      </c>
      <c r="P28690" s="94">
        <v>43928</v>
      </c>
      <c r="Q28690" s="94">
        <v>751</v>
      </c>
      <c r="R28690" s="94">
        <v>12905</v>
      </c>
      <c r="S28690" s="94">
        <v>15060</v>
      </c>
      <c r="T28690" s="94">
        <v>3699</v>
      </c>
      <c r="V28690" s="94">
        <v>82</v>
      </c>
      <c r="W28690" s="94">
        <v>133</v>
      </c>
      <c r="X28690" s="94">
        <v>12034</v>
      </c>
      <c r="Y28690" s="94">
        <v>16</v>
      </c>
      <c r="AJ28690" s="94">
        <v>12905</v>
      </c>
      <c r="AK28690" s="94">
        <v>15060</v>
      </c>
      <c r="AL28690" s="94">
        <v>3699</v>
      </c>
      <c r="AN28690" s="94">
        <v>82</v>
      </c>
      <c r="AO28690" s="94">
        <v>133</v>
      </c>
      <c r="AP28690" s="94">
        <v>12034</v>
      </c>
      <c r="AQ28690" s="94">
        <v>16</v>
      </c>
      <c r="AS28690" s="94">
        <v>171</v>
      </c>
      <c r="AU28690" s="94">
        <v>580</v>
      </c>
    </row>
    <row r="28691" spans="1:47">
      <c r="A28691" s="85" t="s">
        <v>156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55</v>
      </c>
      <c r="G28691" s="89" t="s">
        <v>418</v>
      </c>
      <c r="H28691" s="94">
        <v>42960</v>
      </c>
      <c r="I28691" s="94">
        <v>45405</v>
      </c>
      <c r="J28691" s="94">
        <v>45915</v>
      </c>
      <c r="K28691" s="94">
        <v>510</v>
      </c>
      <c r="O28691" s="94">
        <v>45405</v>
      </c>
      <c r="P28691" s="94">
        <v>45915</v>
      </c>
      <c r="Q28691" s="94">
        <v>510</v>
      </c>
      <c r="R28691" s="94">
        <v>12784</v>
      </c>
      <c r="S28691" s="94">
        <v>17211</v>
      </c>
      <c r="T28691" s="94">
        <v>3698</v>
      </c>
      <c r="V28691" s="94">
        <v>82</v>
      </c>
      <c r="W28691" s="94">
        <v>560</v>
      </c>
      <c r="X28691" s="94">
        <v>11564</v>
      </c>
      <c r="Y28691" s="94">
        <v>16</v>
      </c>
      <c r="AJ28691" s="94">
        <v>12784</v>
      </c>
      <c r="AK28691" s="94">
        <v>17211</v>
      </c>
      <c r="AL28691" s="94">
        <v>3698</v>
      </c>
      <c r="AN28691" s="94">
        <v>82</v>
      </c>
      <c r="AO28691" s="94">
        <v>560</v>
      </c>
      <c r="AP28691" s="94">
        <v>11564</v>
      </c>
      <c r="AQ28691" s="94">
        <v>16</v>
      </c>
      <c r="AS28691" s="94">
        <v>171</v>
      </c>
      <c r="AU28691" s="94">
        <v>339</v>
      </c>
    </row>
    <row r="28692" spans="1:47">
      <c r="A28692" s="85" t="s">
        <v>156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55</v>
      </c>
      <c r="G28692" s="89" t="s">
        <v>418</v>
      </c>
      <c r="H28692" s="94">
        <v>45319</v>
      </c>
      <c r="I28692" s="94">
        <v>48034</v>
      </c>
      <c r="J28692" s="94">
        <v>48611</v>
      </c>
      <c r="K28692" s="94">
        <v>576</v>
      </c>
      <c r="O28692" s="94">
        <v>48034</v>
      </c>
      <c r="P28692" s="94">
        <v>48611</v>
      </c>
      <c r="Q28692" s="94">
        <v>576</v>
      </c>
      <c r="R28692" s="94">
        <v>12946</v>
      </c>
      <c r="S28692" s="94">
        <v>18671</v>
      </c>
      <c r="T28692" s="94">
        <v>3699</v>
      </c>
      <c r="V28692" s="94">
        <v>81</v>
      </c>
      <c r="W28692" s="94">
        <v>751</v>
      </c>
      <c r="X28692" s="94">
        <v>12450</v>
      </c>
      <c r="Y28692" s="94">
        <v>13</v>
      </c>
      <c r="AJ28692" s="94">
        <v>12946</v>
      </c>
      <c r="AK28692" s="94">
        <v>18671</v>
      </c>
      <c r="AL28692" s="94">
        <v>3699</v>
      </c>
      <c r="AN28692" s="94">
        <v>81</v>
      </c>
      <c r="AO28692" s="94">
        <v>751</v>
      </c>
      <c r="AP28692" s="94">
        <v>12450</v>
      </c>
      <c r="AQ28692" s="94">
        <v>13</v>
      </c>
      <c r="AS28692" s="94">
        <v>171</v>
      </c>
      <c r="AU28692" s="94">
        <v>406</v>
      </c>
    </row>
    <row r="28693" spans="1:47">
      <c r="A28693" s="85" t="s">
        <v>156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55</v>
      </c>
      <c r="G28693" s="89" t="s">
        <v>418</v>
      </c>
      <c r="H28693" s="94">
        <v>47478</v>
      </c>
      <c r="I28693" s="94">
        <v>50184</v>
      </c>
      <c r="J28693" s="94">
        <v>50762</v>
      </c>
      <c r="K28693" s="94">
        <v>577</v>
      </c>
      <c r="O28693" s="94">
        <v>50184</v>
      </c>
      <c r="P28693" s="94">
        <v>50762</v>
      </c>
      <c r="Q28693" s="94">
        <v>577</v>
      </c>
      <c r="R28693" s="94">
        <v>12940</v>
      </c>
      <c r="S28693" s="94">
        <v>20652</v>
      </c>
      <c r="T28693" s="94">
        <v>3699</v>
      </c>
      <c r="V28693" s="94">
        <v>81</v>
      </c>
      <c r="W28693" s="94">
        <v>828</v>
      </c>
      <c r="X28693" s="94">
        <v>12547</v>
      </c>
      <c r="Y28693" s="94">
        <v>14</v>
      </c>
      <c r="AJ28693" s="94">
        <v>12940</v>
      </c>
      <c r="AK28693" s="94">
        <v>20652</v>
      </c>
      <c r="AL28693" s="94">
        <v>3699</v>
      </c>
      <c r="AN28693" s="94">
        <v>81</v>
      </c>
      <c r="AO28693" s="94">
        <v>828</v>
      </c>
      <c r="AP28693" s="94">
        <v>12547</v>
      </c>
      <c r="AQ28693" s="94">
        <v>14</v>
      </c>
      <c r="AS28693" s="94">
        <v>121</v>
      </c>
      <c r="AU28693" s="94">
        <v>456</v>
      </c>
    </row>
    <row r="28694" spans="1:47">
      <c r="A28694" s="85" t="s">
        <v>156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55</v>
      </c>
      <c r="G28694" s="89" t="s">
        <v>418</v>
      </c>
      <c r="H28694" s="94">
        <v>49521</v>
      </c>
      <c r="I28694" s="94">
        <v>51810</v>
      </c>
      <c r="J28694" s="94">
        <v>52455</v>
      </c>
      <c r="K28694" s="94">
        <v>645</v>
      </c>
      <c r="O28694" s="94">
        <v>51810</v>
      </c>
      <c r="P28694" s="94">
        <v>52455</v>
      </c>
      <c r="Q28694" s="94">
        <v>645</v>
      </c>
      <c r="R28694" s="94">
        <v>13030</v>
      </c>
      <c r="S28694" s="94">
        <v>22158</v>
      </c>
      <c r="T28694" s="94">
        <v>3698</v>
      </c>
      <c r="V28694" s="94">
        <v>108</v>
      </c>
      <c r="W28694" s="94">
        <v>912</v>
      </c>
      <c r="X28694" s="94">
        <v>12537</v>
      </c>
      <c r="Y28694" s="94">
        <v>12</v>
      </c>
      <c r="AJ28694" s="94">
        <v>13030</v>
      </c>
      <c r="AK28694" s="94">
        <v>22158</v>
      </c>
      <c r="AL28694" s="94">
        <v>3698</v>
      </c>
      <c r="AN28694" s="94">
        <v>108</v>
      </c>
      <c r="AO28694" s="94">
        <v>912</v>
      </c>
      <c r="AP28694" s="94">
        <v>12537</v>
      </c>
      <c r="AQ28694" s="94">
        <v>12</v>
      </c>
      <c r="AS28694" s="94">
        <v>120</v>
      </c>
      <c r="AU28694" s="94">
        <v>525</v>
      </c>
    </row>
    <row r="28695" spans="1:47">
      <c r="A28695" s="85" t="s">
        <v>156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55</v>
      </c>
      <c r="G28695" s="89" t="s">
        <v>418</v>
      </c>
      <c r="H28695" s="94">
        <v>51307</v>
      </c>
      <c r="I28695" s="94">
        <v>52771</v>
      </c>
      <c r="J28695" s="94">
        <v>53299</v>
      </c>
      <c r="K28695" s="94">
        <v>529</v>
      </c>
      <c r="O28695" s="94">
        <v>52771</v>
      </c>
      <c r="P28695" s="94">
        <v>53299</v>
      </c>
      <c r="Q28695" s="94">
        <v>529</v>
      </c>
      <c r="R28695" s="94">
        <v>13098</v>
      </c>
      <c r="S28695" s="94">
        <v>23560</v>
      </c>
      <c r="T28695" s="94">
        <v>3698</v>
      </c>
      <c r="V28695" s="94">
        <v>99</v>
      </c>
      <c r="W28695" s="94">
        <v>785</v>
      </c>
      <c r="X28695" s="94">
        <v>12049</v>
      </c>
      <c r="Y28695" s="94">
        <v>9</v>
      </c>
      <c r="AJ28695" s="94">
        <v>13098</v>
      </c>
      <c r="AK28695" s="94">
        <v>23560</v>
      </c>
      <c r="AL28695" s="94">
        <v>3698</v>
      </c>
      <c r="AN28695" s="94">
        <v>99</v>
      </c>
      <c r="AO28695" s="94">
        <v>785</v>
      </c>
      <c r="AP28695" s="94">
        <v>12049</v>
      </c>
      <c r="AQ28695" s="94">
        <v>9</v>
      </c>
      <c r="AS28695" s="94">
        <v>51</v>
      </c>
      <c r="AU28695" s="94">
        <v>478</v>
      </c>
    </row>
    <row r="28696" spans="1:47">
      <c r="A28696" s="85" t="s">
        <v>156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55</v>
      </c>
      <c r="G28696" s="89" t="s">
        <v>418</v>
      </c>
      <c r="H28696" s="94">
        <v>52446</v>
      </c>
      <c r="I28696" s="94">
        <v>53180</v>
      </c>
      <c r="J28696" s="94">
        <v>53364</v>
      </c>
      <c r="K28696" s="94">
        <v>184</v>
      </c>
      <c r="O28696" s="94">
        <v>53180</v>
      </c>
      <c r="P28696" s="94">
        <v>53364</v>
      </c>
      <c r="Q28696" s="94">
        <v>184</v>
      </c>
      <c r="R28696" s="94">
        <v>13384</v>
      </c>
      <c r="S28696" s="94">
        <v>24849</v>
      </c>
      <c r="T28696" s="94">
        <v>3698</v>
      </c>
      <c r="V28696" s="94">
        <v>124</v>
      </c>
      <c r="W28696" s="94">
        <v>695</v>
      </c>
      <c r="X28696" s="94">
        <v>10607</v>
      </c>
      <c r="Y28696" s="94">
        <v>7</v>
      </c>
      <c r="AJ28696" s="94">
        <v>13384</v>
      </c>
      <c r="AK28696" s="94">
        <v>24849</v>
      </c>
      <c r="AL28696" s="94">
        <v>3698</v>
      </c>
      <c r="AN28696" s="94">
        <v>124</v>
      </c>
      <c r="AO28696" s="94">
        <v>695</v>
      </c>
      <c r="AP28696" s="94">
        <v>10607</v>
      </c>
      <c r="AQ28696" s="94">
        <v>7</v>
      </c>
      <c r="AS28696" s="94">
        <v>50</v>
      </c>
      <c r="AU28696" s="94">
        <v>134</v>
      </c>
    </row>
    <row r="28697" spans="1:47">
      <c r="A28697" s="85" t="s">
        <v>156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55</v>
      </c>
      <c r="G28697" s="89" t="s">
        <v>418</v>
      </c>
      <c r="H28697" s="94">
        <v>53247</v>
      </c>
      <c r="I28697" s="94">
        <v>53001</v>
      </c>
      <c r="J28697" s="94">
        <v>53103</v>
      </c>
      <c r="K28697" s="94">
        <v>102</v>
      </c>
      <c r="O28697" s="94">
        <v>53001</v>
      </c>
      <c r="P28697" s="94">
        <v>53103</v>
      </c>
      <c r="Q28697" s="94">
        <v>102</v>
      </c>
      <c r="R28697" s="94">
        <v>13407</v>
      </c>
      <c r="S28697" s="94">
        <v>25214</v>
      </c>
      <c r="T28697" s="94">
        <v>3698</v>
      </c>
      <c r="V28697" s="94">
        <v>115</v>
      </c>
      <c r="W28697" s="94">
        <v>682</v>
      </c>
      <c r="X28697" s="94">
        <v>9979</v>
      </c>
      <c r="Y28697" s="94">
        <v>8</v>
      </c>
      <c r="AJ28697" s="94">
        <v>13407</v>
      </c>
      <c r="AK28697" s="94">
        <v>25214</v>
      </c>
      <c r="AL28697" s="94">
        <v>3698</v>
      </c>
      <c r="AN28697" s="94">
        <v>115</v>
      </c>
      <c r="AO28697" s="94">
        <v>682</v>
      </c>
      <c r="AP28697" s="94">
        <v>9979</v>
      </c>
      <c r="AQ28697" s="94">
        <v>8</v>
      </c>
      <c r="AS28697" s="94">
        <v>50</v>
      </c>
      <c r="AU28697" s="94">
        <v>52</v>
      </c>
    </row>
    <row r="28698" spans="1:47">
      <c r="A28698" s="85" t="s">
        <v>156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55</v>
      </c>
      <c r="G28698" s="89" t="s">
        <v>418</v>
      </c>
      <c r="H28698" s="94">
        <v>53523</v>
      </c>
      <c r="I28698" s="94">
        <v>52051</v>
      </c>
      <c r="J28698" s="94">
        <v>52513</v>
      </c>
      <c r="K28698" s="94">
        <v>462</v>
      </c>
      <c r="O28698" s="94">
        <v>52051</v>
      </c>
      <c r="P28698" s="94">
        <v>52513</v>
      </c>
      <c r="Q28698" s="94">
        <v>462</v>
      </c>
      <c r="R28698" s="94">
        <v>13338</v>
      </c>
      <c r="S28698" s="94">
        <v>25231</v>
      </c>
      <c r="T28698" s="94">
        <v>3698</v>
      </c>
      <c r="V28698" s="94">
        <v>89</v>
      </c>
      <c r="W28698" s="94">
        <v>773</v>
      </c>
      <c r="X28698" s="94">
        <v>9372</v>
      </c>
      <c r="Y28698" s="94">
        <v>12</v>
      </c>
      <c r="AJ28698" s="94">
        <v>13338</v>
      </c>
      <c r="AK28698" s="94">
        <v>25231</v>
      </c>
      <c r="AL28698" s="94">
        <v>3698</v>
      </c>
      <c r="AN28698" s="94">
        <v>89</v>
      </c>
      <c r="AO28698" s="94">
        <v>773</v>
      </c>
      <c r="AP28698" s="94">
        <v>9372</v>
      </c>
      <c r="AQ28698" s="94">
        <v>12</v>
      </c>
      <c r="AS28698" s="94">
        <v>51</v>
      </c>
      <c r="AU28698" s="94">
        <v>411</v>
      </c>
    </row>
    <row r="28699" spans="1:47">
      <c r="A28699" s="85" t="s">
        <v>156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55</v>
      </c>
      <c r="G28699" s="89" t="s">
        <v>418</v>
      </c>
      <c r="H28699" s="94">
        <v>52783</v>
      </c>
      <c r="I28699" s="94">
        <v>50788</v>
      </c>
      <c r="J28699" s="94">
        <v>51382</v>
      </c>
      <c r="K28699" s="94">
        <v>594</v>
      </c>
      <c r="O28699" s="94">
        <v>50788</v>
      </c>
      <c r="P28699" s="94">
        <v>51382</v>
      </c>
      <c r="Q28699" s="94">
        <v>594</v>
      </c>
      <c r="R28699" s="94">
        <v>13321</v>
      </c>
      <c r="S28699" s="94">
        <v>25393</v>
      </c>
      <c r="T28699" s="94">
        <v>3699</v>
      </c>
      <c r="V28699" s="94">
        <v>69</v>
      </c>
      <c r="W28699" s="94">
        <v>323</v>
      </c>
      <c r="X28699" s="94">
        <v>8570</v>
      </c>
      <c r="Y28699" s="94">
        <v>7</v>
      </c>
      <c r="AJ28699" s="94">
        <v>13321</v>
      </c>
      <c r="AK28699" s="94">
        <v>25393</v>
      </c>
      <c r="AL28699" s="94">
        <v>3699</v>
      </c>
      <c r="AN28699" s="94">
        <v>69</v>
      </c>
      <c r="AO28699" s="94">
        <v>323</v>
      </c>
      <c r="AP28699" s="94">
        <v>8570</v>
      </c>
      <c r="AQ28699" s="94">
        <v>7</v>
      </c>
      <c r="AS28699" s="94">
        <v>71</v>
      </c>
      <c r="AU28699" s="94">
        <v>523</v>
      </c>
    </row>
    <row r="28700" spans="1:47">
      <c r="A28700" s="85" t="s">
        <v>156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55</v>
      </c>
      <c r="G28700" s="89" t="s">
        <v>418</v>
      </c>
      <c r="H28700" s="94">
        <v>50985</v>
      </c>
      <c r="I28700" s="94">
        <v>49344</v>
      </c>
      <c r="J28700" s="94">
        <v>49814</v>
      </c>
      <c r="K28700" s="94">
        <v>470</v>
      </c>
      <c r="O28700" s="94">
        <v>49344</v>
      </c>
      <c r="P28700" s="94">
        <v>49814</v>
      </c>
      <c r="Q28700" s="94">
        <v>470</v>
      </c>
      <c r="R28700" s="94">
        <v>13395</v>
      </c>
      <c r="S28700" s="94">
        <v>23697</v>
      </c>
      <c r="T28700" s="94">
        <v>3701</v>
      </c>
      <c r="V28700" s="94">
        <v>69</v>
      </c>
      <c r="W28700" s="94">
        <v>164</v>
      </c>
      <c r="X28700" s="94">
        <v>8783</v>
      </c>
      <c r="Y28700" s="94">
        <v>5</v>
      </c>
      <c r="AJ28700" s="94">
        <v>13395</v>
      </c>
      <c r="AK28700" s="94">
        <v>23697</v>
      </c>
      <c r="AL28700" s="94">
        <v>3701</v>
      </c>
      <c r="AN28700" s="94">
        <v>69</v>
      </c>
      <c r="AO28700" s="94">
        <v>164</v>
      </c>
      <c r="AP28700" s="94">
        <v>8783</v>
      </c>
      <c r="AQ28700" s="94">
        <v>5</v>
      </c>
      <c r="AS28700" s="94">
        <v>131</v>
      </c>
      <c r="AU28700" s="94">
        <v>339</v>
      </c>
    </row>
    <row r="28701" spans="1:47">
      <c r="A28701" s="85" t="s">
        <v>156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55</v>
      </c>
      <c r="G28701" s="89" t="s">
        <v>418</v>
      </c>
      <c r="H28701" s="94">
        <v>50466</v>
      </c>
      <c r="I28701" s="94">
        <v>49267</v>
      </c>
      <c r="J28701" s="94">
        <v>49763</v>
      </c>
      <c r="K28701" s="94">
        <v>495</v>
      </c>
      <c r="O28701" s="94">
        <v>49267</v>
      </c>
      <c r="P28701" s="94">
        <v>49763</v>
      </c>
      <c r="Q28701" s="94">
        <v>495</v>
      </c>
      <c r="R28701" s="94">
        <v>13433</v>
      </c>
      <c r="S28701" s="94">
        <v>24221</v>
      </c>
      <c r="T28701" s="94">
        <v>3701</v>
      </c>
      <c r="V28701" s="94">
        <v>45</v>
      </c>
      <c r="W28701" s="94">
        <v>7</v>
      </c>
      <c r="X28701" s="94">
        <v>8348</v>
      </c>
      <c r="Y28701" s="94">
        <v>8</v>
      </c>
      <c r="AJ28701" s="94">
        <v>13433</v>
      </c>
      <c r="AK28701" s="94">
        <v>24221</v>
      </c>
      <c r="AL28701" s="94">
        <v>3701</v>
      </c>
      <c r="AN28701" s="94">
        <v>45</v>
      </c>
      <c r="AO28701" s="94">
        <v>7</v>
      </c>
      <c r="AP28701" s="94">
        <v>8348</v>
      </c>
      <c r="AQ28701" s="94">
        <v>8</v>
      </c>
      <c r="AS28701" s="94">
        <v>131</v>
      </c>
      <c r="AU28701" s="94">
        <v>364</v>
      </c>
    </row>
    <row r="28702" spans="1:47">
      <c r="A28702" s="85" t="s">
        <v>156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55</v>
      </c>
      <c r="G28702" s="89" t="s">
        <v>418</v>
      </c>
      <c r="H28702" s="94">
        <v>49286</v>
      </c>
      <c r="I28702" s="94">
        <v>48120</v>
      </c>
      <c r="J28702" s="94">
        <v>48609</v>
      </c>
      <c r="K28702" s="94">
        <v>489</v>
      </c>
      <c r="O28702" s="94">
        <v>48120</v>
      </c>
      <c r="P28702" s="94">
        <v>48609</v>
      </c>
      <c r="Q28702" s="94">
        <v>489</v>
      </c>
      <c r="R28702" s="94">
        <v>13393</v>
      </c>
      <c r="S28702" s="94">
        <v>24515</v>
      </c>
      <c r="T28702" s="94">
        <v>3701</v>
      </c>
      <c r="V28702" s="94">
        <v>67</v>
      </c>
      <c r="W28702" s="94">
        <v>0</v>
      </c>
      <c r="X28702" s="94">
        <v>6924</v>
      </c>
      <c r="Y28702" s="94">
        <v>9</v>
      </c>
      <c r="AJ28702" s="94">
        <v>13393</v>
      </c>
      <c r="AK28702" s="94">
        <v>24515</v>
      </c>
      <c r="AL28702" s="94">
        <v>3701</v>
      </c>
      <c r="AN28702" s="94">
        <v>67</v>
      </c>
      <c r="AO28702" s="94">
        <v>0</v>
      </c>
      <c r="AP28702" s="94">
        <v>6924</v>
      </c>
      <c r="AQ28702" s="94">
        <v>9</v>
      </c>
      <c r="AS28702" s="94">
        <v>216</v>
      </c>
      <c r="AU28702" s="94">
        <v>273</v>
      </c>
    </row>
    <row r="28703" spans="1:47">
      <c r="A28703" s="85" t="s">
        <v>156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55</v>
      </c>
      <c r="G28703" s="89" t="s">
        <v>418</v>
      </c>
      <c r="H28703" s="94">
        <v>47212</v>
      </c>
      <c r="I28703" s="94">
        <v>45903</v>
      </c>
      <c r="J28703" s="94">
        <v>46099</v>
      </c>
      <c r="K28703" s="94">
        <v>196</v>
      </c>
      <c r="O28703" s="94">
        <v>45903</v>
      </c>
      <c r="P28703" s="94">
        <v>46099</v>
      </c>
      <c r="Q28703" s="94">
        <v>196</v>
      </c>
      <c r="R28703" s="94">
        <v>13305</v>
      </c>
      <c r="S28703" s="94">
        <v>22469</v>
      </c>
      <c r="T28703" s="94">
        <v>3701</v>
      </c>
      <c r="V28703" s="94">
        <v>91</v>
      </c>
      <c r="W28703" s="94">
        <v>0</v>
      </c>
      <c r="X28703" s="94">
        <v>6526</v>
      </c>
      <c r="Y28703" s="94">
        <v>6</v>
      </c>
      <c r="AJ28703" s="94">
        <v>13305</v>
      </c>
      <c r="AK28703" s="94">
        <v>22469</v>
      </c>
      <c r="AL28703" s="94">
        <v>3701</v>
      </c>
      <c r="AN28703" s="94">
        <v>91</v>
      </c>
      <c r="AO28703" s="94">
        <v>0</v>
      </c>
      <c r="AP28703" s="94">
        <v>6526</v>
      </c>
      <c r="AQ28703" s="94">
        <v>6</v>
      </c>
      <c r="AS28703" s="94">
        <v>216</v>
      </c>
      <c r="AU28703" s="94">
        <v>-20</v>
      </c>
    </row>
    <row r="28704" spans="1:47">
      <c r="A28704" s="85" t="s">
        <v>156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55</v>
      </c>
      <c r="G28704" s="89" t="s">
        <v>418</v>
      </c>
      <c r="H28704" s="94">
        <v>44076</v>
      </c>
      <c r="I28704" s="94">
        <v>42879</v>
      </c>
      <c r="J28704" s="94">
        <v>43172</v>
      </c>
      <c r="K28704" s="94">
        <v>292</v>
      </c>
      <c r="O28704" s="94">
        <v>42879</v>
      </c>
      <c r="P28704" s="94">
        <v>43172</v>
      </c>
      <c r="Q28704" s="94">
        <v>292</v>
      </c>
      <c r="R28704" s="94">
        <v>13202</v>
      </c>
      <c r="S28704" s="94">
        <v>18875</v>
      </c>
      <c r="T28704" s="94">
        <v>3701</v>
      </c>
      <c r="V28704" s="94">
        <v>91</v>
      </c>
      <c r="W28704" s="94">
        <v>0</v>
      </c>
      <c r="X28704" s="94">
        <v>7301</v>
      </c>
      <c r="Y28704" s="94">
        <v>2</v>
      </c>
      <c r="AJ28704" s="94">
        <v>13202</v>
      </c>
      <c r="AK28704" s="94">
        <v>18875</v>
      </c>
      <c r="AL28704" s="94">
        <v>3701</v>
      </c>
      <c r="AN28704" s="94">
        <v>91</v>
      </c>
      <c r="AO28704" s="94">
        <v>0</v>
      </c>
      <c r="AP28704" s="94">
        <v>7301</v>
      </c>
      <c r="AQ28704" s="94">
        <v>2</v>
      </c>
      <c r="AS28704" s="94">
        <v>216</v>
      </c>
      <c r="AU28704" s="94">
        <v>76</v>
      </c>
    </row>
    <row r="28705" spans="1:47">
      <c r="A28705" s="85" t="s">
        <v>156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55</v>
      </c>
      <c r="G28705" s="89" t="s">
        <v>418</v>
      </c>
      <c r="H28705" s="94">
        <v>40655</v>
      </c>
      <c r="I28705" s="94">
        <v>39908</v>
      </c>
      <c r="J28705" s="94">
        <v>40208</v>
      </c>
      <c r="K28705" s="94">
        <v>301</v>
      </c>
      <c r="O28705" s="94">
        <v>39908</v>
      </c>
      <c r="P28705" s="94">
        <v>40208</v>
      </c>
      <c r="Q28705" s="94">
        <v>301</v>
      </c>
      <c r="R28705" s="94">
        <v>12386</v>
      </c>
      <c r="S28705" s="94">
        <v>15354</v>
      </c>
      <c r="T28705" s="94">
        <v>3700</v>
      </c>
      <c r="V28705" s="94">
        <v>90</v>
      </c>
      <c r="W28705" s="94">
        <v>0</v>
      </c>
      <c r="X28705" s="94">
        <v>8674</v>
      </c>
      <c r="Y28705" s="94">
        <v>4</v>
      </c>
      <c r="AJ28705" s="94">
        <v>12386</v>
      </c>
      <c r="AK28705" s="94">
        <v>15354</v>
      </c>
      <c r="AL28705" s="94">
        <v>3700</v>
      </c>
      <c r="AN28705" s="94">
        <v>90</v>
      </c>
      <c r="AO28705" s="94">
        <v>0</v>
      </c>
      <c r="AP28705" s="94">
        <v>8674</v>
      </c>
      <c r="AQ28705" s="94">
        <v>4</v>
      </c>
      <c r="AS28705" s="94">
        <v>215</v>
      </c>
      <c r="AU28705" s="94">
        <v>85</v>
      </c>
    </row>
    <row r="28706" spans="1:47">
      <c r="A28706" s="85" t="s">
        <v>156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55</v>
      </c>
      <c r="G28706" s="89" t="s">
        <v>418</v>
      </c>
      <c r="H28706" s="94">
        <v>38998</v>
      </c>
      <c r="I28706" s="94">
        <v>37495</v>
      </c>
      <c r="J28706" s="94">
        <v>38004</v>
      </c>
      <c r="K28706" s="94">
        <v>509</v>
      </c>
      <c r="O28706" s="94">
        <v>37495</v>
      </c>
      <c r="P28706" s="94">
        <v>38004</v>
      </c>
      <c r="Q28706" s="94">
        <v>509</v>
      </c>
      <c r="R28706" s="94">
        <v>11491</v>
      </c>
      <c r="S28706" s="94">
        <v>14193</v>
      </c>
      <c r="T28706" s="94">
        <v>3700</v>
      </c>
      <c r="V28706" s="94">
        <v>73</v>
      </c>
      <c r="W28706" s="94">
        <v>0</v>
      </c>
      <c r="X28706" s="94">
        <v>8537</v>
      </c>
      <c r="Y28706" s="94">
        <v>10</v>
      </c>
      <c r="AJ28706" s="94">
        <v>11491</v>
      </c>
      <c r="AK28706" s="94">
        <v>14193</v>
      </c>
      <c r="AL28706" s="94">
        <v>3700</v>
      </c>
      <c r="AN28706" s="94">
        <v>73</v>
      </c>
      <c r="AO28706" s="94">
        <v>0</v>
      </c>
      <c r="AP28706" s="94">
        <v>8537</v>
      </c>
      <c r="AQ28706" s="94">
        <v>10</v>
      </c>
      <c r="AS28706" s="94">
        <v>164</v>
      </c>
      <c r="AU28706" s="94">
        <v>345</v>
      </c>
    </row>
    <row r="28707" spans="1:47">
      <c r="A28707" s="85" t="s">
        <v>156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55</v>
      </c>
      <c r="G28707" s="89" t="s">
        <v>418</v>
      </c>
      <c r="H28707" s="94">
        <v>37133</v>
      </c>
      <c r="I28707" s="94">
        <v>35907</v>
      </c>
      <c r="J28707" s="94">
        <v>36195</v>
      </c>
      <c r="K28707" s="94">
        <v>287</v>
      </c>
      <c r="O28707" s="94">
        <v>35907</v>
      </c>
      <c r="P28707" s="94">
        <v>36195</v>
      </c>
      <c r="Q28707" s="94">
        <v>287</v>
      </c>
      <c r="R28707" s="94">
        <v>11873</v>
      </c>
      <c r="S28707" s="94">
        <v>13812</v>
      </c>
      <c r="T28707" s="94">
        <v>3701</v>
      </c>
      <c r="V28707" s="94">
        <v>70</v>
      </c>
      <c r="W28707" s="94">
        <v>0</v>
      </c>
      <c r="X28707" s="94">
        <v>6730</v>
      </c>
      <c r="Y28707" s="94">
        <v>7</v>
      </c>
      <c r="AJ28707" s="94">
        <v>11873</v>
      </c>
      <c r="AK28707" s="94">
        <v>13812</v>
      </c>
      <c r="AL28707" s="94">
        <v>3701</v>
      </c>
      <c r="AN28707" s="94">
        <v>70</v>
      </c>
      <c r="AO28707" s="94">
        <v>0</v>
      </c>
      <c r="AP28707" s="94">
        <v>6730</v>
      </c>
      <c r="AQ28707" s="94">
        <v>7</v>
      </c>
      <c r="AS28707" s="94">
        <v>161</v>
      </c>
      <c r="AU28707" s="94">
        <v>126</v>
      </c>
    </row>
    <row r="28708" spans="1:47">
      <c r="A28708" s="85" t="s">
        <v>156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55</v>
      </c>
      <c r="G28708" s="89" t="s">
        <v>418</v>
      </c>
      <c r="H28708" s="94">
        <v>36079</v>
      </c>
      <c r="I28708" s="94">
        <v>35069</v>
      </c>
      <c r="J28708" s="94">
        <v>35223</v>
      </c>
      <c r="K28708" s="94">
        <v>155</v>
      </c>
      <c r="O28708" s="94">
        <v>35069</v>
      </c>
      <c r="P28708" s="94">
        <v>35223</v>
      </c>
      <c r="Q28708" s="94">
        <v>155</v>
      </c>
      <c r="R28708" s="94">
        <v>10974</v>
      </c>
      <c r="S28708" s="94">
        <v>13694</v>
      </c>
      <c r="T28708" s="94">
        <v>3701</v>
      </c>
      <c r="V28708" s="94">
        <v>71</v>
      </c>
      <c r="W28708" s="94">
        <v>0</v>
      </c>
      <c r="X28708" s="94">
        <v>6777</v>
      </c>
      <c r="Y28708" s="94">
        <v>5</v>
      </c>
      <c r="AJ28708" s="94">
        <v>10974</v>
      </c>
      <c r="AK28708" s="94">
        <v>13694</v>
      </c>
      <c r="AL28708" s="94">
        <v>3701</v>
      </c>
      <c r="AN28708" s="94">
        <v>71</v>
      </c>
      <c r="AO28708" s="94">
        <v>0</v>
      </c>
      <c r="AP28708" s="94">
        <v>6777</v>
      </c>
      <c r="AQ28708" s="94">
        <v>5</v>
      </c>
      <c r="AS28708" s="94">
        <v>151</v>
      </c>
      <c r="AU28708" s="94">
        <v>4</v>
      </c>
    </row>
    <row r="28709" spans="1:47">
      <c r="A28709" s="85" t="s">
        <v>156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55</v>
      </c>
      <c r="G28709" s="89" t="s">
        <v>418</v>
      </c>
      <c r="H28709" s="94">
        <v>35635</v>
      </c>
      <c r="I28709" s="94">
        <v>34857</v>
      </c>
      <c r="J28709" s="94">
        <v>35012</v>
      </c>
      <c r="K28709" s="94">
        <v>155</v>
      </c>
      <c r="O28709" s="94">
        <v>34857</v>
      </c>
      <c r="P28709" s="94">
        <v>35012</v>
      </c>
      <c r="Q28709" s="94">
        <v>155</v>
      </c>
      <c r="R28709" s="94">
        <v>11682</v>
      </c>
      <c r="S28709" s="94">
        <v>14053</v>
      </c>
      <c r="T28709" s="94">
        <v>3701</v>
      </c>
      <c r="V28709" s="94">
        <v>75</v>
      </c>
      <c r="W28709" s="94">
        <v>0</v>
      </c>
      <c r="X28709" s="94">
        <v>5494</v>
      </c>
      <c r="Y28709" s="94">
        <v>8</v>
      </c>
      <c r="AJ28709" s="94">
        <v>11682</v>
      </c>
      <c r="AK28709" s="94">
        <v>14053</v>
      </c>
      <c r="AL28709" s="94">
        <v>3701</v>
      </c>
      <c r="AN28709" s="94">
        <v>75</v>
      </c>
      <c r="AO28709" s="94">
        <v>0</v>
      </c>
      <c r="AP28709" s="94">
        <v>5494</v>
      </c>
      <c r="AQ28709" s="94">
        <v>8</v>
      </c>
      <c r="AS28709" s="94">
        <v>151</v>
      </c>
      <c r="AU28709" s="94">
        <v>4</v>
      </c>
    </row>
    <row r="28710" spans="1:47">
      <c r="A28710" s="85" t="s">
        <v>156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55</v>
      </c>
      <c r="G28710" s="89" t="s">
        <v>418</v>
      </c>
      <c r="H28710" s="94">
        <v>35558</v>
      </c>
      <c r="I28710" s="94">
        <v>35290</v>
      </c>
      <c r="J28710" s="94">
        <v>35442</v>
      </c>
      <c r="K28710" s="94">
        <v>152</v>
      </c>
      <c r="O28710" s="94">
        <v>35290</v>
      </c>
      <c r="P28710" s="94">
        <v>35442</v>
      </c>
      <c r="Q28710" s="94">
        <v>152</v>
      </c>
      <c r="R28710" s="94">
        <v>11954</v>
      </c>
      <c r="S28710" s="94">
        <v>14138</v>
      </c>
      <c r="T28710" s="94">
        <v>3702</v>
      </c>
      <c r="V28710" s="94">
        <v>80</v>
      </c>
      <c r="W28710" s="94">
        <v>0</v>
      </c>
      <c r="X28710" s="94">
        <v>5564</v>
      </c>
      <c r="Y28710" s="94">
        <v>4</v>
      </c>
      <c r="AJ28710" s="94">
        <v>11954</v>
      </c>
      <c r="AK28710" s="94">
        <v>14138</v>
      </c>
      <c r="AL28710" s="94">
        <v>3702</v>
      </c>
      <c r="AN28710" s="94">
        <v>80</v>
      </c>
      <c r="AO28710" s="94">
        <v>0</v>
      </c>
      <c r="AP28710" s="94">
        <v>5564</v>
      </c>
      <c r="AQ28710" s="94">
        <v>4</v>
      </c>
      <c r="AS28710" s="94">
        <v>149</v>
      </c>
      <c r="AU28710" s="94">
        <v>4</v>
      </c>
    </row>
    <row r="28711" spans="1:47">
      <c r="A28711" s="85" t="s">
        <v>156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55</v>
      </c>
      <c r="G28711" s="89" t="s">
        <v>418</v>
      </c>
      <c r="H28711" s="94">
        <v>37321</v>
      </c>
      <c r="I28711" s="94">
        <v>37211</v>
      </c>
      <c r="J28711" s="94">
        <v>37215</v>
      </c>
      <c r="K28711" s="94">
        <v>4</v>
      </c>
      <c r="O28711" s="94">
        <v>37211</v>
      </c>
      <c r="P28711" s="94">
        <v>37215</v>
      </c>
      <c r="Q28711" s="94">
        <v>4</v>
      </c>
      <c r="R28711" s="94">
        <v>12568</v>
      </c>
      <c r="S28711" s="94">
        <v>15664</v>
      </c>
      <c r="T28711" s="94">
        <v>3702</v>
      </c>
      <c r="V28711" s="94">
        <v>102</v>
      </c>
      <c r="W28711" s="94">
        <v>0</v>
      </c>
      <c r="X28711" s="94">
        <v>5175</v>
      </c>
      <c r="Y28711" s="94">
        <v>5</v>
      </c>
      <c r="AJ28711" s="94">
        <v>12568</v>
      </c>
      <c r="AK28711" s="94">
        <v>15664</v>
      </c>
      <c r="AL28711" s="94">
        <v>3702</v>
      </c>
      <c r="AN28711" s="94">
        <v>102</v>
      </c>
      <c r="AO28711" s="94">
        <v>0</v>
      </c>
      <c r="AP28711" s="94">
        <v>5175</v>
      </c>
      <c r="AQ28711" s="94">
        <v>5</v>
      </c>
      <c r="AS28711" s="94">
        <v>1</v>
      </c>
      <c r="AU28711" s="94">
        <v>4</v>
      </c>
    </row>
    <row r="28712" spans="1:47">
      <c r="A28712" s="85" t="s">
        <v>156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55</v>
      </c>
      <c r="G28712" s="89" t="s">
        <v>418</v>
      </c>
      <c r="H28712" s="94">
        <v>40335</v>
      </c>
      <c r="I28712" s="94">
        <v>40490</v>
      </c>
      <c r="J28712" s="94">
        <v>40577</v>
      </c>
      <c r="K28712" s="94">
        <v>87</v>
      </c>
      <c r="O28712" s="94">
        <v>40490</v>
      </c>
      <c r="P28712" s="94">
        <v>40577</v>
      </c>
      <c r="Q28712" s="94">
        <v>87</v>
      </c>
      <c r="R28712" s="94">
        <v>13174</v>
      </c>
      <c r="S28712" s="94">
        <v>19405</v>
      </c>
      <c r="T28712" s="94">
        <v>3702</v>
      </c>
      <c r="V28712" s="94">
        <v>114</v>
      </c>
      <c r="W28712" s="94">
        <v>0</v>
      </c>
      <c r="X28712" s="94">
        <v>4175</v>
      </c>
      <c r="Y28712" s="94">
        <v>6</v>
      </c>
      <c r="AJ28712" s="94">
        <v>13174</v>
      </c>
      <c r="AK28712" s="94">
        <v>19405</v>
      </c>
      <c r="AL28712" s="94">
        <v>3702</v>
      </c>
      <c r="AN28712" s="94">
        <v>114</v>
      </c>
      <c r="AO28712" s="94">
        <v>0</v>
      </c>
      <c r="AP28712" s="94">
        <v>4175</v>
      </c>
      <c r="AQ28712" s="94">
        <v>6</v>
      </c>
      <c r="AS28712" s="94">
        <v>0</v>
      </c>
      <c r="AU28712" s="94">
        <v>86</v>
      </c>
    </row>
    <row r="28713" spans="1:47">
      <c r="A28713" s="85" t="s">
        <v>156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55</v>
      </c>
      <c r="G28713" s="89" t="s">
        <v>418</v>
      </c>
      <c r="H28713" s="94">
        <v>41688</v>
      </c>
      <c r="I28713" s="94">
        <v>41698</v>
      </c>
      <c r="J28713" s="94">
        <v>41374</v>
      </c>
      <c r="K28713" s="94">
        <v>-324</v>
      </c>
      <c r="O28713" s="94">
        <v>41698</v>
      </c>
      <c r="P28713" s="94">
        <v>41374</v>
      </c>
      <c r="Q28713" s="94">
        <v>-324</v>
      </c>
      <c r="R28713" s="94">
        <v>13017</v>
      </c>
      <c r="S28713" s="94">
        <v>21266</v>
      </c>
      <c r="T28713" s="94">
        <v>3703</v>
      </c>
      <c r="V28713" s="94">
        <v>126</v>
      </c>
      <c r="W28713" s="94">
        <v>0</v>
      </c>
      <c r="X28713" s="94">
        <v>3259</v>
      </c>
      <c r="Y28713" s="94">
        <v>3</v>
      </c>
      <c r="AJ28713" s="94">
        <v>13017</v>
      </c>
      <c r="AK28713" s="94">
        <v>21266</v>
      </c>
      <c r="AL28713" s="94">
        <v>3703</v>
      </c>
      <c r="AN28713" s="94">
        <v>126</v>
      </c>
      <c r="AO28713" s="94">
        <v>0</v>
      </c>
      <c r="AP28713" s="94">
        <v>3259</v>
      </c>
      <c r="AQ28713" s="94">
        <v>3</v>
      </c>
      <c r="AS28713" s="94">
        <v>0</v>
      </c>
      <c r="AU28713" s="94">
        <v>-324</v>
      </c>
    </row>
    <row r="28714" spans="1:47">
      <c r="A28714" s="85" t="s">
        <v>156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55</v>
      </c>
      <c r="G28714" s="89" t="s">
        <v>418</v>
      </c>
      <c r="H28714" s="94">
        <v>42059</v>
      </c>
      <c r="I28714" s="94">
        <v>42155</v>
      </c>
      <c r="J28714" s="94">
        <v>41832</v>
      </c>
      <c r="K28714" s="94">
        <v>-322</v>
      </c>
      <c r="O28714" s="94">
        <v>42155</v>
      </c>
      <c r="P28714" s="94">
        <v>41832</v>
      </c>
      <c r="Q28714" s="94">
        <v>-322</v>
      </c>
      <c r="R28714" s="94">
        <v>12992</v>
      </c>
      <c r="S28714" s="94">
        <v>21734</v>
      </c>
      <c r="T28714" s="94">
        <v>3703</v>
      </c>
      <c r="V28714" s="94">
        <v>133</v>
      </c>
      <c r="W28714" s="94">
        <v>153</v>
      </c>
      <c r="X28714" s="94">
        <v>3113</v>
      </c>
      <c r="Y28714" s="94">
        <v>4</v>
      </c>
      <c r="AJ28714" s="94">
        <v>12992</v>
      </c>
      <c r="AK28714" s="94">
        <v>21734</v>
      </c>
      <c r="AL28714" s="94">
        <v>3703</v>
      </c>
      <c r="AN28714" s="94">
        <v>133</v>
      </c>
      <c r="AO28714" s="94">
        <v>153</v>
      </c>
      <c r="AP28714" s="94">
        <v>3113</v>
      </c>
      <c r="AQ28714" s="94">
        <v>4</v>
      </c>
      <c r="AS28714" s="94">
        <v>51</v>
      </c>
      <c r="AU28714" s="94">
        <v>-374</v>
      </c>
    </row>
    <row r="28715" spans="1:47">
      <c r="A28715" s="85" t="s">
        <v>156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55</v>
      </c>
      <c r="G28715" s="89" t="s">
        <v>418</v>
      </c>
      <c r="H28715" s="94">
        <v>43481</v>
      </c>
      <c r="I28715" s="94">
        <v>43201</v>
      </c>
      <c r="J28715" s="94">
        <v>43117</v>
      </c>
      <c r="K28715" s="94">
        <v>-84</v>
      </c>
      <c r="O28715" s="94">
        <v>43201</v>
      </c>
      <c r="P28715" s="94">
        <v>43117</v>
      </c>
      <c r="Q28715" s="94">
        <v>-84</v>
      </c>
      <c r="R28715" s="94">
        <v>13091</v>
      </c>
      <c r="S28715" s="94">
        <v>22087</v>
      </c>
      <c r="T28715" s="94">
        <v>3704</v>
      </c>
      <c r="V28715" s="94">
        <v>142</v>
      </c>
      <c r="W28715" s="94">
        <v>815</v>
      </c>
      <c r="X28715" s="94">
        <v>3276</v>
      </c>
      <c r="Y28715" s="94">
        <v>1</v>
      </c>
      <c r="AJ28715" s="94">
        <v>13091</v>
      </c>
      <c r="AK28715" s="94">
        <v>22087</v>
      </c>
      <c r="AL28715" s="94">
        <v>3704</v>
      </c>
      <c r="AN28715" s="94">
        <v>142</v>
      </c>
      <c r="AO28715" s="94">
        <v>815</v>
      </c>
      <c r="AP28715" s="94">
        <v>3276</v>
      </c>
      <c r="AQ28715" s="94">
        <v>1</v>
      </c>
      <c r="AS28715" s="94">
        <v>218</v>
      </c>
      <c r="AU28715" s="94">
        <v>-302</v>
      </c>
    </row>
    <row r="28716" spans="1:47">
      <c r="A28716" s="85" t="s">
        <v>156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55</v>
      </c>
      <c r="G28716" s="89" t="s">
        <v>418</v>
      </c>
      <c r="H28716" s="94">
        <v>45360</v>
      </c>
      <c r="I28716" s="94">
        <v>44915</v>
      </c>
      <c r="J28716" s="94">
        <v>44801</v>
      </c>
      <c r="K28716" s="94">
        <v>-114</v>
      </c>
      <c r="O28716" s="94">
        <v>44915</v>
      </c>
      <c r="P28716" s="94">
        <v>44801</v>
      </c>
      <c r="Q28716" s="94">
        <v>-114</v>
      </c>
      <c r="R28716" s="94">
        <v>13203</v>
      </c>
      <c r="S28716" s="94">
        <v>23063</v>
      </c>
      <c r="T28716" s="94">
        <v>3703</v>
      </c>
      <c r="V28716" s="94">
        <v>174</v>
      </c>
      <c r="W28716" s="94">
        <v>982</v>
      </c>
      <c r="X28716" s="94">
        <v>3674</v>
      </c>
      <c r="Y28716" s="94">
        <v>1</v>
      </c>
      <c r="AJ28716" s="94">
        <v>13203</v>
      </c>
      <c r="AK28716" s="94">
        <v>23063</v>
      </c>
      <c r="AL28716" s="94">
        <v>3703</v>
      </c>
      <c r="AN28716" s="94">
        <v>174</v>
      </c>
      <c r="AO28716" s="94">
        <v>982</v>
      </c>
      <c r="AP28716" s="94">
        <v>3674</v>
      </c>
      <c r="AQ28716" s="94">
        <v>1</v>
      </c>
      <c r="AS28716" s="94">
        <v>138</v>
      </c>
      <c r="AU28716" s="94">
        <v>-252</v>
      </c>
    </row>
    <row r="28717" spans="1:47">
      <c r="A28717" s="85" t="s">
        <v>156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55</v>
      </c>
      <c r="G28717" s="89" t="s">
        <v>418</v>
      </c>
      <c r="H28717" s="94">
        <v>47055</v>
      </c>
      <c r="I28717" s="94">
        <v>46375</v>
      </c>
      <c r="J28717" s="94">
        <v>46399</v>
      </c>
      <c r="K28717" s="94">
        <v>25</v>
      </c>
      <c r="O28717" s="94">
        <v>46375</v>
      </c>
      <c r="P28717" s="94">
        <v>46399</v>
      </c>
      <c r="Q28717" s="94">
        <v>25</v>
      </c>
      <c r="R28717" s="94">
        <v>13216</v>
      </c>
      <c r="S28717" s="94">
        <v>23943</v>
      </c>
      <c r="T28717" s="94">
        <v>3703</v>
      </c>
      <c r="V28717" s="94">
        <v>176</v>
      </c>
      <c r="W28717" s="94">
        <v>996</v>
      </c>
      <c r="X28717" s="94">
        <v>4361</v>
      </c>
      <c r="Y28717" s="94">
        <v>3</v>
      </c>
      <c r="AJ28717" s="94">
        <v>13216</v>
      </c>
      <c r="AK28717" s="94">
        <v>23943</v>
      </c>
      <c r="AL28717" s="94">
        <v>3703</v>
      </c>
      <c r="AN28717" s="94">
        <v>176</v>
      </c>
      <c r="AO28717" s="94">
        <v>996</v>
      </c>
      <c r="AP28717" s="94">
        <v>4361</v>
      </c>
      <c r="AQ28717" s="94">
        <v>3</v>
      </c>
      <c r="AS28717" s="94">
        <v>125</v>
      </c>
      <c r="AU28717" s="94">
        <v>-101</v>
      </c>
    </row>
    <row r="28718" spans="1:47">
      <c r="A28718" s="85" t="s">
        <v>156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55</v>
      </c>
      <c r="G28718" s="89" t="s">
        <v>418</v>
      </c>
      <c r="H28718" s="94">
        <v>48981</v>
      </c>
      <c r="I28718" s="94">
        <v>47457</v>
      </c>
      <c r="J28718" s="94">
        <v>47464</v>
      </c>
      <c r="K28718" s="94">
        <v>8</v>
      </c>
      <c r="O28718" s="94">
        <v>47457</v>
      </c>
      <c r="P28718" s="94">
        <v>47464</v>
      </c>
      <c r="Q28718" s="94">
        <v>8</v>
      </c>
      <c r="R28718" s="94">
        <v>13086</v>
      </c>
      <c r="S28718" s="94">
        <v>24660</v>
      </c>
      <c r="T28718" s="94">
        <v>3703</v>
      </c>
      <c r="V28718" s="94">
        <v>177</v>
      </c>
      <c r="W28718" s="94">
        <v>1078</v>
      </c>
      <c r="X28718" s="94">
        <v>4760</v>
      </c>
      <c r="Y28718" s="94">
        <v>0</v>
      </c>
      <c r="AJ28718" s="94">
        <v>13086</v>
      </c>
      <c r="AK28718" s="94">
        <v>24660</v>
      </c>
      <c r="AL28718" s="94">
        <v>3703</v>
      </c>
      <c r="AN28718" s="94">
        <v>177</v>
      </c>
      <c r="AO28718" s="94">
        <v>1078</v>
      </c>
      <c r="AP28718" s="94">
        <v>4760</v>
      </c>
      <c r="AQ28718" s="94">
        <v>0</v>
      </c>
      <c r="AS28718" s="94">
        <v>185</v>
      </c>
      <c r="AU28718" s="94">
        <v>-177</v>
      </c>
    </row>
    <row r="28719" spans="1:47">
      <c r="A28719" s="85" t="s">
        <v>156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55</v>
      </c>
      <c r="G28719" s="89" t="s">
        <v>418</v>
      </c>
      <c r="H28719" s="94">
        <v>50408</v>
      </c>
      <c r="I28719" s="94">
        <v>47883</v>
      </c>
      <c r="J28719" s="94">
        <v>47523</v>
      </c>
      <c r="K28719" s="94">
        <v>-360</v>
      </c>
      <c r="O28719" s="94">
        <v>47883</v>
      </c>
      <c r="P28719" s="94">
        <v>47523</v>
      </c>
      <c r="Q28719" s="94">
        <v>-360</v>
      </c>
      <c r="R28719" s="94">
        <v>13140</v>
      </c>
      <c r="S28719" s="94">
        <v>25151</v>
      </c>
      <c r="T28719" s="94">
        <v>3703</v>
      </c>
      <c r="V28719" s="94">
        <v>176</v>
      </c>
      <c r="W28719" s="94">
        <v>1035</v>
      </c>
      <c r="X28719" s="94">
        <v>4316</v>
      </c>
      <c r="Y28719" s="94">
        <v>2</v>
      </c>
      <c r="AJ28719" s="94">
        <v>13140</v>
      </c>
      <c r="AK28719" s="94">
        <v>25151</v>
      </c>
      <c r="AL28719" s="94">
        <v>3703</v>
      </c>
      <c r="AN28719" s="94">
        <v>176</v>
      </c>
      <c r="AO28719" s="94">
        <v>1035</v>
      </c>
      <c r="AP28719" s="94">
        <v>4316</v>
      </c>
      <c r="AQ28719" s="94">
        <v>2</v>
      </c>
      <c r="AS28719" s="94">
        <v>39</v>
      </c>
      <c r="AU28719" s="94">
        <v>-399</v>
      </c>
    </row>
    <row r="28720" spans="1:47">
      <c r="A28720" s="85" t="s">
        <v>156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55</v>
      </c>
      <c r="G28720" s="89" t="s">
        <v>418</v>
      </c>
      <c r="H28720" s="94">
        <v>50873</v>
      </c>
      <c r="I28720" s="94">
        <v>47963</v>
      </c>
      <c r="J28720" s="94">
        <v>47402</v>
      </c>
      <c r="K28720" s="94">
        <v>-562</v>
      </c>
      <c r="O28720" s="94">
        <v>47963</v>
      </c>
      <c r="P28720" s="94">
        <v>47402</v>
      </c>
      <c r="Q28720" s="94">
        <v>-562</v>
      </c>
      <c r="R28720" s="94">
        <v>13336</v>
      </c>
      <c r="S28720" s="94">
        <v>25148</v>
      </c>
      <c r="T28720" s="94">
        <v>3703</v>
      </c>
      <c r="V28720" s="94">
        <v>198</v>
      </c>
      <c r="W28720" s="94">
        <v>1070</v>
      </c>
      <c r="X28720" s="94">
        <v>3944</v>
      </c>
      <c r="Y28720" s="94">
        <v>1</v>
      </c>
      <c r="AJ28720" s="94">
        <v>13336</v>
      </c>
      <c r="AK28720" s="94">
        <v>25148</v>
      </c>
      <c r="AL28720" s="94">
        <v>3703</v>
      </c>
      <c r="AN28720" s="94">
        <v>198</v>
      </c>
      <c r="AO28720" s="94">
        <v>1070</v>
      </c>
      <c r="AP28720" s="94">
        <v>3944</v>
      </c>
      <c r="AQ28720" s="94">
        <v>1</v>
      </c>
      <c r="AS28720" s="94">
        <v>25</v>
      </c>
      <c r="AU28720" s="94">
        <v>-587</v>
      </c>
    </row>
    <row r="28721" spans="1:47">
      <c r="A28721" s="85" t="s">
        <v>156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55</v>
      </c>
      <c r="G28721" s="89" t="s">
        <v>418</v>
      </c>
      <c r="H28721" s="94">
        <v>51364</v>
      </c>
      <c r="I28721" s="94">
        <v>48022</v>
      </c>
      <c r="J28721" s="94">
        <v>47646</v>
      </c>
      <c r="K28721" s="94">
        <v>-376</v>
      </c>
      <c r="O28721" s="94">
        <v>48022</v>
      </c>
      <c r="P28721" s="94">
        <v>47646</v>
      </c>
      <c r="Q28721" s="94">
        <v>-376</v>
      </c>
      <c r="R28721" s="94">
        <v>13260</v>
      </c>
      <c r="S28721" s="94">
        <v>24984</v>
      </c>
      <c r="T28721" s="94">
        <v>3702</v>
      </c>
      <c r="V28721" s="94">
        <v>190</v>
      </c>
      <c r="W28721" s="94">
        <v>1095</v>
      </c>
      <c r="X28721" s="94">
        <v>4410</v>
      </c>
      <c r="Y28721" s="94">
        <v>5</v>
      </c>
      <c r="AJ28721" s="94">
        <v>13260</v>
      </c>
      <c r="AK28721" s="94">
        <v>24984</v>
      </c>
      <c r="AL28721" s="94">
        <v>3702</v>
      </c>
      <c r="AN28721" s="94">
        <v>190</v>
      </c>
      <c r="AO28721" s="94">
        <v>1095</v>
      </c>
      <c r="AP28721" s="94">
        <v>4410</v>
      </c>
      <c r="AQ28721" s="94">
        <v>5</v>
      </c>
      <c r="AS28721" s="94">
        <v>1</v>
      </c>
      <c r="AU28721" s="94">
        <v>-377</v>
      </c>
    </row>
    <row r="28722" spans="1:47">
      <c r="A28722" s="85" t="s">
        <v>156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55</v>
      </c>
      <c r="G28722" s="89" t="s">
        <v>418</v>
      </c>
      <c r="H28722" s="94">
        <v>51539</v>
      </c>
      <c r="I28722" s="94">
        <v>48341</v>
      </c>
      <c r="J28722" s="94">
        <v>47866</v>
      </c>
      <c r="K28722" s="94">
        <v>-476</v>
      </c>
      <c r="O28722" s="94">
        <v>48341</v>
      </c>
      <c r="P28722" s="94">
        <v>47866</v>
      </c>
      <c r="Q28722" s="94">
        <v>-476</v>
      </c>
      <c r="R28722" s="94">
        <v>13025</v>
      </c>
      <c r="S28722" s="94">
        <v>24816</v>
      </c>
      <c r="T28722" s="94">
        <v>3702</v>
      </c>
      <c r="V28722" s="94">
        <v>189</v>
      </c>
      <c r="W28722" s="94">
        <v>1088</v>
      </c>
      <c r="X28722" s="94">
        <v>5043</v>
      </c>
      <c r="Y28722" s="94">
        <v>2</v>
      </c>
      <c r="AJ28722" s="94">
        <v>13025</v>
      </c>
      <c r="AK28722" s="94">
        <v>24816</v>
      </c>
      <c r="AL28722" s="94">
        <v>3702</v>
      </c>
      <c r="AN28722" s="94">
        <v>189</v>
      </c>
      <c r="AO28722" s="94">
        <v>1088</v>
      </c>
      <c r="AP28722" s="94">
        <v>5043</v>
      </c>
      <c r="AQ28722" s="94">
        <v>2</v>
      </c>
      <c r="AS28722" s="94">
        <v>1</v>
      </c>
      <c r="AU28722" s="94">
        <v>-477</v>
      </c>
    </row>
    <row r="28723" spans="1:47">
      <c r="A28723" s="85" t="s">
        <v>156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55</v>
      </c>
      <c r="G28723" s="89" t="s">
        <v>418</v>
      </c>
      <c r="H28723" s="94">
        <v>50890</v>
      </c>
      <c r="I28723" s="94">
        <v>47956</v>
      </c>
      <c r="J28723" s="94">
        <v>47938</v>
      </c>
      <c r="K28723" s="94">
        <v>-19</v>
      </c>
      <c r="O28723" s="94">
        <v>47956</v>
      </c>
      <c r="P28723" s="94">
        <v>47938</v>
      </c>
      <c r="Q28723" s="94">
        <v>-19</v>
      </c>
      <c r="R28723" s="94">
        <v>13280</v>
      </c>
      <c r="S28723" s="94">
        <v>24425</v>
      </c>
      <c r="T28723" s="94">
        <v>3703</v>
      </c>
      <c r="V28723" s="94">
        <v>191</v>
      </c>
      <c r="W28723" s="94">
        <v>1016</v>
      </c>
      <c r="X28723" s="94">
        <v>5312</v>
      </c>
      <c r="Y28723" s="94">
        <v>11</v>
      </c>
      <c r="AJ28723" s="94">
        <v>13280</v>
      </c>
      <c r="AK28723" s="94">
        <v>24425</v>
      </c>
      <c r="AL28723" s="94">
        <v>3703</v>
      </c>
      <c r="AN28723" s="94">
        <v>191</v>
      </c>
      <c r="AO28723" s="94">
        <v>1016</v>
      </c>
      <c r="AP28723" s="94">
        <v>5312</v>
      </c>
      <c r="AQ28723" s="94">
        <v>11</v>
      </c>
      <c r="AS28723" s="94">
        <v>36</v>
      </c>
      <c r="AU28723" s="94">
        <v>-55</v>
      </c>
    </row>
    <row r="28724" spans="1:47">
      <c r="A28724" s="85" t="s">
        <v>156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55</v>
      </c>
      <c r="G28724" s="89" t="s">
        <v>418</v>
      </c>
      <c r="H28724" s="94">
        <v>49365</v>
      </c>
      <c r="I28724" s="94">
        <v>47100</v>
      </c>
      <c r="J28724" s="94">
        <v>47187</v>
      </c>
      <c r="K28724" s="94">
        <v>87</v>
      </c>
      <c r="O28724" s="94">
        <v>47100</v>
      </c>
      <c r="P28724" s="94">
        <v>47187</v>
      </c>
      <c r="Q28724" s="94">
        <v>87</v>
      </c>
      <c r="R28724" s="94">
        <v>13395</v>
      </c>
      <c r="S28724" s="94">
        <v>25031</v>
      </c>
      <c r="T28724" s="94">
        <v>3704</v>
      </c>
      <c r="V28724" s="94">
        <v>193</v>
      </c>
      <c r="W28724" s="94">
        <v>337</v>
      </c>
      <c r="X28724" s="94">
        <v>4514</v>
      </c>
      <c r="Y28724" s="94">
        <v>12</v>
      </c>
      <c r="AJ28724" s="94">
        <v>13395</v>
      </c>
      <c r="AK28724" s="94">
        <v>25031</v>
      </c>
      <c r="AL28724" s="94">
        <v>3704</v>
      </c>
      <c r="AN28724" s="94">
        <v>193</v>
      </c>
      <c r="AO28724" s="94">
        <v>337</v>
      </c>
      <c r="AP28724" s="94">
        <v>4514</v>
      </c>
      <c r="AQ28724" s="94">
        <v>12</v>
      </c>
      <c r="AS28724" s="94">
        <v>135</v>
      </c>
      <c r="AU28724" s="94">
        <v>-48</v>
      </c>
    </row>
    <row r="28725" spans="1:47">
      <c r="A28725" s="85" t="s">
        <v>156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55</v>
      </c>
      <c r="G28725" s="89" t="s">
        <v>418</v>
      </c>
      <c r="H28725" s="94">
        <v>48910</v>
      </c>
      <c r="I28725" s="94">
        <v>46929</v>
      </c>
      <c r="J28725" s="94">
        <v>47032</v>
      </c>
      <c r="K28725" s="94">
        <v>103</v>
      </c>
      <c r="O28725" s="94">
        <v>46929</v>
      </c>
      <c r="P28725" s="94">
        <v>47032</v>
      </c>
      <c r="Q28725" s="94">
        <v>103</v>
      </c>
      <c r="R28725" s="94">
        <v>13459</v>
      </c>
      <c r="S28725" s="94">
        <v>25412</v>
      </c>
      <c r="T28725" s="94">
        <v>3703</v>
      </c>
      <c r="V28725" s="94">
        <v>169</v>
      </c>
      <c r="W28725" s="94">
        <v>8</v>
      </c>
      <c r="X28725" s="94">
        <v>4271</v>
      </c>
      <c r="Y28725" s="94">
        <v>11</v>
      </c>
      <c r="AJ28725" s="94">
        <v>13459</v>
      </c>
      <c r="AK28725" s="94">
        <v>25412</v>
      </c>
      <c r="AL28725" s="94">
        <v>3703</v>
      </c>
      <c r="AN28725" s="94">
        <v>169</v>
      </c>
      <c r="AO28725" s="94">
        <v>8</v>
      </c>
      <c r="AP28725" s="94">
        <v>4271</v>
      </c>
      <c r="AQ28725" s="94">
        <v>11</v>
      </c>
      <c r="AS28725" s="94">
        <v>107</v>
      </c>
      <c r="AU28725" s="94">
        <v>-4</v>
      </c>
    </row>
    <row r="28726" spans="1:47">
      <c r="A28726" s="85" t="s">
        <v>156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55</v>
      </c>
      <c r="G28726" s="89" t="s">
        <v>418</v>
      </c>
      <c r="H28726" s="94">
        <v>47924</v>
      </c>
      <c r="I28726" s="94">
        <v>45828</v>
      </c>
      <c r="J28726" s="94">
        <v>45995</v>
      </c>
      <c r="K28726" s="94">
        <v>167</v>
      </c>
      <c r="O28726" s="94">
        <v>45828</v>
      </c>
      <c r="P28726" s="94">
        <v>45995</v>
      </c>
      <c r="Q28726" s="94">
        <v>167</v>
      </c>
      <c r="R28726" s="94">
        <v>13367</v>
      </c>
      <c r="S28726" s="94">
        <v>23645</v>
      </c>
      <c r="T28726" s="94">
        <v>3704</v>
      </c>
      <c r="V28726" s="94">
        <v>167</v>
      </c>
      <c r="W28726" s="94">
        <v>0</v>
      </c>
      <c r="X28726" s="94">
        <v>5101</v>
      </c>
      <c r="Y28726" s="94">
        <v>12</v>
      </c>
      <c r="AJ28726" s="94">
        <v>13367</v>
      </c>
      <c r="AK28726" s="94">
        <v>23645</v>
      </c>
      <c r="AL28726" s="94">
        <v>3704</v>
      </c>
      <c r="AN28726" s="94">
        <v>167</v>
      </c>
      <c r="AO28726" s="94">
        <v>0</v>
      </c>
      <c r="AP28726" s="94">
        <v>5101</v>
      </c>
      <c r="AQ28726" s="94">
        <v>12</v>
      </c>
      <c r="AS28726" s="94">
        <v>251</v>
      </c>
      <c r="AU28726" s="94">
        <v>-84</v>
      </c>
    </row>
    <row r="28727" spans="1:47">
      <c r="A28727" s="85" t="s">
        <v>156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55</v>
      </c>
      <c r="G28727" s="89" t="s">
        <v>418</v>
      </c>
      <c r="H28727" s="94">
        <v>45714</v>
      </c>
      <c r="I28727" s="94">
        <v>43458</v>
      </c>
      <c r="J28727" s="94">
        <v>43609</v>
      </c>
      <c r="K28727" s="94">
        <v>151</v>
      </c>
      <c r="O28727" s="94">
        <v>43458</v>
      </c>
      <c r="P28727" s="94">
        <v>43609</v>
      </c>
      <c r="Q28727" s="94">
        <v>151</v>
      </c>
      <c r="R28727" s="94">
        <v>13264</v>
      </c>
      <c r="S28727" s="94">
        <v>20920</v>
      </c>
      <c r="T28727" s="94">
        <v>3704</v>
      </c>
      <c r="V28727" s="94">
        <v>133</v>
      </c>
      <c r="W28727" s="94">
        <v>0</v>
      </c>
      <c r="X28727" s="94">
        <v>5578</v>
      </c>
      <c r="Y28727" s="94">
        <v>11</v>
      </c>
      <c r="AJ28727" s="94">
        <v>13264</v>
      </c>
      <c r="AK28727" s="94">
        <v>20920</v>
      </c>
      <c r="AL28727" s="94">
        <v>3704</v>
      </c>
      <c r="AN28727" s="94">
        <v>133</v>
      </c>
      <c r="AO28727" s="94">
        <v>0</v>
      </c>
      <c r="AP28727" s="94">
        <v>5578</v>
      </c>
      <c r="AQ28727" s="94">
        <v>11</v>
      </c>
      <c r="AS28727" s="94">
        <v>252</v>
      </c>
      <c r="AU28727" s="94">
        <v>-101</v>
      </c>
    </row>
    <row r="28728" spans="1:47">
      <c r="A28728" s="85" t="s">
        <v>156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55</v>
      </c>
      <c r="G28728" s="89" t="s">
        <v>418</v>
      </c>
      <c r="H28728" s="94">
        <v>42783</v>
      </c>
      <c r="I28728" s="94">
        <v>40294</v>
      </c>
      <c r="J28728" s="94">
        <v>40465</v>
      </c>
      <c r="K28728" s="94">
        <v>171</v>
      </c>
      <c r="O28728" s="94">
        <v>40294</v>
      </c>
      <c r="P28728" s="94">
        <v>40465</v>
      </c>
      <c r="Q28728" s="94">
        <v>171</v>
      </c>
      <c r="R28728" s="94">
        <v>12504</v>
      </c>
      <c r="S28728" s="94">
        <v>17817</v>
      </c>
      <c r="T28728" s="94">
        <v>3703</v>
      </c>
      <c r="V28728" s="94">
        <v>133</v>
      </c>
      <c r="W28728" s="94">
        <v>0</v>
      </c>
      <c r="X28728" s="94">
        <v>6298</v>
      </c>
      <c r="Y28728" s="94">
        <v>9</v>
      </c>
      <c r="AJ28728" s="94">
        <v>12504</v>
      </c>
      <c r="AK28728" s="94">
        <v>17817</v>
      </c>
      <c r="AL28728" s="94">
        <v>3703</v>
      </c>
      <c r="AN28728" s="94">
        <v>133</v>
      </c>
      <c r="AO28728" s="94">
        <v>0</v>
      </c>
      <c r="AP28728" s="94">
        <v>6298</v>
      </c>
      <c r="AQ28728" s="94">
        <v>9</v>
      </c>
      <c r="AS28728" s="94">
        <v>317</v>
      </c>
      <c r="AU28728" s="94">
        <v>-145</v>
      </c>
    </row>
    <row r="28729" spans="1:47">
      <c r="A28729" s="85" t="s">
        <v>156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55</v>
      </c>
      <c r="G28729" s="89" t="s">
        <v>418</v>
      </c>
      <c r="H28729" s="94">
        <v>39645</v>
      </c>
      <c r="I28729" s="94">
        <v>37238</v>
      </c>
      <c r="J28729" s="94">
        <v>37467</v>
      </c>
      <c r="K28729" s="94">
        <v>230</v>
      </c>
      <c r="O28729" s="94">
        <v>37238</v>
      </c>
      <c r="P28729" s="94">
        <v>37467</v>
      </c>
      <c r="Q28729" s="94">
        <v>230</v>
      </c>
      <c r="R28729" s="94">
        <v>11216</v>
      </c>
      <c r="S28729" s="94">
        <v>15356</v>
      </c>
      <c r="T28729" s="94">
        <v>3703</v>
      </c>
      <c r="V28729" s="94">
        <v>134</v>
      </c>
      <c r="W28729" s="94">
        <v>0</v>
      </c>
      <c r="X28729" s="94">
        <v>7040</v>
      </c>
      <c r="Y28729" s="94">
        <v>10</v>
      </c>
      <c r="AJ28729" s="94">
        <v>11216</v>
      </c>
      <c r="AK28729" s="94">
        <v>15356</v>
      </c>
      <c r="AL28729" s="94">
        <v>3703</v>
      </c>
      <c r="AN28729" s="94">
        <v>134</v>
      </c>
      <c r="AO28729" s="94">
        <v>0</v>
      </c>
      <c r="AP28729" s="94">
        <v>7040</v>
      </c>
      <c r="AQ28729" s="94">
        <v>10</v>
      </c>
      <c r="AS28729" s="94">
        <v>317</v>
      </c>
      <c r="AU28729" s="94">
        <v>-87</v>
      </c>
    </row>
    <row r="28730" spans="1:47">
      <c r="A28730" s="85" t="s">
        <v>156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55</v>
      </c>
      <c r="G28730" s="89" t="s">
        <v>418</v>
      </c>
      <c r="H28730" s="94">
        <v>37023</v>
      </c>
      <c r="I28730" s="94">
        <v>34742</v>
      </c>
      <c r="J28730" s="94">
        <v>34989</v>
      </c>
      <c r="K28730" s="94">
        <v>247</v>
      </c>
      <c r="O28730" s="94">
        <v>34742</v>
      </c>
      <c r="P28730" s="94">
        <v>34989</v>
      </c>
      <c r="Q28730" s="94">
        <v>247</v>
      </c>
      <c r="R28730" s="94">
        <v>10459</v>
      </c>
      <c r="S28730" s="94">
        <v>13973</v>
      </c>
      <c r="T28730" s="94">
        <v>3704</v>
      </c>
      <c r="V28730" s="94">
        <v>134</v>
      </c>
      <c r="W28730" s="94">
        <v>0</v>
      </c>
      <c r="X28730" s="94">
        <v>6701</v>
      </c>
      <c r="Y28730" s="94">
        <v>17</v>
      </c>
      <c r="AJ28730" s="94">
        <v>10459</v>
      </c>
      <c r="AK28730" s="94">
        <v>13973</v>
      </c>
      <c r="AL28730" s="94">
        <v>3704</v>
      </c>
      <c r="AN28730" s="94">
        <v>134</v>
      </c>
      <c r="AO28730" s="94">
        <v>0</v>
      </c>
      <c r="AP28730" s="94">
        <v>6701</v>
      </c>
      <c r="AQ28730" s="94">
        <v>17</v>
      </c>
      <c r="AS28730" s="94">
        <v>337</v>
      </c>
      <c r="AU28730" s="94">
        <v>-90</v>
      </c>
    </row>
    <row r="28731" spans="1:47">
      <c r="A28731" s="85" t="s">
        <v>156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55</v>
      </c>
      <c r="G28731" s="89" t="s">
        <v>418</v>
      </c>
      <c r="H28731" s="94">
        <v>35137</v>
      </c>
      <c r="I28731" s="94">
        <v>33082</v>
      </c>
      <c r="J28731" s="94">
        <v>33223</v>
      </c>
      <c r="K28731" s="94">
        <v>141</v>
      </c>
      <c r="O28731" s="94">
        <v>33082</v>
      </c>
      <c r="P28731" s="94">
        <v>33223</v>
      </c>
      <c r="Q28731" s="94">
        <v>141</v>
      </c>
      <c r="R28731" s="94">
        <v>9882</v>
      </c>
      <c r="S28731" s="94">
        <v>13374</v>
      </c>
      <c r="T28731" s="94">
        <v>3704</v>
      </c>
      <c r="V28731" s="94">
        <v>134</v>
      </c>
      <c r="W28731" s="94">
        <v>0</v>
      </c>
      <c r="X28731" s="94">
        <v>6115</v>
      </c>
      <c r="Y28731" s="94">
        <v>14</v>
      </c>
      <c r="AJ28731" s="94">
        <v>9882</v>
      </c>
      <c r="AK28731" s="94">
        <v>13374</v>
      </c>
      <c r="AL28731" s="94">
        <v>3704</v>
      </c>
      <c r="AN28731" s="94">
        <v>134</v>
      </c>
      <c r="AO28731" s="94">
        <v>0</v>
      </c>
      <c r="AP28731" s="94">
        <v>6115</v>
      </c>
      <c r="AQ28731" s="94">
        <v>14</v>
      </c>
      <c r="AS28731" s="94">
        <v>287</v>
      </c>
      <c r="AU28731" s="94">
        <v>-146</v>
      </c>
    </row>
    <row r="28732" spans="1:47">
      <c r="A28732" s="85" t="s">
        <v>156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55</v>
      </c>
      <c r="G28732" s="89" t="s">
        <v>418</v>
      </c>
      <c r="H28732" s="94">
        <v>33811</v>
      </c>
      <c r="I28732" s="94">
        <v>32225</v>
      </c>
      <c r="J28732" s="94">
        <v>32262</v>
      </c>
      <c r="K28732" s="94">
        <v>37</v>
      </c>
      <c r="O28732" s="94">
        <v>32225</v>
      </c>
      <c r="P28732" s="94">
        <v>32262</v>
      </c>
      <c r="Q28732" s="94">
        <v>37</v>
      </c>
      <c r="R28732" s="94">
        <v>9798</v>
      </c>
      <c r="S28732" s="94">
        <v>12690</v>
      </c>
      <c r="T28732" s="94">
        <v>3704</v>
      </c>
      <c r="V28732" s="94">
        <v>134</v>
      </c>
      <c r="W28732" s="94">
        <v>0</v>
      </c>
      <c r="X28732" s="94">
        <v>5921</v>
      </c>
      <c r="Y28732" s="94">
        <v>15</v>
      </c>
      <c r="AJ28732" s="94">
        <v>9798</v>
      </c>
      <c r="AK28732" s="94">
        <v>12690</v>
      </c>
      <c r="AL28732" s="94">
        <v>3704</v>
      </c>
      <c r="AN28732" s="94">
        <v>134</v>
      </c>
      <c r="AO28732" s="94">
        <v>0</v>
      </c>
      <c r="AP28732" s="94">
        <v>5921</v>
      </c>
      <c r="AQ28732" s="94">
        <v>15</v>
      </c>
      <c r="AS28732" s="94">
        <v>237</v>
      </c>
      <c r="AU28732" s="94">
        <v>-199</v>
      </c>
    </row>
    <row r="28733" spans="1:47">
      <c r="A28733" s="85" t="s">
        <v>156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55</v>
      </c>
      <c r="G28733" s="89" t="s">
        <v>418</v>
      </c>
      <c r="H28733" s="94">
        <v>32944</v>
      </c>
      <c r="I28733" s="94">
        <v>31780</v>
      </c>
      <c r="J28733" s="94">
        <v>31782</v>
      </c>
      <c r="K28733" s="94">
        <v>2</v>
      </c>
      <c r="O28733" s="94">
        <v>31780</v>
      </c>
      <c r="P28733" s="94">
        <v>31782</v>
      </c>
      <c r="Q28733" s="94">
        <v>2</v>
      </c>
      <c r="R28733" s="94">
        <v>9982</v>
      </c>
      <c r="S28733" s="94">
        <v>12541</v>
      </c>
      <c r="T28733" s="94">
        <v>3704</v>
      </c>
      <c r="V28733" s="94">
        <v>132</v>
      </c>
      <c r="W28733" s="94">
        <v>0</v>
      </c>
      <c r="X28733" s="94">
        <v>5408</v>
      </c>
      <c r="Y28733" s="94">
        <v>14</v>
      </c>
      <c r="AJ28733" s="94">
        <v>9982</v>
      </c>
      <c r="AK28733" s="94">
        <v>12541</v>
      </c>
      <c r="AL28733" s="94">
        <v>3704</v>
      </c>
      <c r="AN28733" s="94">
        <v>132</v>
      </c>
      <c r="AO28733" s="94">
        <v>0</v>
      </c>
      <c r="AP28733" s="94">
        <v>5408</v>
      </c>
      <c r="AQ28733" s="94">
        <v>14</v>
      </c>
      <c r="AS28733" s="94">
        <v>202</v>
      </c>
      <c r="AU28733" s="94">
        <v>-200</v>
      </c>
    </row>
    <row r="28734" spans="1:47">
      <c r="A28734" s="85" t="s">
        <v>156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55</v>
      </c>
      <c r="G28734" s="89" t="s">
        <v>418</v>
      </c>
      <c r="H28734" s="94">
        <v>33063</v>
      </c>
      <c r="I28734" s="94">
        <v>32089</v>
      </c>
      <c r="J28734" s="94">
        <v>31994</v>
      </c>
      <c r="K28734" s="94">
        <v>-95</v>
      </c>
      <c r="O28734" s="94">
        <v>32089</v>
      </c>
      <c r="P28734" s="94">
        <v>31994</v>
      </c>
      <c r="Q28734" s="94">
        <v>-95</v>
      </c>
      <c r="R28734" s="94">
        <v>10301</v>
      </c>
      <c r="S28734" s="94">
        <v>12732</v>
      </c>
      <c r="T28734" s="94">
        <v>3704</v>
      </c>
      <c r="V28734" s="94">
        <v>128</v>
      </c>
      <c r="W28734" s="94">
        <v>0</v>
      </c>
      <c r="X28734" s="94">
        <v>5113</v>
      </c>
      <c r="Y28734" s="94">
        <v>15</v>
      </c>
      <c r="AJ28734" s="94">
        <v>10301</v>
      </c>
      <c r="AK28734" s="94">
        <v>12732</v>
      </c>
      <c r="AL28734" s="94">
        <v>3704</v>
      </c>
      <c r="AN28734" s="94">
        <v>128</v>
      </c>
      <c r="AO28734" s="94">
        <v>0</v>
      </c>
      <c r="AP28734" s="94">
        <v>5113</v>
      </c>
      <c r="AQ28734" s="94">
        <v>15</v>
      </c>
      <c r="AS28734" s="94">
        <v>172</v>
      </c>
      <c r="AU28734" s="94">
        <v>-266</v>
      </c>
    </row>
    <row r="28735" spans="1:47">
      <c r="A28735" s="85" t="s">
        <v>156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55</v>
      </c>
      <c r="G28735" s="89" t="s">
        <v>418</v>
      </c>
      <c r="H28735" s="94">
        <v>34656</v>
      </c>
      <c r="I28735" s="94">
        <v>33754</v>
      </c>
      <c r="J28735" s="94">
        <v>33661</v>
      </c>
      <c r="K28735" s="94">
        <v>-94</v>
      </c>
      <c r="O28735" s="94">
        <v>33754</v>
      </c>
      <c r="P28735" s="94">
        <v>33661</v>
      </c>
      <c r="Q28735" s="94">
        <v>-94</v>
      </c>
      <c r="R28735" s="94">
        <v>10763</v>
      </c>
      <c r="S28735" s="94">
        <v>14302</v>
      </c>
      <c r="T28735" s="94">
        <v>3704</v>
      </c>
      <c r="V28735" s="94">
        <v>127</v>
      </c>
      <c r="W28735" s="94">
        <v>0</v>
      </c>
      <c r="X28735" s="94">
        <v>4748</v>
      </c>
      <c r="Y28735" s="94">
        <v>16</v>
      </c>
      <c r="AJ28735" s="94">
        <v>10763</v>
      </c>
      <c r="AK28735" s="94">
        <v>14302</v>
      </c>
      <c r="AL28735" s="94">
        <v>3704</v>
      </c>
      <c r="AN28735" s="94">
        <v>127</v>
      </c>
      <c r="AO28735" s="94">
        <v>0</v>
      </c>
      <c r="AP28735" s="94">
        <v>4748</v>
      </c>
      <c r="AQ28735" s="94">
        <v>16</v>
      </c>
      <c r="AS28735" s="94">
        <v>171</v>
      </c>
      <c r="AU28735" s="94">
        <v>-265</v>
      </c>
    </row>
    <row r="28736" spans="1:47">
      <c r="A28736" s="85" t="s">
        <v>156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55</v>
      </c>
      <c r="G28736" s="89" t="s">
        <v>418</v>
      </c>
      <c r="H28736" s="94">
        <v>37646</v>
      </c>
      <c r="I28736" s="94">
        <v>36738</v>
      </c>
      <c r="J28736" s="94">
        <v>36859</v>
      </c>
      <c r="K28736" s="94">
        <v>120</v>
      </c>
      <c r="O28736" s="94">
        <v>36738</v>
      </c>
      <c r="P28736" s="94">
        <v>36859</v>
      </c>
      <c r="Q28736" s="94">
        <v>120</v>
      </c>
      <c r="R28736" s="94">
        <v>11729</v>
      </c>
      <c r="S28736" s="94">
        <v>17070</v>
      </c>
      <c r="T28736" s="94">
        <v>3705</v>
      </c>
      <c r="V28736" s="94">
        <v>127</v>
      </c>
      <c r="W28736" s="94">
        <v>0</v>
      </c>
      <c r="X28736" s="94">
        <v>4213</v>
      </c>
      <c r="Y28736" s="94">
        <v>15</v>
      </c>
      <c r="AJ28736" s="94">
        <v>11729</v>
      </c>
      <c r="AK28736" s="94">
        <v>17070</v>
      </c>
      <c r="AL28736" s="94">
        <v>3705</v>
      </c>
      <c r="AN28736" s="94">
        <v>127</v>
      </c>
      <c r="AO28736" s="94">
        <v>0</v>
      </c>
      <c r="AP28736" s="94">
        <v>4213</v>
      </c>
      <c r="AQ28736" s="94">
        <v>15</v>
      </c>
      <c r="AS28736" s="94">
        <v>176</v>
      </c>
      <c r="AU28736" s="94">
        <v>-56</v>
      </c>
    </row>
    <row r="28737" spans="1:47">
      <c r="A28737" s="85" t="s">
        <v>156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55</v>
      </c>
      <c r="G28737" s="89" t="s">
        <v>418</v>
      </c>
      <c r="H28737" s="94">
        <v>38734</v>
      </c>
      <c r="I28737" s="94">
        <v>37770</v>
      </c>
      <c r="J28737" s="94">
        <v>37838</v>
      </c>
      <c r="K28737" s="94">
        <v>68</v>
      </c>
      <c r="O28737" s="94">
        <v>37770</v>
      </c>
      <c r="P28737" s="94">
        <v>37838</v>
      </c>
      <c r="Q28737" s="94">
        <v>68</v>
      </c>
      <c r="R28737" s="94">
        <v>12686</v>
      </c>
      <c r="S28737" s="94">
        <v>17147</v>
      </c>
      <c r="T28737" s="94">
        <v>3705</v>
      </c>
      <c r="V28737" s="94">
        <v>170</v>
      </c>
      <c r="W28737" s="94">
        <v>1</v>
      </c>
      <c r="X28737" s="94">
        <v>4118</v>
      </c>
      <c r="Y28737" s="94">
        <v>10</v>
      </c>
      <c r="AJ28737" s="94">
        <v>12686</v>
      </c>
      <c r="AK28737" s="94">
        <v>17147</v>
      </c>
      <c r="AL28737" s="94">
        <v>3705</v>
      </c>
      <c r="AN28737" s="94">
        <v>170</v>
      </c>
      <c r="AO28737" s="94">
        <v>1</v>
      </c>
      <c r="AP28737" s="94">
        <v>4118</v>
      </c>
      <c r="AQ28737" s="94">
        <v>10</v>
      </c>
      <c r="AS28737" s="94">
        <v>77</v>
      </c>
      <c r="AU28737" s="94">
        <v>-9</v>
      </c>
    </row>
    <row r="28738" spans="1:47">
      <c r="A28738" s="85" t="s">
        <v>156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55</v>
      </c>
      <c r="G28738" s="89" t="s">
        <v>418</v>
      </c>
      <c r="H28738" s="94">
        <v>38549</v>
      </c>
      <c r="I28738" s="94">
        <v>37950</v>
      </c>
      <c r="J28738" s="94">
        <v>38026</v>
      </c>
      <c r="K28738" s="94">
        <v>77</v>
      </c>
      <c r="O28738" s="94">
        <v>37950</v>
      </c>
      <c r="P28738" s="94">
        <v>38026</v>
      </c>
      <c r="Q28738" s="94">
        <v>77</v>
      </c>
      <c r="R28738" s="94">
        <v>12860</v>
      </c>
      <c r="S28738" s="94">
        <v>17633</v>
      </c>
      <c r="T28738" s="94">
        <v>3706</v>
      </c>
      <c r="V28738" s="94">
        <v>171</v>
      </c>
      <c r="W28738" s="94">
        <v>264</v>
      </c>
      <c r="X28738" s="94">
        <v>3382</v>
      </c>
      <c r="Y28738" s="94">
        <v>11</v>
      </c>
      <c r="AJ28738" s="94">
        <v>12860</v>
      </c>
      <c r="AK28738" s="94">
        <v>17633</v>
      </c>
      <c r="AL28738" s="94">
        <v>3706</v>
      </c>
      <c r="AN28738" s="94">
        <v>171</v>
      </c>
      <c r="AO28738" s="94">
        <v>264</v>
      </c>
      <c r="AP28738" s="94">
        <v>3382</v>
      </c>
      <c r="AQ28738" s="94">
        <v>11</v>
      </c>
      <c r="AS28738" s="94">
        <v>75</v>
      </c>
      <c r="AU28738" s="94">
        <v>1</v>
      </c>
    </row>
    <row r="28739" spans="1:47">
      <c r="A28739" s="85" t="s">
        <v>156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55</v>
      </c>
      <c r="G28739" s="89" t="s">
        <v>418</v>
      </c>
      <c r="H28739" s="94">
        <v>39899</v>
      </c>
      <c r="I28739" s="94">
        <v>39327</v>
      </c>
      <c r="J28739" s="94">
        <v>39487</v>
      </c>
      <c r="K28739" s="94">
        <v>160</v>
      </c>
      <c r="O28739" s="94">
        <v>39327</v>
      </c>
      <c r="P28739" s="94">
        <v>39487</v>
      </c>
      <c r="Q28739" s="94">
        <v>160</v>
      </c>
      <c r="R28739" s="94">
        <v>13087</v>
      </c>
      <c r="S28739" s="94">
        <v>18840</v>
      </c>
      <c r="T28739" s="94">
        <v>3706</v>
      </c>
      <c r="V28739" s="94">
        <v>171</v>
      </c>
      <c r="W28739" s="94">
        <v>1007</v>
      </c>
      <c r="X28739" s="94">
        <v>2660</v>
      </c>
      <c r="Y28739" s="94">
        <v>16</v>
      </c>
      <c r="AJ28739" s="94">
        <v>13087</v>
      </c>
      <c r="AK28739" s="94">
        <v>18840</v>
      </c>
      <c r="AL28739" s="94">
        <v>3706</v>
      </c>
      <c r="AN28739" s="94">
        <v>171</v>
      </c>
      <c r="AO28739" s="94">
        <v>1007</v>
      </c>
      <c r="AP28739" s="94">
        <v>2660</v>
      </c>
      <c r="AQ28739" s="94">
        <v>16</v>
      </c>
      <c r="AS28739" s="94">
        <v>75</v>
      </c>
      <c r="AU28739" s="94">
        <v>84</v>
      </c>
    </row>
    <row r="28740" spans="1:47">
      <c r="A28740" s="85" t="s">
        <v>156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55</v>
      </c>
      <c r="G28740" s="89" t="s">
        <v>418</v>
      </c>
      <c r="H28740" s="94">
        <v>41491</v>
      </c>
      <c r="I28740" s="94">
        <v>41075</v>
      </c>
      <c r="J28740" s="94">
        <v>41244</v>
      </c>
      <c r="K28740" s="94">
        <v>169</v>
      </c>
      <c r="O28740" s="94">
        <v>41075</v>
      </c>
      <c r="P28740" s="94">
        <v>41244</v>
      </c>
      <c r="Q28740" s="94">
        <v>169</v>
      </c>
      <c r="R28740" s="94">
        <v>13330</v>
      </c>
      <c r="S28740" s="94">
        <v>21392</v>
      </c>
      <c r="T28740" s="94">
        <v>3706</v>
      </c>
      <c r="V28740" s="94">
        <v>208</v>
      </c>
      <c r="W28740" s="94">
        <v>1187</v>
      </c>
      <c r="X28740" s="94">
        <v>1409</v>
      </c>
      <c r="Y28740" s="94">
        <v>13</v>
      </c>
      <c r="AJ28740" s="94">
        <v>13330</v>
      </c>
      <c r="AK28740" s="94">
        <v>21392</v>
      </c>
      <c r="AL28740" s="94">
        <v>3706</v>
      </c>
      <c r="AN28740" s="94">
        <v>208</v>
      </c>
      <c r="AO28740" s="94">
        <v>1187</v>
      </c>
      <c r="AP28740" s="94">
        <v>1409</v>
      </c>
      <c r="AQ28740" s="94">
        <v>13</v>
      </c>
      <c r="AS28740" s="94">
        <v>85</v>
      </c>
      <c r="AU28740" s="94">
        <v>85</v>
      </c>
    </row>
    <row r="28741" spans="1:47">
      <c r="A28741" s="85" t="s">
        <v>156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55</v>
      </c>
      <c r="G28741" s="89" t="s">
        <v>418</v>
      </c>
      <c r="H28741" s="94">
        <v>43058</v>
      </c>
      <c r="I28741" s="94">
        <v>42477</v>
      </c>
      <c r="J28741" s="94">
        <v>42564</v>
      </c>
      <c r="K28741" s="94">
        <v>86</v>
      </c>
      <c r="O28741" s="94">
        <v>42477</v>
      </c>
      <c r="P28741" s="94">
        <v>42564</v>
      </c>
      <c r="Q28741" s="94">
        <v>86</v>
      </c>
      <c r="R28741" s="94">
        <v>13541</v>
      </c>
      <c r="S28741" s="94">
        <v>23294</v>
      </c>
      <c r="T28741" s="94">
        <v>3706</v>
      </c>
      <c r="V28741" s="94">
        <v>195</v>
      </c>
      <c r="W28741" s="94">
        <v>1232</v>
      </c>
      <c r="X28741" s="94">
        <v>583</v>
      </c>
      <c r="Y28741" s="94">
        <v>12</v>
      </c>
      <c r="AJ28741" s="94">
        <v>13541</v>
      </c>
      <c r="AK28741" s="94">
        <v>23294</v>
      </c>
      <c r="AL28741" s="94">
        <v>3706</v>
      </c>
      <c r="AN28741" s="94">
        <v>195</v>
      </c>
      <c r="AO28741" s="94">
        <v>1232</v>
      </c>
      <c r="AP28741" s="94">
        <v>583</v>
      </c>
      <c r="AQ28741" s="94">
        <v>12</v>
      </c>
      <c r="AS28741" s="94">
        <v>86</v>
      </c>
      <c r="AU28741" s="94">
        <v>1</v>
      </c>
    </row>
    <row r="28742" spans="1:47">
      <c r="A28742" s="85" t="s">
        <v>156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55</v>
      </c>
      <c r="G28742" s="89" t="s">
        <v>418</v>
      </c>
      <c r="H28742" s="94">
        <v>44587</v>
      </c>
      <c r="I28742" s="94">
        <v>43830</v>
      </c>
      <c r="J28742" s="94">
        <v>43776</v>
      </c>
      <c r="K28742" s="94">
        <v>-54</v>
      </c>
      <c r="O28742" s="94">
        <v>43830</v>
      </c>
      <c r="P28742" s="94">
        <v>43776</v>
      </c>
      <c r="Q28742" s="94">
        <v>-54</v>
      </c>
      <c r="R28742" s="94">
        <v>13562</v>
      </c>
      <c r="S28742" s="94">
        <v>24730</v>
      </c>
      <c r="T28742" s="94">
        <v>3707</v>
      </c>
      <c r="V28742" s="94">
        <v>196</v>
      </c>
      <c r="W28742" s="94">
        <v>1222</v>
      </c>
      <c r="X28742" s="94">
        <v>345</v>
      </c>
      <c r="Y28742" s="94">
        <v>14</v>
      </c>
      <c r="AJ28742" s="94">
        <v>13562</v>
      </c>
      <c r="AK28742" s="94">
        <v>24730</v>
      </c>
      <c r="AL28742" s="94">
        <v>3707</v>
      </c>
      <c r="AN28742" s="94">
        <v>196</v>
      </c>
      <c r="AO28742" s="94">
        <v>1222</v>
      </c>
      <c r="AP28742" s="94">
        <v>345</v>
      </c>
      <c r="AQ28742" s="94">
        <v>14</v>
      </c>
      <c r="AS28742" s="94">
        <v>85</v>
      </c>
      <c r="AU28742" s="94">
        <v>-139</v>
      </c>
    </row>
    <row r="28743" spans="1:47">
      <c r="A28743" s="85" t="s">
        <v>156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55</v>
      </c>
      <c r="G28743" s="89" t="s">
        <v>418</v>
      </c>
      <c r="H28743" s="94">
        <v>45995</v>
      </c>
      <c r="I28743" s="94">
        <v>45338</v>
      </c>
      <c r="J28743" s="94">
        <v>45100</v>
      </c>
      <c r="K28743" s="94">
        <v>-238</v>
      </c>
      <c r="O28743" s="94">
        <v>45338</v>
      </c>
      <c r="P28743" s="94">
        <v>45100</v>
      </c>
      <c r="Q28743" s="94">
        <v>-238</v>
      </c>
      <c r="R28743" s="94">
        <v>13593</v>
      </c>
      <c r="S28743" s="94">
        <v>25656</v>
      </c>
      <c r="T28743" s="94">
        <v>3707</v>
      </c>
      <c r="V28743" s="94">
        <v>198</v>
      </c>
      <c r="W28743" s="94">
        <v>1217</v>
      </c>
      <c r="X28743" s="94">
        <v>714</v>
      </c>
      <c r="Y28743" s="94">
        <v>14</v>
      </c>
      <c r="AJ28743" s="94">
        <v>13593</v>
      </c>
      <c r="AK28743" s="94">
        <v>25656</v>
      </c>
      <c r="AL28743" s="94">
        <v>3707</v>
      </c>
      <c r="AN28743" s="94">
        <v>198</v>
      </c>
      <c r="AO28743" s="94">
        <v>1217</v>
      </c>
      <c r="AP28743" s="94">
        <v>714</v>
      </c>
      <c r="AQ28743" s="94">
        <v>14</v>
      </c>
      <c r="AS28743" s="94">
        <v>35</v>
      </c>
      <c r="AU28743" s="94">
        <v>-273</v>
      </c>
    </row>
    <row r="28744" spans="1:47">
      <c r="A28744" s="85" t="s">
        <v>156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55</v>
      </c>
      <c r="G28744" s="89" t="s">
        <v>418</v>
      </c>
      <c r="H28744" s="94">
        <v>47242</v>
      </c>
      <c r="I28744" s="94">
        <v>46656</v>
      </c>
      <c r="J28744" s="94">
        <v>45901</v>
      </c>
      <c r="K28744" s="94">
        <v>-754</v>
      </c>
      <c r="O28744" s="94">
        <v>46656</v>
      </c>
      <c r="P28744" s="94">
        <v>45901</v>
      </c>
      <c r="Q28744" s="94">
        <v>-754</v>
      </c>
      <c r="R28744" s="94">
        <v>13442</v>
      </c>
      <c r="S28744" s="94">
        <v>26272</v>
      </c>
      <c r="T28744" s="94">
        <v>3712</v>
      </c>
      <c r="V28744" s="94">
        <v>201</v>
      </c>
      <c r="W28744" s="94">
        <v>1214</v>
      </c>
      <c r="X28744" s="94">
        <v>1049</v>
      </c>
      <c r="Y28744" s="94">
        <v>12</v>
      </c>
      <c r="AJ28744" s="94">
        <v>13442</v>
      </c>
      <c r="AK28744" s="94">
        <v>26272</v>
      </c>
      <c r="AL28744" s="94">
        <v>3712</v>
      </c>
      <c r="AN28744" s="94">
        <v>201</v>
      </c>
      <c r="AO28744" s="94">
        <v>1214</v>
      </c>
      <c r="AP28744" s="94">
        <v>1049</v>
      </c>
      <c r="AQ28744" s="94">
        <v>12</v>
      </c>
      <c r="AS28744" s="94">
        <v>0</v>
      </c>
      <c r="AU28744" s="94">
        <v>-754</v>
      </c>
    </row>
    <row r="28745" spans="1:47">
      <c r="A28745" s="85" t="s">
        <v>156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55</v>
      </c>
      <c r="G28745" s="89" t="s">
        <v>418</v>
      </c>
      <c r="H28745" s="94">
        <v>47936</v>
      </c>
      <c r="I28745" s="94">
        <v>47770</v>
      </c>
      <c r="J28745" s="94">
        <v>47003</v>
      </c>
      <c r="K28745" s="94">
        <v>-768</v>
      </c>
      <c r="O28745" s="94">
        <v>47770</v>
      </c>
      <c r="P28745" s="94">
        <v>47003</v>
      </c>
      <c r="Q28745" s="94">
        <v>-768</v>
      </c>
      <c r="R28745" s="94">
        <v>13315</v>
      </c>
      <c r="S28745" s="94">
        <v>27282</v>
      </c>
      <c r="T28745" s="94">
        <v>3711</v>
      </c>
      <c r="V28745" s="94">
        <v>201</v>
      </c>
      <c r="W28745" s="94">
        <v>1147</v>
      </c>
      <c r="X28745" s="94">
        <v>1329</v>
      </c>
      <c r="Y28745" s="94">
        <v>17</v>
      </c>
      <c r="AJ28745" s="94">
        <v>13315</v>
      </c>
      <c r="AK28745" s="94">
        <v>27282</v>
      </c>
      <c r="AL28745" s="94">
        <v>3711</v>
      </c>
      <c r="AN28745" s="94">
        <v>201</v>
      </c>
      <c r="AO28745" s="94">
        <v>1147</v>
      </c>
      <c r="AP28745" s="94">
        <v>1329</v>
      </c>
      <c r="AQ28745" s="94">
        <v>17</v>
      </c>
      <c r="AS28745" s="94">
        <v>0</v>
      </c>
      <c r="AU28745" s="94">
        <v>-768</v>
      </c>
    </row>
    <row r="28746" spans="1:47">
      <c r="A28746" s="85" t="s">
        <v>156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55</v>
      </c>
      <c r="G28746" s="89" t="s">
        <v>418</v>
      </c>
      <c r="H28746" s="94">
        <v>48213</v>
      </c>
      <c r="I28746" s="94">
        <v>48482</v>
      </c>
      <c r="J28746" s="94">
        <v>47684</v>
      </c>
      <c r="K28746" s="94">
        <v>-798</v>
      </c>
      <c r="O28746" s="94">
        <v>48482</v>
      </c>
      <c r="P28746" s="94">
        <v>47684</v>
      </c>
      <c r="Q28746" s="94">
        <v>-798</v>
      </c>
      <c r="R28746" s="94">
        <v>13250</v>
      </c>
      <c r="S28746" s="94">
        <v>27756</v>
      </c>
      <c r="T28746" s="94">
        <v>3707</v>
      </c>
      <c r="V28746" s="94">
        <v>202</v>
      </c>
      <c r="W28746" s="94">
        <v>1190</v>
      </c>
      <c r="X28746" s="94">
        <v>1564</v>
      </c>
      <c r="Y28746" s="94">
        <v>15</v>
      </c>
      <c r="AJ28746" s="94">
        <v>13250</v>
      </c>
      <c r="AK28746" s="94">
        <v>27756</v>
      </c>
      <c r="AL28746" s="94">
        <v>3707</v>
      </c>
      <c r="AN28746" s="94">
        <v>202</v>
      </c>
      <c r="AO28746" s="94">
        <v>1190</v>
      </c>
      <c r="AP28746" s="94">
        <v>1564</v>
      </c>
      <c r="AQ28746" s="94">
        <v>15</v>
      </c>
      <c r="AS28746" s="94">
        <v>3</v>
      </c>
      <c r="AU28746" s="94">
        <v>-801</v>
      </c>
    </row>
    <row r="28747" spans="1:47">
      <c r="A28747" s="85" t="s">
        <v>156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55</v>
      </c>
      <c r="G28747" s="89" t="s">
        <v>418</v>
      </c>
      <c r="H28747" s="94">
        <v>47470</v>
      </c>
      <c r="I28747" s="94">
        <v>47847</v>
      </c>
      <c r="J28747" s="94">
        <v>47443</v>
      </c>
      <c r="K28747" s="94">
        <v>-404</v>
      </c>
      <c r="O28747" s="94">
        <v>47847</v>
      </c>
      <c r="P28747" s="94">
        <v>47443</v>
      </c>
      <c r="Q28747" s="94">
        <v>-404</v>
      </c>
      <c r="R28747" s="94">
        <v>13304</v>
      </c>
      <c r="S28747" s="94">
        <v>27482</v>
      </c>
      <c r="T28747" s="94">
        <v>3710</v>
      </c>
      <c r="V28747" s="94">
        <v>168</v>
      </c>
      <c r="W28747" s="94">
        <v>1024</v>
      </c>
      <c r="X28747" s="94">
        <v>1741</v>
      </c>
      <c r="Y28747" s="94">
        <v>14</v>
      </c>
      <c r="AJ28747" s="94">
        <v>13304</v>
      </c>
      <c r="AK28747" s="94">
        <v>27482</v>
      </c>
      <c r="AL28747" s="94">
        <v>3710</v>
      </c>
      <c r="AN28747" s="94">
        <v>168</v>
      </c>
      <c r="AO28747" s="94">
        <v>1024</v>
      </c>
      <c r="AP28747" s="94">
        <v>1741</v>
      </c>
      <c r="AQ28747" s="94">
        <v>14</v>
      </c>
      <c r="AS28747" s="94">
        <v>37</v>
      </c>
      <c r="AU28747" s="94">
        <v>-441</v>
      </c>
    </row>
    <row r="28748" spans="1:47">
      <c r="A28748" s="85" t="s">
        <v>156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55</v>
      </c>
      <c r="G28748" s="89" t="s">
        <v>418</v>
      </c>
      <c r="H28748" s="94">
        <v>46014</v>
      </c>
      <c r="I28748" s="94">
        <v>46157</v>
      </c>
      <c r="J28748" s="94">
        <v>45738</v>
      </c>
      <c r="K28748" s="94">
        <v>-419</v>
      </c>
      <c r="O28748" s="94">
        <v>46157</v>
      </c>
      <c r="P28748" s="94">
        <v>45738</v>
      </c>
      <c r="Q28748" s="94">
        <v>-419</v>
      </c>
      <c r="R28748" s="94">
        <v>13437</v>
      </c>
      <c r="S28748" s="94">
        <v>26174</v>
      </c>
      <c r="T28748" s="94">
        <v>3716</v>
      </c>
      <c r="V28748" s="94">
        <v>167</v>
      </c>
      <c r="W28748" s="94">
        <v>427</v>
      </c>
      <c r="X28748" s="94">
        <v>1804</v>
      </c>
      <c r="Y28748" s="94">
        <v>12</v>
      </c>
      <c r="AJ28748" s="94">
        <v>13437</v>
      </c>
      <c r="AK28748" s="94">
        <v>26174</v>
      </c>
      <c r="AL28748" s="94">
        <v>3716</v>
      </c>
      <c r="AN28748" s="94">
        <v>167</v>
      </c>
      <c r="AO28748" s="94">
        <v>427</v>
      </c>
      <c r="AP28748" s="94">
        <v>1804</v>
      </c>
      <c r="AQ28748" s="94">
        <v>12</v>
      </c>
      <c r="AS28748" s="94">
        <v>85</v>
      </c>
      <c r="AU28748" s="94">
        <v>-504</v>
      </c>
    </row>
    <row r="28749" spans="1:47">
      <c r="A28749" s="85" t="s">
        <v>156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55</v>
      </c>
      <c r="G28749" s="89" t="s">
        <v>418</v>
      </c>
      <c r="H28749" s="94">
        <v>45799</v>
      </c>
      <c r="I28749" s="94">
        <v>45408</v>
      </c>
      <c r="J28749" s="94">
        <v>45283</v>
      </c>
      <c r="K28749" s="94">
        <v>-125</v>
      </c>
      <c r="O28749" s="94">
        <v>45408</v>
      </c>
      <c r="P28749" s="94">
        <v>45283</v>
      </c>
      <c r="Q28749" s="94">
        <v>-125</v>
      </c>
      <c r="R28749" s="94">
        <v>13478</v>
      </c>
      <c r="S28749" s="94">
        <v>25432</v>
      </c>
      <c r="T28749" s="94">
        <v>3716</v>
      </c>
      <c r="V28749" s="94">
        <v>167</v>
      </c>
      <c r="W28749" s="94">
        <v>8</v>
      </c>
      <c r="X28749" s="94">
        <v>2469</v>
      </c>
      <c r="Y28749" s="94">
        <v>12</v>
      </c>
      <c r="AJ28749" s="94">
        <v>13478</v>
      </c>
      <c r="AK28749" s="94">
        <v>25432</v>
      </c>
      <c r="AL28749" s="94">
        <v>3716</v>
      </c>
      <c r="AN28749" s="94">
        <v>167</v>
      </c>
      <c r="AO28749" s="94">
        <v>8</v>
      </c>
      <c r="AP28749" s="94">
        <v>2469</v>
      </c>
      <c r="AQ28749" s="94">
        <v>12</v>
      </c>
      <c r="AS28749" s="94">
        <v>86</v>
      </c>
      <c r="AU28749" s="94">
        <v>-211</v>
      </c>
    </row>
    <row r="28750" spans="1:47">
      <c r="A28750" s="85" t="s">
        <v>156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55</v>
      </c>
      <c r="G28750" s="89" t="s">
        <v>418</v>
      </c>
      <c r="H28750" s="94">
        <v>44431</v>
      </c>
      <c r="I28750" s="94">
        <v>44145</v>
      </c>
      <c r="J28750" s="94">
        <v>44064</v>
      </c>
      <c r="K28750" s="94">
        <v>-82</v>
      </c>
      <c r="O28750" s="94">
        <v>44145</v>
      </c>
      <c r="P28750" s="94">
        <v>44064</v>
      </c>
      <c r="Q28750" s="94">
        <v>-82</v>
      </c>
      <c r="R28750" s="94">
        <v>13309</v>
      </c>
      <c r="S28750" s="94">
        <v>23188</v>
      </c>
      <c r="T28750" s="94">
        <v>3716</v>
      </c>
      <c r="V28750" s="94">
        <v>165</v>
      </c>
      <c r="W28750" s="94">
        <v>0</v>
      </c>
      <c r="X28750" s="94">
        <v>3674</v>
      </c>
      <c r="Y28750" s="94">
        <v>12</v>
      </c>
      <c r="AJ28750" s="94">
        <v>13309</v>
      </c>
      <c r="AK28750" s="94">
        <v>23188</v>
      </c>
      <c r="AL28750" s="94">
        <v>3716</v>
      </c>
      <c r="AN28750" s="94">
        <v>165</v>
      </c>
      <c r="AO28750" s="94">
        <v>0</v>
      </c>
      <c r="AP28750" s="94">
        <v>3674</v>
      </c>
      <c r="AQ28750" s="94">
        <v>12</v>
      </c>
      <c r="AS28750" s="94">
        <v>215</v>
      </c>
      <c r="AU28750" s="94">
        <v>-296</v>
      </c>
    </row>
    <row r="28751" spans="1:47">
      <c r="A28751" s="85" t="s">
        <v>156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55</v>
      </c>
      <c r="G28751" s="89" t="s">
        <v>418</v>
      </c>
      <c r="H28751" s="94">
        <v>41939</v>
      </c>
      <c r="I28751" s="94">
        <v>41769</v>
      </c>
      <c r="J28751" s="94">
        <v>41911</v>
      </c>
      <c r="K28751" s="94">
        <v>142</v>
      </c>
      <c r="O28751" s="94">
        <v>41769</v>
      </c>
      <c r="P28751" s="94">
        <v>41911</v>
      </c>
      <c r="Q28751" s="94">
        <v>142</v>
      </c>
      <c r="R28751" s="94">
        <v>13261</v>
      </c>
      <c r="S28751" s="94">
        <v>19969</v>
      </c>
      <c r="T28751" s="94">
        <v>3716</v>
      </c>
      <c r="V28751" s="94">
        <v>133</v>
      </c>
      <c r="W28751" s="94">
        <v>0</v>
      </c>
      <c r="X28751" s="94">
        <v>4820</v>
      </c>
      <c r="Y28751" s="94">
        <v>12</v>
      </c>
      <c r="AJ28751" s="94">
        <v>13261</v>
      </c>
      <c r="AK28751" s="94">
        <v>19969</v>
      </c>
      <c r="AL28751" s="94">
        <v>3716</v>
      </c>
      <c r="AN28751" s="94">
        <v>133</v>
      </c>
      <c r="AO28751" s="94">
        <v>0</v>
      </c>
      <c r="AP28751" s="94">
        <v>4820</v>
      </c>
      <c r="AQ28751" s="94">
        <v>12</v>
      </c>
      <c r="AS28751" s="94">
        <v>346</v>
      </c>
      <c r="AU28751" s="94">
        <v>-204</v>
      </c>
    </row>
    <row r="28752" spans="1:47">
      <c r="A28752" s="85" t="s">
        <v>156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55</v>
      </c>
      <c r="G28752" s="89" t="s">
        <v>418</v>
      </c>
      <c r="H28752" s="94">
        <v>38907</v>
      </c>
      <c r="I28752" s="94">
        <v>38543</v>
      </c>
      <c r="J28752" s="94">
        <v>38734</v>
      </c>
      <c r="K28752" s="94">
        <v>191</v>
      </c>
      <c r="O28752" s="94">
        <v>38543</v>
      </c>
      <c r="P28752" s="94">
        <v>38734</v>
      </c>
      <c r="Q28752" s="94">
        <v>191</v>
      </c>
      <c r="R28752" s="94">
        <v>12711</v>
      </c>
      <c r="S28752" s="94">
        <v>16272</v>
      </c>
      <c r="T28752" s="94">
        <v>3716</v>
      </c>
      <c r="V28752" s="94">
        <v>135</v>
      </c>
      <c r="W28752" s="94">
        <v>0</v>
      </c>
      <c r="X28752" s="94">
        <v>5887</v>
      </c>
      <c r="Y28752" s="94">
        <v>13</v>
      </c>
      <c r="AJ28752" s="94">
        <v>12711</v>
      </c>
      <c r="AK28752" s="94">
        <v>16272</v>
      </c>
      <c r="AL28752" s="94">
        <v>3716</v>
      </c>
      <c r="AN28752" s="94">
        <v>135</v>
      </c>
      <c r="AO28752" s="94">
        <v>0</v>
      </c>
      <c r="AP28752" s="94">
        <v>5887</v>
      </c>
      <c r="AQ28752" s="94">
        <v>13</v>
      </c>
      <c r="AS28752" s="94">
        <v>392</v>
      </c>
      <c r="AU28752" s="94">
        <v>-201</v>
      </c>
    </row>
    <row r="28753" spans="1:47">
      <c r="A28753" s="85" t="s">
        <v>156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55</v>
      </c>
      <c r="G28753" s="89" t="s">
        <v>418</v>
      </c>
      <c r="H28753" s="94">
        <v>35927</v>
      </c>
      <c r="I28753" s="94">
        <v>35302</v>
      </c>
      <c r="J28753" s="94">
        <v>35493</v>
      </c>
      <c r="K28753" s="94">
        <v>191</v>
      </c>
      <c r="O28753" s="94">
        <v>35302</v>
      </c>
      <c r="P28753" s="94">
        <v>35493</v>
      </c>
      <c r="Q28753" s="94">
        <v>191</v>
      </c>
      <c r="R28753" s="94">
        <v>12089</v>
      </c>
      <c r="S28753" s="94">
        <v>13559</v>
      </c>
      <c r="T28753" s="94">
        <v>3717</v>
      </c>
      <c r="V28753" s="94">
        <v>135</v>
      </c>
      <c r="W28753" s="94">
        <v>0</v>
      </c>
      <c r="X28753" s="94">
        <v>5982</v>
      </c>
      <c r="Y28753" s="94">
        <v>12</v>
      </c>
      <c r="AJ28753" s="94">
        <v>12089</v>
      </c>
      <c r="AK28753" s="94">
        <v>13559</v>
      </c>
      <c r="AL28753" s="94">
        <v>3717</v>
      </c>
      <c r="AN28753" s="94">
        <v>135</v>
      </c>
      <c r="AO28753" s="94">
        <v>0</v>
      </c>
      <c r="AP28753" s="94">
        <v>5982</v>
      </c>
      <c r="AQ28753" s="94">
        <v>12</v>
      </c>
      <c r="AS28753" s="94">
        <v>392</v>
      </c>
      <c r="AU28753" s="94">
        <v>-201</v>
      </c>
    </row>
    <row r="28754" spans="1:47">
      <c r="A28754" s="85" t="s">
        <v>156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55</v>
      </c>
      <c r="G28754" s="89" t="s">
        <v>418</v>
      </c>
      <c r="H28754" s="94">
        <v>33362</v>
      </c>
      <c r="I28754" s="94">
        <v>32763</v>
      </c>
      <c r="J28754" s="94">
        <v>32956</v>
      </c>
      <c r="K28754" s="94">
        <v>193</v>
      </c>
      <c r="O28754" s="94">
        <v>32763</v>
      </c>
      <c r="P28754" s="94">
        <v>32956</v>
      </c>
      <c r="Q28754" s="94">
        <v>193</v>
      </c>
      <c r="R28754" s="94">
        <v>12548</v>
      </c>
      <c r="S28754" s="94">
        <v>10324</v>
      </c>
      <c r="T28754" s="94">
        <v>3717</v>
      </c>
      <c r="V28754" s="94">
        <v>128</v>
      </c>
      <c r="W28754" s="94">
        <v>0</v>
      </c>
      <c r="X28754" s="94">
        <v>6223</v>
      </c>
      <c r="Y28754" s="94">
        <v>17</v>
      </c>
      <c r="AJ28754" s="94">
        <v>12548</v>
      </c>
      <c r="AK28754" s="94">
        <v>10324</v>
      </c>
      <c r="AL28754" s="94">
        <v>3717</v>
      </c>
      <c r="AN28754" s="94">
        <v>128</v>
      </c>
      <c r="AO28754" s="94">
        <v>0</v>
      </c>
      <c r="AP28754" s="94">
        <v>6223</v>
      </c>
      <c r="AQ28754" s="94">
        <v>17</v>
      </c>
      <c r="AS28754" s="94">
        <v>392</v>
      </c>
      <c r="AU28754" s="94">
        <v>-199</v>
      </c>
    </row>
    <row r="28755" spans="1:47">
      <c r="A28755" s="85" t="s">
        <v>156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55</v>
      </c>
      <c r="G28755" s="89" t="s">
        <v>418</v>
      </c>
      <c r="H28755" s="94">
        <v>31490</v>
      </c>
      <c r="I28755" s="94">
        <v>31169</v>
      </c>
      <c r="J28755" s="94">
        <v>31337</v>
      </c>
      <c r="K28755" s="94">
        <v>168</v>
      </c>
      <c r="O28755" s="94">
        <v>31169</v>
      </c>
      <c r="P28755" s="94">
        <v>31337</v>
      </c>
      <c r="Q28755" s="94">
        <v>168</v>
      </c>
      <c r="R28755" s="94">
        <v>12091</v>
      </c>
      <c r="S28755" s="94">
        <v>9010</v>
      </c>
      <c r="T28755" s="94">
        <v>3718</v>
      </c>
      <c r="V28755" s="94">
        <v>114</v>
      </c>
      <c r="W28755" s="94">
        <v>0</v>
      </c>
      <c r="X28755" s="94">
        <v>6390</v>
      </c>
      <c r="Y28755" s="94">
        <v>13</v>
      </c>
      <c r="AJ28755" s="94">
        <v>12091</v>
      </c>
      <c r="AK28755" s="94">
        <v>9010</v>
      </c>
      <c r="AL28755" s="94">
        <v>3718</v>
      </c>
      <c r="AN28755" s="94">
        <v>114</v>
      </c>
      <c r="AO28755" s="94">
        <v>0</v>
      </c>
      <c r="AP28755" s="94">
        <v>6390</v>
      </c>
      <c r="AQ28755" s="94">
        <v>13</v>
      </c>
      <c r="AS28755" s="94">
        <v>319</v>
      </c>
      <c r="AU28755" s="94">
        <v>-151</v>
      </c>
    </row>
    <row r="28756" spans="1:47">
      <c r="A28756" s="85" t="s">
        <v>156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55</v>
      </c>
      <c r="G28756" s="89" t="s">
        <v>418</v>
      </c>
      <c r="H28756" s="94">
        <v>30477</v>
      </c>
      <c r="I28756" s="94">
        <v>30111</v>
      </c>
      <c r="J28756" s="94">
        <v>30031</v>
      </c>
      <c r="K28756" s="94">
        <v>-80</v>
      </c>
      <c r="O28756" s="94">
        <v>30111</v>
      </c>
      <c r="P28756" s="94">
        <v>30031</v>
      </c>
      <c r="Q28756" s="94">
        <v>-80</v>
      </c>
      <c r="R28756" s="94">
        <v>10857</v>
      </c>
      <c r="S28756" s="94">
        <v>8714</v>
      </c>
      <c r="T28756" s="94">
        <v>3718</v>
      </c>
      <c r="V28756" s="94">
        <v>114</v>
      </c>
      <c r="W28756" s="94">
        <v>0</v>
      </c>
      <c r="X28756" s="94">
        <v>6614</v>
      </c>
      <c r="Y28756" s="94">
        <v>14</v>
      </c>
      <c r="AJ28756" s="94">
        <v>10857</v>
      </c>
      <c r="AK28756" s="94">
        <v>8714</v>
      </c>
      <c r="AL28756" s="94">
        <v>3718</v>
      </c>
      <c r="AN28756" s="94">
        <v>114</v>
      </c>
      <c r="AO28756" s="94">
        <v>0</v>
      </c>
      <c r="AP28756" s="94">
        <v>6614</v>
      </c>
      <c r="AQ28756" s="94">
        <v>14</v>
      </c>
      <c r="AS28756" s="94">
        <v>68</v>
      </c>
      <c r="AU28756" s="94">
        <v>-148</v>
      </c>
    </row>
    <row r="28757" spans="1:47">
      <c r="A28757" s="85" t="s">
        <v>156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55</v>
      </c>
      <c r="G28757" s="89" t="s">
        <v>418</v>
      </c>
      <c r="H28757" s="94">
        <v>29915</v>
      </c>
      <c r="I28757" s="94">
        <v>29657</v>
      </c>
      <c r="J28757" s="94">
        <v>29557</v>
      </c>
      <c r="K28757" s="94">
        <v>-101</v>
      </c>
      <c r="O28757" s="94">
        <v>29657</v>
      </c>
      <c r="P28757" s="94">
        <v>29557</v>
      </c>
      <c r="Q28757" s="94">
        <v>-101</v>
      </c>
      <c r="R28757" s="94">
        <v>10373</v>
      </c>
      <c r="S28757" s="94">
        <v>8682</v>
      </c>
      <c r="T28757" s="94">
        <v>3718</v>
      </c>
      <c r="V28757" s="94">
        <v>114</v>
      </c>
      <c r="W28757" s="94">
        <v>0</v>
      </c>
      <c r="X28757" s="94">
        <v>6653</v>
      </c>
      <c r="Y28757" s="94">
        <v>15</v>
      </c>
      <c r="AJ28757" s="94">
        <v>10373</v>
      </c>
      <c r="AK28757" s="94">
        <v>8682</v>
      </c>
      <c r="AL28757" s="94">
        <v>3718</v>
      </c>
      <c r="AN28757" s="94">
        <v>114</v>
      </c>
      <c r="AO28757" s="94">
        <v>0</v>
      </c>
      <c r="AP28757" s="94">
        <v>6653</v>
      </c>
      <c r="AQ28757" s="94">
        <v>15</v>
      </c>
      <c r="AS28757" s="94">
        <v>0</v>
      </c>
      <c r="AU28757" s="94">
        <v>-101</v>
      </c>
    </row>
    <row r="28758" spans="1:47">
      <c r="A28758" s="85" t="s">
        <v>156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55</v>
      </c>
      <c r="G28758" s="89" t="s">
        <v>418</v>
      </c>
      <c r="H28758" s="94">
        <v>30076</v>
      </c>
      <c r="I28758" s="94">
        <v>29918</v>
      </c>
      <c r="J28758" s="94">
        <v>29818</v>
      </c>
      <c r="K28758" s="94">
        <v>-99</v>
      </c>
      <c r="O28758" s="94">
        <v>29918</v>
      </c>
      <c r="P28758" s="94">
        <v>29818</v>
      </c>
      <c r="Q28758" s="94">
        <v>-99</v>
      </c>
      <c r="R28758" s="94">
        <v>9883</v>
      </c>
      <c r="S28758" s="94">
        <v>9313</v>
      </c>
      <c r="T28758" s="94">
        <v>3719</v>
      </c>
      <c r="V28758" s="94">
        <v>123</v>
      </c>
      <c r="W28758" s="94">
        <v>0</v>
      </c>
      <c r="X28758" s="94">
        <v>6763</v>
      </c>
      <c r="Y28758" s="94">
        <v>18</v>
      </c>
      <c r="AJ28758" s="94">
        <v>9883</v>
      </c>
      <c r="AK28758" s="94">
        <v>9313</v>
      </c>
      <c r="AL28758" s="94">
        <v>3719</v>
      </c>
      <c r="AN28758" s="94">
        <v>123</v>
      </c>
      <c r="AO28758" s="94">
        <v>0</v>
      </c>
      <c r="AP28758" s="94">
        <v>6763</v>
      </c>
      <c r="AQ28758" s="94">
        <v>18</v>
      </c>
      <c r="AS28758" s="94">
        <v>0</v>
      </c>
      <c r="AU28758" s="94">
        <v>-100</v>
      </c>
    </row>
    <row r="28759" spans="1:47">
      <c r="A28759" s="85" t="s">
        <v>156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55</v>
      </c>
      <c r="G28759" s="89" t="s">
        <v>418</v>
      </c>
      <c r="H28759" s="94">
        <v>31861</v>
      </c>
      <c r="I28759" s="94">
        <v>31511</v>
      </c>
      <c r="J28759" s="94">
        <v>31414</v>
      </c>
      <c r="K28759" s="94">
        <v>-97</v>
      </c>
      <c r="O28759" s="94">
        <v>31511</v>
      </c>
      <c r="P28759" s="94">
        <v>31414</v>
      </c>
      <c r="Q28759" s="94">
        <v>-97</v>
      </c>
      <c r="R28759" s="94">
        <v>10181</v>
      </c>
      <c r="S28759" s="94">
        <v>10535</v>
      </c>
      <c r="T28759" s="94">
        <v>3719</v>
      </c>
      <c r="V28759" s="94">
        <v>132</v>
      </c>
      <c r="W28759" s="94">
        <v>0</v>
      </c>
      <c r="X28759" s="94">
        <v>6828</v>
      </c>
      <c r="Y28759" s="94">
        <v>20</v>
      </c>
      <c r="AJ28759" s="94">
        <v>10181</v>
      </c>
      <c r="AK28759" s="94">
        <v>10535</v>
      </c>
      <c r="AL28759" s="94">
        <v>3719</v>
      </c>
      <c r="AN28759" s="94">
        <v>132</v>
      </c>
      <c r="AO28759" s="94">
        <v>0</v>
      </c>
      <c r="AP28759" s="94">
        <v>6828</v>
      </c>
      <c r="AQ28759" s="94">
        <v>20</v>
      </c>
      <c r="AS28759" s="94">
        <v>1</v>
      </c>
      <c r="AU28759" s="94">
        <v>-98</v>
      </c>
    </row>
    <row r="28760" spans="1:47">
      <c r="A28760" s="85" t="s">
        <v>156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55</v>
      </c>
      <c r="G28760" s="89" t="s">
        <v>418</v>
      </c>
      <c r="H28760" s="94">
        <v>35085</v>
      </c>
      <c r="I28760" s="94">
        <v>34465</v>
      </c>
      <c r="J28760" s="94">
        <v>34490</v>
      </c>
      <c r="K28760" s="94">
        <v>25</v>
      </c>
      <c r="O28760" s="94">
        <v>34465</v>
      </c>
      <c r="P28760" s="94">
        <v>34490</v>
      </c>
      <c r="Q28760" s="94">
        <v>25</v>
      </c>
      <c r="R28760" s="94">
        <v>11791</v>
      </c>
      <c r="S28760" s="94">
        <v>12023</v>
      </c>
      <c r="T28760" s="94">
        <v>3719</v>
      </c>
      <c r="V28760" s="94">
        <v>132</v>
      </c>
      <c r="W28760" s="94">
        <v>0</v>
      </c>
      <c r="X28760" s="94">
        <v>6804</v>
      </c>
      <c r="Y28760" s="94">
        <v>22</v>
      </c>
      <c r="AJ28760" s="94">
        <v>11791</v>
      </c>
      <c r="AK28760" s="94">
        <v>12023</v>
      </c>
      <c r="AL28760" s="94">
        <v>3719</v>
      </c>
      <c r="AN28760" s="94">
        <v>132</v>
      </c>
      <c r="AO28760" s="94">
        <v>0</v>
      </c>
      <c r="AP28760" s="94">
        <v>6804</v>
      </c>
      <c r="AQ28760" s="94">
        <v>22</v>
      </c>
      <c r="AS28760" s="94">
        <v>26</v>
      </c>
      <c r="AU28760" s="94">
        <v>-1</v>
      </c>
    </row>
    <row r="28761" spans="1:47">
      <c r="A28761" s="85" t="s">
        <v>156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55</v>
      </c>
      <c r="G28761" s="89" t="s">
        <v>418</v>
      </c>
      <c r="H28761" s="94">
        <v>36432</v>
      </c>
      <c r="I28761" s="94">
        <v>35516</v>
      </c>
      <c r="J28761" s="94">
        <v>35574</v>
      </c>
      <c r="K28761" s="94">
        <v>58</v>
      </c>
      <c r="O28761" s="94">
        <v>35516</v>
      </c>
      <c r="P28761" s="94">
        <v>35574</v>
      </c>
      <c r="Q28761" s="94">
        <v>58</v>
      </c>
      <c r="R28761" s="94">
        <v>12489</v>
      </c>
      <c r="S28761" s="94">
        <v>12667</v>
      </c>
      <c r="T28761" s="94">
        <v>3720</v>
      </c>
      <c r="V28761" s="94">
        <v>168</v>
      </c>
      <c r="W28761" s="94">
        <v>1</v>
      </c>
      <c r="X28761" s="94">
        <v>6508</v>
      </c>
      <c r="Y28761" s="94">
        <v>21</v>
      </c>
      <c r="AJ28761" s="94">
        <v>12489</v>
      </c>
      <c r="AK28761" s="94">
        <v>12667</v>
      </c>
      <c r="AL28761" s="94">
        <v>3720</v>
      </c>
      <c r="AN28761" s="94">
        <v>168</v>
      </c>
      <c r="AO28761" s="94">
        <v>1</v>
      </c>
      <c r="AP28761" s="94">
        <v>6508</v>
      </c>
      <c r="AQ28761" s="94">
        <v>21</v>
      </c>
      <c r="AS28761" s="94">
        <v>56</v>
      </c>
      <c r="AU28761" s="94">
        <v>2</v>
      </c>
    </row>
    <row r="28762" spans="1:47">
      <c r="A28762" s="85" t="s">
        <v>156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55</v>
      </c>
      <c r="G28762" s="89" t="s">
        <v>418</v>
      </c>
      <c r="H28762" s="94">
        <v>36154</v>
      </c>
      <c r="I28762" s="94">
        <v>35602</v>
      </c>
      <c r="J28762" s="94">
        <v>35642</v>
      </c>
      <c r="K28762" s="94">
        <v>40</v>
      </c>
      <c r="O28762" s="94">
        <v>35602</v>
      </c>
      <c r="P28762" s="94">
        <v>35642</v>
      </c>
      <c r="Q28762" s="94">
        <v>40</v>
      </c>
      <c r="R28762" s="94">
        <v>12215</v>
      </c>
      <c r="S28762" s="94">
        <v>12985</v>
      </c>
      <c r="T28762" s="94">
        <v>3720</v>
      </c>
      <c r="V28762" s="94">
        <v>158</v>
      </c>
      <c r="W28762" s="94">
        <v>87</v>
      </c>
      <c r="X28762" s="94">
        <v>6458</v>
      </c>
      <c r="Y28762" s="94">
        <v>19</v>
      </c>
      <c r="AJ28762" s="94">
        <v>12215</v>
      </c>
      <c r="AK28762" s="94">
        <v>12985</v>
      </c>
      <c r="AL28762" s="94">
        <v>3720</v>
      </c>
      <c r="AN28762" s="94">
        <v>158</v>
      </c>
      <c r="AO28762" s="94">
        <v>87</v>
      </c>
      <c r="AP28762" s="94">
        <v>6458</v>
      </c>
      <c r="AQ28762" s="94">
        <v>19</v>
      </c>
      <c r="AS28762" s="94">
        <v>36</v>
      </c>
      <c r="AU28762" s="94">
        <v>3</v>
      </c>
    </row>
    <row r="28763" spans="1:47">
      <c r="A28763" s="85" t="s">
        <v>156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55</v>
      </c>
      <c r="G28763" s="89" t="s">
        <v>418</v>
      </c>
      <c r="H28763" s="94">
        <v>37214</v>
      </c>
      <c r="I28763" s="94">
        <v>36475</v>
      </c>
      <c r="J28763" s="94">
        <v>36709</v>
      </c>
      <c r="K28763" s="94">
        <v>234</v>
      </c>
      <c r="O28763" s="94">
        <v>36475</v>
      </c>
      <c r="P28763" s="94">
        <v>36709</v>
      </c>
      <c r="Q28763" s="94">
        <v>234</v>
      </c>
      <c r="R28763" s="94">
        <v>12435</v>
      </c>
      <c r="S28763" s="94">
        <v>13781</v>
      </c>
      <c r="T28763" s="94">
        <v>3718</v>
      </c>
      <c r="V28763" s="94">
        <v>181</v>
      </c>
      <c r="W28763" s="94">
        <v>438</v>
      </c>
      <c r="X28763" s="94">
        <v>6140</v>
      </c>
      <c r="Y28763" s="94">
        <v>16</v>
      </c>
      <c r="AJ28763" s="94">
        <v>12435</v>
      </c>
      <c r="AK28763" s="94">
        <v>13781</v>
      </c>
      <c r="AL28763" s="94">
        <v>3718</v>
      </c>
      <c r="AN28763" s="94">
        <v>181</v>
      </c>
      <c r="AO28763" s="94">
        <v>438</v>
      </c>
      <c r="AP28763" s="94">
        <v>6140</v>
      </c>
      <c r="AQ28763" s="94">
        <v>16</v>
      </c>
      <c r="AS28763" s="94">
        <v>100</v>
      </c>
      <c r="AU28763" s="94">
        <v>134</v>
      </c>
    </row>
    <row r="28764" spans="1:47">
      <c r="A28764" s="85" t="s">
        <v>156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55</v>
      </c>
      <c r="G28764" s="89" t="s">
        <v>418</v>
      </c>
      <c r="H28764" s="94">
        <v>38385</v>
      </c>
      <c r="I28764" s="94">
        <v>37524</v>
      </c>
      <c r="J28764" s="94">
        <v>37753</v>
      </c>
      <c r="K28764" s="94">
        <v>228</v>
      </c>
      <c r="O28764" s="94">
        <v>37524</v>
      </c>
      <c r="P28764" s="94">
        <v>37753</v>
      </c>
      <c r="Q28764" s="94">
        <v>228</v>
      </c>
      <c r="R28764" s="94">
        <v>12100</v>
      </c>
      <c r="S28764" s="94">
        <v>15149</v>
      </c>
      <c r="T28764" s="94">
        <v>3720</v>
      </c>
      <c r="V28764" s="94">
        <v>158</v>
      </c>
      <c r="W28764" s="94">
        <v>531</v>
      </c>
      <c r="X28764" s="94">
        <v>6075</v>
      </c>
      <c r="Y28764" s="94">
        <v>19</v>
      </c>
      <c r="AJ28764" s="94">
        <v>12100</v>
      </c>
      <c r="AK28764" s="94">
        <v>15149</v>
      </c>
      <c r="AL28764" s="94">
        <v>3720</v>
      </c>
      <c r="AN28764" s="94">
        <v>158</v>
      </c>
      <c r="AO28764" s="94">
        <v>531</v>
      </c>
      <c r="AP28764" s="94">
        <v>6075</v>
      </c>
      <c r="AQ28764" s="94">
        <v>19</v>
      </c>
      <c r="AS28764" s="94">
        <v>92</v>
      </c>
      <c r="AU28764" s="94">
        <v>137</v>
      </c>
    </row>
    <row r="28765" spans="1:47">
      <c r="A28765" s="85" t="s">
        <v>156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55</v>
      </c>
      <c r="G28765" s="89" t="s">
        <v>418</v>
      </c>
      <c r="H28765" s="94">
        <v>39431</v>
      </c>
      <c r="I28765" s="94">
        <v>38627</v>
      </c>
      <c r="J28765" s="94">
        <v>38805</v>
      </c>
      <c r="K28765" s="94">
        <v>178</v>
      </c>
      <c r="O28765" s="94">
        <v>38627</v>
      </c>
      <c r="P28765" s="94">
        <v>38805</v>
      </c>
      <c r="Q28765" s="94">
        <v>178</v>
      </c>
      <c r="R28765" s="94">
        <v>12433</v>
      </c>
      <c r="S28765" s="94">
        <v>15812</v>
      </c>
      <c r="T28765" s="94">
        <v>3720</v>
      </c>
      <c r="V28765" s="94">
        <v>154</v>
      </c>
      <c r="W28765" s="94">
        <v>605</v>
      </c>
      <c r="X28765" s="94">
        <v>6065</v>
      </c>
      <c r="Y28765" s="94">
        <v>16</v>
      </c>
      <c r="AJ28765" s="94">
        <v>12433</v>
      </c>
      <c r="AK28765" s="94">
        <v>15812</v>
      </c>
      <c r="AL28765" s="94">
        <v>3720</v>
      </c>
      <c r="AN28765" s="94">
        <v>154</v>
      </c>
      <c r="AO28765" s="94">
        <v>605</v>
      </c>
      <c r="AP28765" s="94">
        <v>6065</v>
      </c>
      <c r="AQ28765" s="94">
        <v>16</v>
      </c>
      <c r="AS28765" s="94">
        <v>41</v>
      </c>
      <c r="AU28765" s="94">
        <v>137</v>
      </c>
    </row>
    <row r="28766" spans="1:47">
      <c r="A28766" s="85" t="s">
        <v>156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55</v>
      </c>
      <c r="G28766" s="89" t="s">
        <v>418</v>
      </c>
      <c r="H28766" s="94">
        <v>40643</v>
      </c>
      <c r="I28766" s="94">
        <v>39672</v>
      </c>
      <c r="J28766" s="94">
        <v>39897</v>
      </c>
      <c r="K28766" s="94">
        <v>225</v>
      </c>
      <c r="O28766" s="94">
        <v>39672</v>
      </c>
      <c r="P28766" s="94">
        <v>39897</v>
      </c>
      <c r="Q28766" s="94">
        <v>225</v>
      </c>
      <c r="R28766" s="94">
        <v>12891</v>
      </c>
      <c r="S28766" s="94">
        <v>17043</v>
      </c>
      <c r="T28766" s="94">
        <v>3720</v>
      </c>
      <c r="V28766" s="94">
        <v>154</v>
      </c>
      <c r="W28766" s="94">
        <v>493</v>
      </c>
      <c r="X28766" s="94">
        <v>5579</v>
      </c>
      <c r="Y28766" s="94">
        <v>18</v>
      </c>
      <c r="AJ28766" s="94">
        <v>12891</v>
      </c>
      <c r="AK28766" s="94">
        <v>17043</v>
      </c>
      <c r="AL28766" s="94">
        <v>3720</v>
      </c>
      <c r="AN28766" s="94">
        <v>154</v>
      </c>
      <c r="AO28766" s="94">
        <v>493</v>
      </c>
      <c r="AP28766" s="94">
        <v>5579</v>
      </c>
      <c r="AQ28766" s="94">
        <v>18</v>
      </c>
      <c r="AS28766" s="94">
        <v>90</v>
      </c>
      <c r="AU28766" s="94">
        <v>135</v>
      </c>
    </row>
    <row r="28767" spans="1:47">
      <c r="A28767" s="85" t="s">
        <v>156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55</v>
      </c>
      <c r="G28767" s="89" t="s">
        <v>418</v>
      </c>
      <c r="H28767" s="94">
        <v>42181</v>
      </c>
      <c r="I28767" s="94">
        <v>40824</v>
      </c>
      <c r="J28767" s="94">
        <v>40912</v>
      </c>
      <c r="K28767" s="94">
        <v>88</v>
      </c>
      <c r="O28767" s="94">
        <v>40824</v>
      </c>
      <c r="P28767" s="94">
        <v>40912</v>
      </c>
      <c r="Q28767" s="94">
        <v>88</v>
      </c>
      <c r="R28767" s="94">
        <v>13086</v>
      </c>
      <c r="S28767" s="94">
        <v>18802</v>
      </c>
      <c r="T28767" s="94">
        <v>3719</v>
      </c>
      <c r="V28767" s="94">
        <v>121</v>
      </c>
      <c r="W28767" s="94">
        <v>623</v>
      </c>
      <c r="X28767" s="94">
        <v>4540</v>
      </c>
      <c r="Y28767" s="94">
        <v>20</v>
      </c>
      <c r="AJ28767" s="94">
        <v>13086</v>
      </c>
      <c r="AK28767" s="94">
        <v>18802</v>
      </c>
      <c r="AL28767" s="94">
        <v>3719</v>
      </c>
      <c r="AN28767" s="94">
        <v>121</v>
      </c>
      <c r="AO28767" s="94">
        <v>623</v>
      </c>
      <c r="AP28767" s="94">
        <v>4540</v>
      </c>
      <c r="AQ28767" s="94">
        <v>20</v>
      </c>
      <c r="AS28767" s="94">
        <v>89</v>
      </c>
      <c r="AU28767" s="94">
        <v>-1</v>
      </c>
    </row>
    <row r="28768" spans="1:47">
      <c r="A28768" s="85" t="s">
        <v>156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55</v>
      </c>
      <c r="G28768" s="89" t="s">
        <v>418</v>
      </c>
      <c r="H28768" s="94">
        <v>43225</v>
      </c>
      <c r="I28768" s="94">
        <v>41893</v>
      </c>
      <c r="J28768" s="94">
        <v>41402</v>
      </c>
      <c r="K28768" s="94">
        <v>-492</v>
      </c>
      <c r="O28768" s="94">
        <v>41893</v>
      </c>
      <c r="P28768" s="94">
        <v>41402</v>
      </c>
      <c r="Q28768" s="94">
        <v>-492</v>
      </c>
      <c r="R28768" s="94">
        <v>12653</v>
      </c>
      <c r="S28768" s="94">
        <v>19789</v>
      </c>
      <c r="T28768" s="94">
        <v>3719</v>
      </c>
      <c r="V28768" s="94">
        <v>120</v>
      </c>
      <c r="W28768" s="94">
        <v>629</v>
      </c>
      <c r="X28768" s="94">
        <v>4472</v>
      </c>
      <c r="Y28768" s="94">
        <v>18</v>
      </c>
      <c r="AJ28768" s="94">
        <v>12653</v>
      </c>
      <c r="AK28768" s="94">
        <v>19789</v>
      </c>
      <c r="AL28768" s="94">
        <v>3719</v>
      </c>
      <c r="AN28768" s="94">
        <v>120</v>
      </c>
      <c r="AO28768" s="94">
        <v>629</v>
      </c>
      <c r="AP28768" s="94">
        <v>4472</v>
      </c>
      <c r="AQ28768" s="94">
        <v>18</v>
      </c>
      <c r="AS28768" s="94">
        <v>51</v>
      </c>
      <c r="AU28768" s="94">
        <v>-543</v>
      </c>
    </row>
    <row r="28769" spans="1:47">
      <c r="A28769" s="85" t="s">
        <v>156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55</v>
      </c>
      <c r="G28769" s="89" t="s">
        <v>418</v>
      </c>
      <c r="H28769" s="94">
        <v>44125</v>
      </c>
      <c r="I28769" s="94">
        <v>42907</v>
      </c>
      <c r="J28769" s="94">
        <v>42438</v>
      </c>
      <c r="K28769" s="94">
        <v>-469</v>
      </c>
      <c r="O28769" s="94">
        <v>42907</v>
      </c>
      <c r="P28769" s="94">
        <v>42438</v>
      </c>
      <c r="Q28769" s="94">
        <v>-469</v>
      </c>
      <c r="R28769" s="94">
        <v>12432</v>
      </c>
      <c r="S28769" s="94">
        <v>20439</v>
      </c>
      <c r="T28769" s="94">
        <v>3718</v>
      </c>
      <c r="V28769" s="94">
        <v>120</v>
      </c>
      <c r="W28769" s="94">
        <v>699</v>
      </c>
      <c r="X28769" s="94">
        <v>5012</v>
      </c>
      <c r="Y28769" s="94">
        <v>18</v>
      </c>
      <c r="AJ28769" s="94">
        <v>12432</v>
      </c>
      <c r="AK28769" s="94">
        <v>20439</v>
      </c>
      <c r="AL28769" s="94">
        <v>3718</v>
      </c>
      <c r="AN28769" s="94">
        <v>120</v>
      </c>
      <c r="AO28769" s="94">
        <v>699</v>
      </c>
      <c r="AP28769" s="94">
        <v>5012</v>
      </c>
      <c r="AQ28769" s="94">
        <v>18</v>
      </c>
      <c r="AS28769" s="94">
        <v>51</v>
      </c>
      <c r="AU28769" s="94">
        <v>-520</v>
      </c>
    </row>
    <row r="28770" spans="1:47">
      <c r="A28770" s="85" t="s">
        <v>156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55</v>
      </c>
      <c r="G28770" s="89" t="s">
        <v>418</v>
      </c>
      <c r="H28770" s="94">
        <v>44643</v>
      </c>
      <c r="I28770" s="94">
        <v>43608</v>
      </c>
      <c r="J28770" s="94">
        <v>43056</v>
      </c>
      <c r="K28770" s="94">
        <v>-551</v>
      </c>
      <c r="O28770" s="94">
        <v>43608</v>
      </c>
      <c r="P28770" s="94">
        <v>43056</v>
      </c>
      <c r="Q28770" s="94">
        <v>-551</v>
      </c>
      <c r="R28770" s="94">
        <v>12381</v>
      </c>
      <c r="S28770" s="94">
        <v>20786</v>
      </c>
      <c r="T28770" s="94">
        <v>3717</v>
      </c>
      <c r="V28770" s="94">
        <v>120</v>
      </c>
      <c r="W28770" s="94">
        <v>640</v>
      </c>
      <c r="X28770" s="94">
        <v>5396</v>
      </c>
      <c r="Y28770" s="94">
        <v>15</v>
      </c>
      <c r="AJ28770" s="94">
        <v>12381</v>
      </c>
      <c r="AK28770" s="94">
        <v>20786</v>
      </c>
      <c r="AL28770" s="94">
        <v>3717</v>
      </c>
      <c r="AN28770" s="94">
        <v>120</v>
      </c>
      <c r="AO28770" s="94">
        <v>640</v>
      </c>
      <c r="AP28770" s="94">
        <v>5396</v>
      </c>
      <c r="AQ28770" s="94">
        <v>15</v>
      </c>
      <c r="AS28770" s="94">
        <v>52</v>
      </c>
      <c r="AU28770" s="94">
        <v>-603</v>
      </c>
    </row>
    <row r="28771" spans="1:47">
      <c r="A28771" s="85" t="s">
        <v>156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55</v>
      </c>
      <c r="G28771" s="89" t="s">
        <v>418</v>
      </c>
      <c r="H28771" s="94">
        <v>44085</v>
      </c>
      <c r="I28771" s="94">
        <v>43201</v>
      </c>
      <c r="J28771" s="94">
        <v>42989</v>
      </c>
      <c r="K28771" s="94">
        <v>-212</v>
      </c>
      <c r="O28771" s="94">
        <v>43201</v>
      </c>
      <c r="P28771" s="94">
        <v>42989</v>
      </c>
      <c r="Q28771" s="94">
        <v>-212</v>
      </c>
      <c r="R28771" s="94">
        <v>12388</v>
      </c>
      <c r="S28771" s="94">
        <v>20430</v>
      </c>
      <c r="T28771" s="94">
        <v>3718</v>
      </c>
      <c r="V28771" s="94">
        <v>154</v>
      </c>
      <c r="W28771" s="94">
        <v>471</v>
      </c>
      <c r="X28771" s="94">
        <v>5812</v>
      </c>
      <c r="Y28771" s="94">
        <v>16</v>
      </c>
      <c r="AJ28771" s="94">
        <v>12388</v>
      </c>
      <c r="AK28771" s="94">
        <v>20430</v>
      </c>
      <c r="AL28771" s="94">
        <v>3718</v>
      </c>
      <c r="AN28771" s="94">
        <v>154</v>
      </c>
      <c r="AO28771" s="94">
        <v>471</v>
      </c>
      <c r="AP28771" s="94">
        <v>5812</v>
      </c>
      <c r="AQ28771" s="94">
        <v>16</v>
      </c>
      <c r="AS28771" s="94">
        <v>91</v>
      </c>
      <c r="AU28771" s="94">
        <v>-303</v>
      </c>
    </row>
    <row r="28772" spans="1:47">
      <c r="A28772" s="85" t="s">
        <v>156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55</v>
      </c>
      <c r="G28772" s="89" t="s">
        <v>418</v>
      </c>
      <c r="H28772" s="94">
        <v>42831</v>
      </c>
      <c r="I28772" s="94">
        <v>42171</v>
      </c>
      <c r="J28772" s="94">
        <v>42217</v>
      </c>
      <c r="K28772" s="94">
        <v>46</v>
      </c>
      <c r="O28772" s="94">
        <v>42171</v>
      </c>
      <c r="P28772" s="94">
        <v>42217</v>
      </c>
      <c r="Q28772" s="94">
        <v>46</v>
      </c>
      <c r="R28772" s="94">
        <v>12469</v>
      </c>
      <c r="S28772" s="94">
        <v>20314</v>
      </c>
      <c r="T28772" s="94">
        <v>3719</v>
      </c>
      <c r="V28772" s="94">
        <v>153</v>
      </c>
      <c r="W28772" s="94">
        <v>147</v>
      </c>
      <c r="X28772" s="94">
        <v>5398</v>
      </c>
      <c r="Y28772" s="94">
        <v>15</v>
      </c>
      <c r="AJ28772" s="94">
        <v>12469</v>
      </c>
      <c r="AK28772" s="94">
        <v>20314</v>
      </c>
      <c r="AL28772" s="94">
        <v>3719</v>
      </c>
      <c r="AN28772" s="94">
        <v>153</v>
      </c>
      <c r="AO28772" s="94">
        <v>147</v>
      </c>
      <c r="AP28772" s="94">
        <v>5398</v>
      </c>
      <c r="AQ28772" s="94">
        <v>15</v>
      </c>
      <c r="AS28772" s="94">
        <v>101</v>
      </c>
      <c r="AU28772" s="94">
        <v>-55</v>
      </c>
    </row>
    <row r="28773" spans="1:47">
      <c r="A28773" s="85" t="s">
        <v>156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55</v>
      </c>
      <c r="G28773" s="89" t="s">
        <v>418</v>
      </c>
      <c r="H28773" s="94">
        <v>43177</v>
      </c>
      <c r="I28773" s="94">
        <v>42469</v>
      </c>
      <c r="J28773" s="94">
        <v>42652</v>
      </c>
      <c r="K28773" s="94">
        <v>183</v>
      </c>
      <c r="O28773" s="94">
        <v>42469</v>
      </c>
      <c r="P28773" s="94">
        <v>42652</v>
      </c>
      <c r="Q28773" s="94">
        <v>183</v>
      </c>
      <c r="R28773" s="94">
        <v>12481</v>
      </c>
      <c r="S28773" s="94">
        <v>20503</v>
      </c>
      <c r="T28773" s="94">
        <v>3719</v>
      </c>
      <c r="V28773" s="94">
        <v>160</v>
      </c>
      <c r="W28773" s="94">
        <v>1</v>
      </c>
      <c r="X28773" s="94">
        <v>5771</v>
      </c>
      <c r="Y28773" s="94">
        <v>16</v>
      </c>
      <c r="AJ28773" s="94">
        <v>12481</v>
      </c>
      <c r="AK28773" s="94">
        <v>20503</v>
      </c>
      <c r="AL28773" s="94">
        <v>3719</v>
      </c>
      <c r="AN28773" s="94">
        <v>160</v>
      </c>
      <c r="AO28773" s="94">
        <v>1</v>
      </c>
      <c r="AP28773" s="94">
        <v>5771</v>
      </c>
      <c r="AQ28773" s="94">
        <v>16</v>
      </c>
      <c r="AS28773" s="94">
        <v>101</v>
      </c>
      <c r="AU28773" s="94">
        <v>82</v>
      </c>
    </row>
    <row r="28774" spans="1:47">
      <c r="A28774" s="85" t="s">
        <v>156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55</v>
      </c>
      <c r="G28774" s="89" t="s">
        <v>418</v>
      </c>
      <c r="H28774" s="94">
        <v>42095</v>
      </c>
      <c r="I28774" s="94">
        <v>41895</v>
      </c>
      <c r="J28774" s="94">
        <v>42187</v>
      </c>
      <c r="K28774" s="94">
        <v>291</v>
      </c>
      <c r="O28774" s="94">
        <v>41895</v>
      </c>
      <c r="P28774" s="94">
        <v>42187</v>
      </c>
      <c r="Q28774" s="94">
        <v>291</v>
      </c>
      <c r="R28774" s="94">
        <v>12496</v>
      </c>
      <c r="S28774" s="94">
        <v>19192</v>
      </c>
      <c r="T28774" s="94">
        <v>3720</v>
      </c>
      <c r="V28774" s="94">
        <v>127</v>
      </c>
      <c r="W28774" s="94">
        <v>0</v>
      </c>
      <c r="X28774" s="94">
        <v>6632</v>
      </c>
      <c r="Y28774" s="94">
        <v>19</v>
      </c>
      <c r="AJ28774" s="94">
        <v>12496</v>
      </c>
      <c r="AK28774" s="94">
        <v>19192</v>
      </c>
      <c r="AL28774" s="94">
        <v>3720</v>
      </c>
      <c r="AN28774" s="94">
        <v>127</v>
      </c>
      <c r="AO28774" s="94">
        <v>0</v>
      </c>
      <c r="AP28774" s="94">
        <v>6632</v>
      </c>
      <c r="AQ28774" s="94">
        <v>19</v>
      </c>
      <c r="AS28774" s="94">
        <v>101</v>
      </c>
      <c r="AU28774" s="94">
        <v>190</v>
      </c>
    </row>
    <row r="28775" spans="1:47">
      <c r="A28775" s="85" t="s">
        <v>156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55</v>
      </c>
      <c r="G28775" s="89" t="s">
        <v>418</v>
      </c>
      <c r="H28775" s="94">
        <v>40324</v>
      </c>
      <c r="I28775" s="94">
        <v>40154</v>
      </c>
      <c r="J28775" s="94">
        <v>40311</v>
      </c>
      <c r="K28775" s="94">
        <v>157</v>
      </c>
      <c r="O28775" s="94">
        <v>40154</v>
      </c>
      <c r="P28775" s="94">
        <v>40311</v>
      </c>
      <c r="Q28775" s="94">
        <v>157</v>
      </c>
      <c r="R28775" s="94">
        <v>12419</v>
      </c>
      <c r="S28775" s="94">
        <v>16481</v>
      </c>
      <c r="T28775" s="94">
        <v>3720</v>
      </c>
      <c r="V28775" s="94">
        <v>86</v>
      </c>
      <c r="W28775" s="94">
        <v>0</v>
      </c>
      <c r="X28775" s="94">
        <v>7588</v>
      </c>
      <c r="Y28775" s="94">
        <v>16</v>
      </c>
      <c r="AJ28775" s="94">
        <v>12419</v>
      </c>
      <c r="AK28775" s="94">
        <v>16481</v>
      </c>
      <c r="AL28775" s="94">
        <v>3720</v>
      </c>
      <c r="AN28775" s="94">
        <v>86</v>
      </c>
      <c r="AO28775" s="94">
        <v>0</v>
      </c>
      <c r="AP28775" s="94">
        <v>7588</v>
      </c>
      <c r="AQ28775" s="94">
        <v>16</v>
      </c>
      <c r="AS28775" s="94">
        <v>101</v>
      </c>
      <c r="AU28775" s="94">
        <v>56</v>
      </c>
    </row>
    <row r="28776" spans="1:47">
      <c r="A28776" s="85" t="s">
        <v>156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55</v>
      </c>
      <c r="G28776" s="89" t="s">
        <v>418</v>
      </c>
      <c r="H28776" s="94">
        <v>37377</v>
      </c>
      <c r="I28776" s="94">
        <v>37392</v>
      </c>
      <c r="J28776" s="94">
        <v>37477</v>
      </c>
      <c r="K28776" s="94">
        <v>85</v>
      </c>
      <c r="O28776" s="94">
        <v>37392</v>
      </c>
      <c r="P28776" s="94">
        <v>37477</v>
      </c>
      <c r="Q28776" s="94">
        <v>85</v>
      </c>
      <c r="R28776" s="94">
        <v>12331</v>
      </c>
      <c r="S28776" s="94">
        <v>13237</v>
      </c>
      <c r="T28776" s="94">
        <v>3721</v>
      </c>
      <c r="V28776" s="94">
        <v>87</v>
      </c>
      <c r="W28776" s="94">
        <v>0</v>
      </c>
      <c r="X28776" s="94">
        <v>8084</v>
      </c>
      <c r="Y28776" s="94">
        <v>18</v>
      </c>
      <c r="AJ28776" s="94">
        <v>12331</v>
      </c>
      <c r="AK28776" s="94">
        <v>13237</v>
      </c>
      <c r="AL28776" s="94">
        <v>3721</v>
      </c>
      <c r="AN28776" s="94">
        <v>87</v>
      </c>
      <c r="AO28776" s="94">
        <v>0</v>
      </c>
      <c r="AP28776" s="94">
        <v>8084</v>
      </c>
      <c r="AQ28776" s="94">
        <v>18</v>
      </c>
      <c r="AS28776" s="94">
        <v>101</v>
      </c>
      <c r="AU28776" s="94">
        <v>-16</v>
      </c>
    </row>
    <row r="28777" spans="1:47">
      <c r="A28777" s="85" t="s">
        <v>156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55</v>
      </c>
      <c r="G28777" s="89" t="s">
        <v>418</v>
      </c>
      <c r="H28777" s="94">
        <v>34780</v>
      </c>
      <c r="I28777" s="94">
        <v>34463</v>
      </c>
      <c r="J28777" s="94">
        <v>34469</v>
      </c>
      <c r="K28777" s="94">
        <v>6</v>
      </c>
      <c r="O28777" s="94">
        <v>34463</v>
      </c>
      <c r="P28777" s="94">
        <v>34469</v>
      </c>
      <c r="Q28777" s="94">
        <v>6</v>
      </c>
      <c r="R28777" s="94">
        <v>11387</v>
      </c>
      <c r="S28777" s="94">
        <v>10509</v>
      </c>
      <c r="T28777" s="94">
        <v>3721</v>
      </c>
      <c r="V28777" s="94">
        <v>87</v>
      </c>
      <c r="W28777" s="94">
        <v>0</v>
      </c>
      <c r="X28777" s="94">
        <v>8742</v>
      </c>
      <c r="Y28777" s="94">
        <v>22</v>
      </c>
      <c r="AJ28777" s="94">
        <v>11387</v>
      </c>
      <c r="AK28777" s="94">
        <v>10509</v>
      </c>
      <c r="AL28777" s="94">
        <v>3721</v>
      </c>
      <c r="AN28777" s="94">
        <v>87</v>
      </c>
      <c r="AO28777" s="94">
        <v>0</v>
      </c>
      <c r="AP28777" s="94">
        <v>8742</v>
      </c>
      <c r="AQ28777" s="94">
        <v>22</v>
      </c>
      <c r="AS28777" s="94">
        <v>101</v>
      </c>
      <c r="AU28777" s="94">
        <v>-95</v>
      </c>
    </row>
    <row r="28778" spans="1:47">
      <c r="A28778" s="85" t="s">
        <v>156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55</v>
      </c>
      <c r="G28778" s="89" t="s">
        <v>418</v>
      </c>
      <c r="H28778" s="94">
        <v>32361</v>
      </c>
      <c r="I28778" s="94">
        <v>32211</v>
      </c>
      <c r="J28778" s="94">
        <v>32361</v>
      </c>
      <c r="K28778" s="94">
        <v>150</v>
      </c>
      <c r="O28778" s="94">
        <v>32211</v>
      </c>
      <c r="P28778" s="94">
        <v>32361</v>
      </c>
      <c r="Q28778" s="94">
        <v>150</v>
      </c>
      <c r="R28778" s="94">
        <v>10940</v>
      </c>
      <c r="S28778" s="94">
        <v>9012</v>
      </c>
      <c r="T28778" s="94">
        <v>3721</v>
      </c>
      <c r="V28778" s="94">
        <v>87</v>
      </c>
      <c r="W28778" s="94">
        <v>0</v>
      </c>
      <c r="X28778" s="94">
        <v>8585</v>
      </c>
      <c r="Y28778" s="94">
        <v>17</v>
      </c>
      <c r="AJ28778" s="94">
        <v>10940</v>
      </c>
      <c r="AK28778" s="94">
        <v>9012</v>
      </c>
      <c r="AL28778" s="94">
        <v>3721</v>
      </c>
      <c r="AN28778" s="94">
        <v>87</v>
      </c>
      <c r="AO28778" s="94">
        <v>0</v>
      </c>
      <c r="AP28778" s="94">
        <v>8585</v>
      </c>
      <c r="AQ28778" s="94">
        <v>17</v>
      </c>
      <c r="AS28778" s="94">
        <v>249</v>
      </c>
      <c r="AU28778" s="94">
        <v>-100</v>
      </c>
    </row>
    <row r="28779" spans="1:47">
      <c r="A28779" s="85" t="s">
        <v>156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55</v>
      </c>
      <c r="G28779" s="89" t="s">
        <v>418</v>
      </c>
      <c r="H28779" s="94">
        <v>30883</v>
      </c>
      <c r="I28779" s="94">
        <v>30675</v>
      </c>
      <c r="J28779" s="94">
        <v>30828</v>
      </c>
      <c r="K28779" s="94">
        <v>152</v>
      </c>
      <c r="O28779" s="94">
        <v>30675</v>
      </c>
      <c r="P28779" s="94">
        <v>30828</v>
      </c>
      <c r="Q28779" s="94">
        <v>152</v>
      </c>
      <c r="R28779" s="94">
        <v>10757</v>
      </c>
      <c r="S28779" s="94">
        <v>8578</v>
      </c>
      <c r="T28779" s="94">
        <v>3721</v>
      </c>
      <c r="V28779" s="94">
        <v>86</v>
      </c>
      <c r="W28779" s="94">
        <v>0</v>
      </c>
      <c r="X28779" s="94">
        <v>7672</v>
      </c>
      <c r="Y28779" s="94">
        <v>14</v>
      </c>
      <c r="AJ28779" s="94">
        <v>10757</v>
      </c>
      <c r="AK28779" s="94">
        <v>8578</v>
      </c>
      <c r="AL28779" s="94">
        <v>3721</v>
      </c>
      <c r="AN28779" s="94">
        <v>86</v>
      </c>
      <c r="AO28779" s="94">
        <v>0</v>
      </c>
      <c r="AP28779" s="94">
        <v>7672</v>
      </c>
      <c r="AQ28779" s="94">
        <v>14</v>
      </c>
      <c r="AS28779" s="94">
        <v>252</v>
      </c>
      <c r="AU28779" s="94">
        <v>-99</v>
      </c>
    </row>
    <row r="28780" spans="1:47">
      <c r="A28780" s="85" t="s">
        <v>156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55</v>
      </c>
      <c r="G28780" s="89" t="s">
        <v>418</v>
      </c>
      <c r="H28780" s="94">
        <v>30148</v>
      </c>
      <c r="I28780" s="94">
        <v>29866</v>
      </c>
      <c r="J28780" s="94">
        <v>30022</v>
      </c>
      <c r="K28780" s="94">
        <v>155</v>
      </c>
      <c r="O28780" s="94">
        <v>29866</v>
      </c>
      <c r="P28780" s="94">
        <v>30022</v>
      </c>
      <c r="Q28780" s="94">
        <v>155</v>
      </c>
      <c r="R28780" s="94">
        <v>10252</v>
      </c>
      <c r="S28780" s="94">
        <v>8361</v>
      </c>
      <c r="T28780" s="94">
        <v>3722</v>
      </c>
      <c r="V28780" s="94">
        <v>86</v>
      </c>
      <c r="W28780" s="94">
        <v>0</v>
      </c>
      <c r="X28780" s="94">
        <v>7588</v>
      </c>
      <c r="Y28780" s="94">
        <v>14</v>
      </c>
      <c r="AJ28780" s="94">
        <v>10252</v>
      </c>
      <c r="AK28780" s="94">
        <v>8361</v>
      </c>
      <c r="AL28780" s="94">
        <v>3722</v>
      </c>
      <c r="AN28780" s="94">
        <v>86</v>
      </c>
      <c r="AO28780" s="94">
        <v>0</v>
      </c>
      <c r="AP28780" s="94">
        <v>7588</v>
      </c>
      <c r="AQ28780" s="94">
        <v>14</v>
      </c>
      <c r="AS28780" s="94">
        <v>255</v>
      </c>
      <c r="AU28780" s="94">
        <v>-99</v>
      </c>
    </row>
    <row r="28781" spans="1:47">
      <c r="A28781" s="85" t="s">
        <v>156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55</v>
      </c>
      <c r="G28781" s="89" t="s">
        <v>418</v>
      </c>
      <c r="H28781" s="94">
        <v>29850</v>
      </c>
      <c r="I28781" s="94">
        <v>29532</v>
      </c>
      <c r="J28781" s="94">
        <v>29672</v>
      </c>
      <c r="K28781" s="94">
        <v>139</v>
      </c>
      <c r="O28781" s="94">
        <v>29532</v>
      </c>
      <c r="P28781" s="94">
        <v>29672</v>
      </c>
      <c r="Q28781" s="94">
        <v>139</v>
      </c>
      <c r="R28781" s="94">
        <v>10267</v>
      </c>
      <c r="S28781" s="94">
        <v>8368</v>
      </c>
      <c r="T28781" s="94">
        <v>3722</v>
      </c>
      <c r="V28781" s="94">
        <v>81</v>
      </c>
      <c r="W28781" s="94">
        <v>0</v>
      </c>
      <c r="X28781" s="94">
        <v>7219</v>
      </c>
      <c r="Y28781" s="94">
        <v>14</v>
      </c>
      <c r="AJ28781" s="94">
        <v>10267</v>
      </c>
      <c r="AK28781" s="94">
        <v>8368</v>
      </c>
      <c r="AL28781" s="94">
        <v>3722</v>
      </c>
      <c r="AN28781" s="94">
        <v>81</v>
      </c>
      <c r="AO28781" s="94">
        <v>0</v>
      </c>
      <c r="AP28781" s="94">
        <v>7219</v>
      </c>
      <c r="AQ28781" s="94">
        <v>14</v>
      </c>
      <c r="AS28781" s="94">
        <v>238</v>
      </c>
      <c r="AU28781" s="94">
        <v>-100</v>
      </c>
    </row>
    <row r="28782" spans="1:47">
      <c r="A28782" s="85" t="s">
        <v>156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55</v>
      </c>
      <c r="G28782" s="89" t="s">
        <v>418</v>
      </c>
      <c r="H28782" s="94">
        <v>30162</v>
      </c>
      <c r="I28782" s="94">
        <v>29880</v>
      </c>
      <c r="J28782" s="94">
        <v>30003</v>
      </c>
      <c r="K28782" s="94">
        <v>122</v>
      </c>
      <c r="O28782" s="94">
        <v>29880</v>
      </c>
      <c r="P28782" s="94">
        <v>30003</v>
      </c>
      <c r="Q28782" s="94">
        <v>122</v>
      </c>
      <c r="R28782" s="94">
        <v>10525</v>
      </c>
      <c r="S28782" s="94">
        <v>8801</v>
      </c>
      <c r="T28782" s="94">
        <v>3722</v>
      </c>
      <c r="V28782" s="94">
        <v>76</v>
      </c>
      <c r="W28782" s="94">
        <v>0</v>
      </c>
      <c r="X28782" s="94">
        <v>6863</v>
      </c>
      <c r="Y28782" s="94">
        <v>15</v>
      </c>
      <c r="AJ28782" s="94">
        <v>10525</v>
      </c>
      <c r="AK28782" s="94">
        <v>8801</v>
      </c>
      <c r="AL28782" s="94">
        <v>3722</v>
      </c>
      <c r="AN28782" s="94">
        <v>76</v>
      </c>
      <c r="AO28782" s="94">
        <v>0</v>
      </c>
      <c r="AP28782" s="94">
        <v>6863</v>
      </c>
      <c r="AQ28782" s="94">
        <v>15</v>
      </c>
      <c r="AS28782" s="94">
        <v>221</v>
      </c>
      <c r="AU28782" s="94">
        <v>-99</v>
      </c>
    </row>
    <row r="28783" spans="1:47">
      <c r="A28783" s="85" t="s">
        <v>156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55</v>
      </c>
      <c r="G28783" s="89" t="s">
        <v>418</v>
      </c>
      <c r="H28783" s="94">
        <v>31482</v>
      </c>
      <c r="I28783" s="94">
        <v>31524</v>
      </c>
      <c r="J28783" s="94">
        <v>31722</v>
      </c>
      <c r="K28783" s="94">
        <v>197</v>
      </c>
      <c r="O28783" s="94">
        <v>31524</v>
      </c>
      <c r="P28783" s="94">
        <v>31722</v>
      </c>
      <c r="Q28783" s="94">
        <v>197</v>
      </c>
      <c r="R28783" s="94">
        <v>11284</v>
      </c>
      <c r="S28783" s="94">
        <v>10234</v>
      </c>
      <c r="T28783" s="94">
        <v>3723</v>
      </c>
      <c r="V28783" s="94">
        <v>76</v>
      </c>
      <c r="W28783" s="94">
        <v>0</v>
      </c>
      <c r="X28783" s="94">
        <v>6391</v>
      </c>
      <c r="Y28783" s="94">
        <v>15</v>
      </c>
      <c r="AJ28783" s="94">
        <v>11284</v>
      </c>
      <c r="AK28783" s="94">
        <v>10234</v>
      </c>
      <c r="AL28783" s="94">
        <v>3723</v>
      </c>
      <c r="AN28783" s="94">
        <v>76</v>
      </c>
      <c r="AO28783" s="94">
        <v>0</v>
      </c>
      <c r="AP28783" s="94">
        <v>6391</v>
      </c>
      <c r="AQ28783" s="94">
        <v>15</v>
      </c>
      <c r="AS28783" s="94">
        <v>201</v>
      </c>
      <c r="AU28783" s="94">
        <v>-4</v>
      </c>
    </row>
    <row r="28784" spans="1:47">
      <c r="A28784" s="85" t="s">
        <v>156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55</v>
      </c>
      <c r="G28784" s="89" t="s">
        <v>418</v>
      </c>
      <c r="H28784" s="94">
        <v>34670</v>
      </c>
      <c r="I28784" s="94">
        <v>34500</v>
      </c>
      <c r="J28784" s="94">
        <v>34684</v>
      </c>
      <c r="K28784" s="94">
        <v>183</v>
      </c>
      <c r="O28784" s="94">
        <v>34500</v>
      </c>
      <c r="P28784" s="94">
        <v>34684</v>
      </c>
      <c r="Q28784" s="94">
        <v>183</v>
      </c>
      <c r="R28784" s="94">
        <v>12202</v>
      </c>
      <c r="S28784" s="94">
        <v>12562</v>
      </c>
      <c r="T28784" s="94">
        <v>3724</v>
      </c>
      <c r="V28784" s="94">
        <v>89</v>
      </c>
      <c r="W28784" s="94">
        <v>0</v>
      </c>
      <c r="X28784" s="94">
        <v>6091</v>
      </c>
      <c r="Y28784" s="94">
        <v>16</v>
      </c>
      <c r="AJ28784" s="94">
        <v>12202</v>
      </c>
      <c r="AK28784" s="94">
        <v>12562</v>
      </c>
      <c r="AL28784" s="94">
        <v>3724</v>
      </c>
      <c r="AN28784" s="94">
        <v>89</v>
      </c>
      <c r="AO28784" s="94">
        <v>0</v>
      </c>
      <c r="AP28784" s="94">
        <v>6091</v>
      </c>
      <c r="AQ28784" s="94">
        <v>16</v>
      </c>
      <c r="AS28784" s="94">
        <v>182</v>
      </c>
      <c r="AU28784" s="94">
        <v>2</v>
      </c>
    </row>
    <row r="28785" spans="1:47">
      <c r="A28785" s="85" t="s">
        <v>156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55</v>
      </c>
      <c r="G28785" s="89" t="s">
        <v>418</v>
      </c>
      <c r="H28785" s="94">
        <v>35798</v>
      </c>
      <c r="I28785" s="94">
        <v>35800</v>
      </c>
      <c r="J28785" s="94">
        <v>36006</v>
      </c>
      <c r="K28785" s="94">
        <v>206</v>
      </c>
      <c r="O28785" s="94">
        <v>35800</v>
      </c>
      <c r="P28785" s="94">
        <v>36006</v>
      </c>
      <c r="Q28785" s="94">
        <v>206</v>
      </c>
      <c r="R28785" s="94">
        <v>12529</v>
      </c>
      <c r="S28785" s="94">
        <v>13562</v>
      </c>
      <c r="T28785" s="94">
        <v>3724</v>
      </c>
      <c r="V28785" s="94">
        <v>147</v>
      </c>
      <c r="W28785" s="94">
        <v>0</v>
      </c>
      <c r="X28785" s="94">
        <v>6028</v>
      </c>
      <c r="Y28785" s="94">
        <v>15</v>
      </c>
      <c r="AJ28785" s="94">
        <v>12529</v>
      </c>
      <c r="AK28785" s="94">
        <v>13562</v>
      </c>
      <c r="AL28785" s="94">
        <v>3724</v>
      </c>
      <c r="AN28785" s="94">
        <v>147</v>
      </c>
      <c r="AO28785" s="94">
        <v>0</v>
      </c>
      <c r="AP28785" s="94">
        <v>6028</v>
      </c>
      <c r="AQ28785" s="94">
        <v>15</v>
      </c>
      <c r="AS28785" s="94">
        <v>205</v>
      </c>
      <c r="AU28785" s="94">
        <v>1</v>
      </c>
    </row>
    <row r="28786" spans="1:47">
      <c r="A28786" s="85" t="s">
        <v>156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55</v>
      </c>
      <c r="G28786" s="89" t="s">
        <v>418</v>
      </c>
      <c r="H28786" s="94">
        <v>36296</v>
      </c>
      <c r="I28786" s="94">
        <v>36307</v>
      </c>
      <c r="J28786" s="94">
        <v>36512</v>
      </c>
      <c r="K28786" s="94">
        <v>204</v>
      </c>
      <c r="O28786" s="94">
        <v>36307</v>
      </c>
      <c r="P28786" s="94">
        <v>36512</v>
      </c>
      <c r="Q28786" s="94">
        <v>204</v>
      </c>
      <c r="R28786" s="94">
        <v>12545</v>
      </c>
      <c r="S28786" s="94">
        <v>14387</v>
      </c>
      <c r="T28786" s="94">
        <v>3724</v>
      </c>
      <c r="V28786" s="94">
        <v>148</v>
      </c>
      <c r="W28786" s="94">
        <v>80</v>
      </c>
      <c r="X28786" s="94">
        <v>5615</v>
      </c>
      <c r="Y28786" s="94">
        <v>13</v>
      </c>
      <c r="AJ28786" s="94">
        <v>12545</v>
      </c>
      <c r="AK28786" s="94">
        <v>14387</v>
      </c>
      <c r="AL28786" s="94">
        <v>3724</v>
      </c>
      <c r="AN28786" s="94">
        <v>148</v>
      </c>
      <c r="AO28786" s="94">
        <v>80</v>
      </c>
      <c r="AP28786" s="94">
        <v>5615</v>
      </c>
      <c r="AQ28786" s="94">
        <v>13</v>
      </c>
      <c r="AS28786" s="94">
        <v>228</v>
      </c>
      <c r="AU28786" s="94">
        <v>-24</v>
      </c>
    </row>
    <row r="28787" spans="1:47">
      <c r="A28787" s="85" t="s">
        <v>156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55</v>
      </c>
      <c r="G28787" s="89" t="s">
        <v>418</v>
      </c>
      <c r="H28787" s="94">
        <v>37550</v>
      </c>
      <c r="I28787" s="94">
        <v>37689</v>
      </c>
      <c r="J28787" s="94">
        <v>37847</v>
      </c>
      <c r="K28787" s="94">
        <v>158</v>
      </c>
      <c r="O28787" s="94">
        <v>37689</v>
      </c>
      <c r="P28787" s="94">
        <v>37847</v>
      </c>
      <c r="Q28787" s="94">
        <v>158</v>
      </c>
      <c r="R28787" s="94">
        <v>12601</v>
      </c>
      <c r="S28787" s="94">
        <v>15856</v>
      </c>
      <c r="T28787" s="94">
        <v>3725</v>
      </c>
      <c r="V28787" s="94">
        <v>180</v>
      </c>
      <c r="W28787" s="94">
        <v>361</v>
      </c>
      <c r="X28787" s="94">
        <v>5113</v>
      </c>
      <c r="Y28787" s="94">
        <v>12</v>
      </c>
      <c r="AJ28787" s="94">
        <v>12601</v>
      </c>
      <c r="AK28787" s="94">
        <v>15856</v>
      </c>
      <c r="AL28787" s="94">
        <v>3725</v>
      </c>
      <c r="AN28787" s="94">
        <v>180</v>
      </c>
      <c r="AO28787" s="94">
        <v>361</v>
      </c>
      <c r="AP28787" s="94">
        <v>5113</v>
      </c>
      <c r="AQ28787" s="94">
        <v>12</v>
      </c>
      <c r="AS28787" s="94">
        <v>245</v>
      </c>
      <c r="AU28787" s="94">
        <v>-87</v>
      </c>
    </row>
    <row r="28788" spans="1:47">
      <c r="A28788" s="85" t="s">
        <v>156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55</v>
      </c>
      <c r="G28788" s="89" t="s">
        <v>418</v>
      </c>
      <c r="H28788" s="94">
        <v>39211</v>
      </c>
      <c r="I28788" s="94">
        <v>39334</v>
      </c>
      <c r="J28788" s="94">
        <v>39466</v>
      </c>
      <c r="K28788" s="94">
        <v>132</v>
      </c>
      <c r="O28788" s="94">
        <v>39334</v>
      </c>
      <c r="P28788" s="94">
        <v>39466</v>
      </c>
      <c r="Q28788" s="94">
        <v>132</v>
      </c>
      <c r="R28788" s="94">
        <v>12547</v>
      </c>
      <c r="S28788" s="94">
        <v>16740</v>
      </c>
      <c r="T28788" s="94">
        <v>3725</v>
      </c>
      <c r="V28788" s="94">
        <v>163</v>
      </c>
      <c r="W28788" s="94">
        <v>484</v>
      </c>
      <c r="X28788" s="94">
        <v>5793</v>
      </c>
      <c r="Y28788" s="94">
        <v>14</v>
      </c>
      <c r="AJ28788" s="94">
        <v>12547</v>
      </c>
      <c r="AK28788" s="94">
        <v>16740</v>
      </c>
      <c r="AL28788" s="94">
        <v>3725</v>
      </c>
      <c r="AN28788" s="94">
        <v>163</v>
      </c>
      <c r="AO28788" s="94">
        <v>484</v>
      </c>
      <c r="AP28788" s="94">
        <v>5793</v>
      </c>
      <c r="AQ28788" s="94">
        <v>14</v>
      </c>
      <c r="AS28788" s="94">
        <v>174</v>
      </c>
      <c r="AU28788" s="94">
        <v>-42</v>
      </c>
    </row>
    <row r="28789" spans="1:47">
      <c r="A28789" s="85" t="s">
        <v>156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55</v>
      </c>
      <c r="G28789" s="89" t="s">
        <v>418</v>
      </c>
      <c r="H28789" s="94">
        <v>40373</v>
      </c>
      <c r="I28789" s="94">
        <v>41012</v>
      </c>
      <c r="J28789" s="94">
        <v>41244</v>
      </c>
      <c r="K28789" s="94">
        <v>231</v>
      </c>
      <c r="O28789" s="94">
        <v>41012</v>
      </c>
      <c r="P28789" s="94">
        <v>41244</v>
      </c>
      <c r="Q28789" s="94">
        <v>231</v>
      </c>
      <c r="R28789" s="94">
        <v>12327</v>
      </c>
      <c r="S28789" s="94">
        <v>17770</v>
      </c>
      <c r="T28789" s="94">
        <v>3725</v>
      </c>
      <c r="V28789" s="94">
        <v>154</v>
      </c>
      <c r="W28789" s="94">
        <v>663</v>
      </c>
      <c r="X28789" s="94">
        <v>6588</v>
      </c>
      <c r="Y28789" s="94">
        <v>17</v>
      </c>
      <c r="AJ28789" s="94">
        <v>12327</v>
      </c>
      <c r="AK28789" s="94">
        <v>17770</v>
      </c>
      <c r="AL28789" s="94">
        <v>3725</v>
      </c>
      <c r="AN28789" s="94">
        <v>154</v>
      </c>
      <c r="AO28789" s="94">
        <v>663</v>
      </c>
      <c r="AP28789" s="94">
        <v>6588</v>
      </c>
      <c r="AQ28789" s="94">
        <v>17</v>
      </c>
      <c r="AS28789" s="94">
        <v>149</v>
      </c>
      <c r="AU28789" s="94">
        <v>82</v>
      </c>
    </row>
    <row r="28790" spans="1:47">
      <c r="A28790" s="85" t="s">
        <v>156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55</v>
      </c>
      <c r="G28790" s="89" t="s">
        <v>418</v>
      </c>
      <c r="H28790" s="94">
        <v>41723</v>
      </c>
      <c r="I28790" s="94">
        <v>42579</v>
      </c>
      <c r="J28790" s="94">
        <v>42668</v>
      </c>
      <c r="K28790" s="94">
        <v>89</v>
      </c>
      <c r="O28790" s="94">
        <v>42579</v>
      </c>
      <c r="P28790" s="94">
        <v>42668</v>
      </c>
      <c r="Q28790" s="94">
        <v>89</v>
      </c>
      <c r="R28790" s="94">
        <v>12588</v>
      </c>
      <c r="S28790" s="94">
        <v>18650</v>
      </c>
      <c r="T28790" s="94">
        <v>3726</v>
      </c>
      <c r="V28790" s="94">
        <v>153</v>
      </c>
      <c r="W28790" s="94">
        <v>726</v>
      </c>
      <c r="X28790" s="94">
        <v>6805</v>
      </c>
      <c r="Y28790" s="94">
        <v>20</v>
      </c>
      <c r="AJ28790" s="94">
        <v>12588</v>
      </c>
      <c r="AK28790" s="94">
        <v>18650</v>
      </c>
      <c r="AL28790" s="94">
        <v>3726</v>
      </c>
      <c r="AN28790" s="94">
        <v>153</v>
      </c>
      <c r="AO28790" s="94">
        <v>726</v>
      </c>
      <c r="AP28790" s="94">
        <v>6805</v>
      </c>
      <c r="AQ28790" s="94">
        <v>20</v>
      </c>
      <c r="AS28790" s="94">
        <v>98</v>
      </c>
      <c r="AU28790" s="94">
        <v>-9</v>
      </c>
    </row>
    <row r="28791" spans="1:47">
      <c r="A28791" s="85" t="s">
        <v>156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55</v>
      </c>
      <c r="G28791" s="89" t="s">
        <v>418</v>
      </c>
      <c r="H28791" s="94">
        <v>43491</v>
      </c>
      <c r="I28791" s="94">
        <v>44258</v>
      </c>
      <c r="J28791" s="94">
        <v>44353</v>
      </c>
      <c r="K28791" s="94">
        <v>94</v>
      </c>
      <c r="O28791" s="94">
        <v>44258</v>
      </c>
      <c r="P28791" s="94">
        <v>44353</v>
      </c>
      <c r="Q28791" s="94">
        <v>94</v>
      </c>
      <c r="R28791" s="94">
        <v>12632</v>
      </c>
      <c r="S28791" s="94">
        <v>21439</v>
      </c>
      <c r="T28791" s="94">
        <v>3726</v>
      </c>
      <c r="V28791" s="94">
        <v>153</v>
      </c>
      <c r="W28791" s="94">
        <v>776</v>
      </c>
      <c r="X28791" s="94">
        <v>5607</v>
      </c>
      <c r="Y28791" s="94">
        <v>20</v>
      </c>
      <c r="AJ28791" s="94">
        <v>12632</v>
      </c>
      <c r="AK28791" s="94">
        <v>21439</v>
      </c>
      <c r="AL28791" s="94">
        <v>3726</v>
      </c>
      <c r="AN28791" s="94">
        <v>153</v>
      </c>
      <c r="AO28791" s="94">
        <v>776</v>
      </c>
      <c r="AP28791" s="94">
        <v>5607</v>
      </c>
      <c r="AQ28791" s="94">
        <v>20</v>
      </c>
      <c r="AS28791" s="94">
        <v>97</v>
      </c>
      <c r="AU28791" s="94">
        <v>-3</v>
      </c>
    </row>
    <row r="28792" spans="1:47">
      <c r="A28792" s="85" t="s">
        <v>156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55</v>
      </c>
      <c r="G28792" s="89" t="s">
        <v>418</v>
      </c>
      <c r="H28792" s="94">
        <v>44943</v>
      </c>
      <c r="I28792" s="94">
        <v>45509</v>
      </c>
      <c r="J28792" s="94">
        <v>45412</v>
      </c>
      <c r="K28792" s="94">
        <v>-97</v>
      </c>
      <c r="O28792" s="94">
        <v>45509</v>
      </c>
      <c r="P28792" s="94">
        <v>45412</v>
      </c>
      <c r="Q28792" s="94">
        <v>-97</v>
      </c>
      <c r="R28792" s="94">
        <v>12639</v>
      </c>
      <c r="S28792" s="94">
        <v>23842</v>
      </c>
      <c r="T28792" s="94">
        <v>3726</v>
      </c>
      <c r="V28792" s="94">
        <v>124</v>
      </c>
      <c r="W28792" s="94">
        <v>632</v>
      </c>
      <c r="X28792" s="94">
        <v>4433</v>
      </c>
      <c r="Y28792" s="94">
        <v>16</v>
      </c>
      <c r="AJ28792" s="94">
        <v>12639</v>
      </c>
      <c r="AK28792" s="94">
        <v>23842</v>
      </c>
      <c r="AL28792" s="94">
        <v>3726</v>
      </c>
      <c r="AN28792" s="94">
        <v>124</v>
      </c>
      <c r="AO28792" s="94">
        <v>632</v>
      </c>
      <c r="AP28792" s="94">
        <v>4433</v>
      </c>
      <c r="AQ28792" s="94">
        <v>16</v>
      </c>
      <c r="AS28792" s="94">
        <v>97</v>
      </c>
      <c r="AU28792" s="94">
        <v>-194</v>
      </c>
    </row>
    <row r="28793" spans="1:47">
      <c r="A28793" s="85" t="s">
        <v>156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55</v>
      </c>
      <c r="G28793" s="89" t="s">
        <v>418</v>
      </c>
      <c r="H28793" s="94">
        <v>45522</v>
      </c>
      <c r="I28793" s="94">
        <v>46218</v>
      </c>
      <c r="J28793" s="94">
        <v>46095</v>
      </c>
      <c r="K28793" s="94">
        <v>-123</v>
      </c>
      <c r="O28793" s="94">
        <v>46218</v>
      </c>
      <c r="P28793" s="94">
        <v>46095</v>
      </c>
      <c r="Q28793" s="94">
        <v>-123</v>
      </c>
      <c r="R28793" s="94">
        <v>12666</v>
      </c>
      <c r="S28793" s="94">
        <v>25310</v>
      </c>
      <c r="T28793" s="94">
        <v>3726</v>
      </c>
      <c r="V28793" s="94">
        <v>115</v>
      </c>
      <c r="W28793" s="94">
        <v>682</v>
      </c>
      <c r="X28793" s="94">
        <v>3577</v>
      </c>
      <c r="Y28793" s="94">
        <v>19</v>
      </c>
      <c r="AJ28793" s="94">
        <v>12666</v>
      </c>
      <c r="AK28793" s="94">
        <v>25310</v>
      </c>
      <c r="AL28793" s="94">
        <v>3726</v>
      </c>
      <c r="AN28793" s="94">
        <v>115</v>
      </c>
      <c r="AO28793" s="94">
        <v>682</v>
      </c>
      <c r="AP28793" s="94">
        <v>3577</v>
      </c>
      <c r="AQ28793" s="94">
        <v>19</v>
      </c>
      <c r="AS28793" s="94">
        <v>95</v>
      </c>
      <c r="AU28793" s="94">
        <v>-218</v>
      </c>
    </row>
    <row r="28794" spans="1:47">
      <c r="A28794" s="85" t="s">
        <v>156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55</v>
      </c>
      <c r="G28794" s="89" t="s">
        <v>418</v>
      </c>
      <c r="H28794" s="94">
        <v>46082</v>
      </c>
      <c r="I28794" s="94">
        <v>46509</v>
      </c>
      <c r="J28794" s="94">
        <v>46352</v>
      </c>
      <c r="K28794" s="94">
        <v>-157</v>
      </c>
      <c r="O28794" s="94">
        <v>46509</v>
      </c>
      <c r="P28794" s="94">
        <v>46352</v>
      </c>
      <c r="Q28794" s="94">
        <v>-157</v>
      </c>
      <c r="R28794" s="94">
        <v>12760</v>
      </c>
      <c r="S28794" s="94">
        <v>25814</v>
      </c>
      <c r="T28794" s="94">
        <v>3724</v>
      </c>
      <c r="V28794" s="94">
        <v>115</v>
      </c>
      <c r="W28794" s="94">
        <v>699</v>
      </c>
      <c r="X28794" s="94">
        <v>3214</v>
      </c>
      <c r="Y28794" s="94">
        <v>26</v>
      </c>
      <c r="AJ28794" s="94">
        <v>12760</v>
      </c>
      <c r="AK28794" s="94">
        <v>25814</v>
      </c>
      <c r="AL28794" s="94">
        <v>3724</v>
      </c>
      <c r="AN28794" s="94">
        <v>115</v>
      </c>
      <c r="AO28794" s="94">
        <v>699</v>
      </c>
      <c r="AP28794" s="94">
        <v>3214</v>
      </c>
      <c r="AQ28794" s="94">
        <v>26</v>
      </c>
      <c r="AS28794" s="94">
        <v>61</v>
      </c>
      <c r="AU28794" s="94">
        <v>-218</v>
      </c>
    </row>
    <row r="28795" spans="1:47">
      <c r="A28795" s="85" t="s">
        <v>156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55</v>
      </c>
      <c r="G28795" s="89" t="s">
        <v>418</v>
      </c>
      <c r="H28795" s="94">
        <v>44988</v>
      </c>
      <c r="I28795" s="94">
        <v>46073</v>
      </c>
      <c r="J28795" s="94">
        <v>45960</v>
      </c>
      <c r="K28795" s="94">
        <v>-113</v>
      </c>
      <c r="O28795" s="94">
        <v>46073</v>
      </c>
      <c r="P28795" s="94">
        <v>45960</v>
      </c>
      <c r="Q28795" s="94">
        <v>-113</v>
      </c>
      <c r="R28795" s="94">
        <v>12727</v>
      </c>
      <c r="S28795" s="94">
        <v>25864</v>
      </c>
      <c r="T28795" s="94">
        <v>3723</v>
      </c>
      <c r="V28795" s="94">
        <v>105</v>
      </c>
      <c r="W28795" s="94">
        <v>582</v>
      </c>
      <c r="X28795" s="94">
        <v>2942</v>
      </c>
      <c r="Y28795" s="94">
        <v>16</v>
      </c>
      <c r="AJ28795" s="94">
        <v>12727</v>
      </c>
      <c r="AK28795" s="94">
        <v>25864</v>
      </c>
      <c r="AL28795" s="94">
        <v>3723</v>
      </c>
      <c r="AN28795" s="94">
        <v>105</v>
      </c>
      <c r="AO28795" s="94">
        <v>582</v>
      </c>
      <c r="AP28795" s="94">
        <v>2942</v>
      </c>
      <c r="AQ28795" s="94">
        <v>16</v>
      </c>
      <c r="AS28795" s="94">
        <v>81</v>
      </c>
      <c r="AU28795" s="94">
        <v>-194</v>
      </c>
    </row>
    <row r="28796" spans="1:47">
      <c r="A28796" s="85" t="s">
        <v>156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55</v>
      </c>
      <c r="G28796" s="89" t="s">
        <v>418</v>
      </c>
      <c r="H28796" s="94">
        <v>43095</v>
      </c>
      <c r="I28796" s="94">
        <v>44747</v>
      </c>
      <c r="J28796" s="94">
        <v>44901</v>
      </c>
      <c r="K28796" s="94">
        <v>154</v>
      </c>
      <c r="O28796" s="94">
        <v>44747</v>
      </c>
      <c r="P28796" s="94">
        <v>44901</v>
      </c>
      <c r="Q28796" s="94">
        <v>154</v>
      </c>
      <c r="R28796" s="94">
        <v>12656</v>
      </c>
      <c r="S28796" s="94">
        <v>25132</v>
      </c>
      <c r="T28796" s="94">
        <v>3724</v>
      </c>
      <c r="V28796" s="94">
        <v>119</v>
      </c>
      <c r="W28796" s="94">
        <v>156</v>
      </c>
      <c r="X28796" s="94">
        <v>3098</v>
      </c>
      <c r="Y28796" s="94">
        <v>17</v>
      </c>
      <c r="AJ28796" s="94">
        <v>12656</v>
      </c>
      <c r="AK28796" s="94">
        <v>25132</v>
      </c>
      <c r="AL28796" s="94">
        <v>3724</v>
      </c>
      <c r="AN28796" s="94">
        <v>119</v>
      </c>
      <c r="AO28796" s="94">
        <v>156</v>
      </c>
      <c r="AP28796" s="94">
        <v>3098</v>
      </c>
      <c r="AQ28796" s="94">
        <v>17</v>
      </c>
      <c r="AS28796" s="94">
        <v>159</v>
      </c>
      <c r="AU28796" s="94">
        <v>-4</v>
      </c>
    </row>
    <row r="28797" spans="1:47">
      <c r="A28797" s="85" t="s">
        <v>156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55</v>
      </c>
      <c r="G28797" s="89" t="s">
        <v>418</v>
      </c>
      <c r="H28797" s="94">
        <v>43253</v>
      </c>
      <c r="I28797" s="94">
        <v>44344</v>
      </c>
      <c r="J28797" s="94">
        <v>44569</v>
      </c>
      <c r="K28797" s="94">
        <v>224</v>
      </c>
      <c r="O28797" s="94">
        <v>44344</v>
      </c>
      <c r="P28797" s="94">
        <v>44569</v>
      </c>
      <c r="Q28797" s="94">
        <v>224</v>
      </c>
      <c r="R28797" s="94">
        <v>12669</v>
      </c>
      <c r="S28797" s="94">
        <v>24403</v>
      </c>
      <c r="T28797" s="94">
        <v>3724</v>
      </c>
      <c r="V28797" s="94">
        <v>119</v>
      </c>
      <c r="W28797" s="94">
        <v>3</v>
      </c>
      <c r="X28797" s="94">
        <v>3636</v>
      </c>
      <c r="Y28797" s="94">
        <v>15</v>
      </c>
      <c r="AJ28797" s="94">
        <v>12669</v>
      </c>
      <c r="AK28797" s="94">
        <v>24403</v>
      </c>
      <c r="AL28797" s="94">
        <v>3724</v>
      </c>
      <c r="AN28797" s="94">
        <v>119</v>
      </c>
      <c r="AO28797" s="94">
        <v>3</v>
      </c>
      <c r="AP28797" s="94">
        <v>3636</v>
      </c>
      <c r="AQ28797" s="94">
        <v>15</v>
      </c>
      <c r="AS28797" s="94">
        <v>224</v>
      </c>
      <c r="AU28797" s="94">
        <v>0</v>
      </c>
    </row>
    <row r="28798" spans="1:47">
      <c r="A28798" s="85" t="s">
        <v>156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55</v>
      </c>
      <c r="G28798" s="89" t="s">
        <v>418</v>
      </c>
      <c r="H28798" s="94">
        <v>42347</v>
      </c>
      <c r="I28798" s="94">
        <v>43121</v>
      </c>
      <c r="J28798" s="94">
        <v>43238</v>
      </c>
      <c r="K28798" s="94">
        <v>116</v>
      </c>
      <c r="O28798" s="94">
        <v>43121</v>
      </c>
      <c r="P28798" s="94">
        <v>43238</v>
      </c>
      <c r="Q28798" s="94">
        <v>116</v>
      </c>
      <c r="R28798" s="94">
        <v>12694</v>
      </c>
      <c r="S28798" s="94">
        <v>22570</v>
      </c>
      <c r="T28798" s="94">
        <v>3724</v>
      </c>
      <c r="V28798" s="94">
        <v>120</v>
      </c>
      <c r="W28798" s="94">
        <v>0</v>
      </c>
      <c r="X28798" s="94">
        <v>4122</v>
      </c>
      <c r="Y28798" s="94">
        <v>8</v>
      </c>
      <c r="AJ28798" s="94">
        <v>12694</v>
      </c>
      <c r="AK28798" s="94">
        <v>22570</v>
      </c>
      <c r="AL28798" s="94">
        <v>3724</v>
      </c>
      <c r="AN28798" s="94">
        <v>120</v>
      </c>
      <c r="AO28798" s="94">
        <v>0</v>
      </c>
      <c r="AP28798" s="94">
        <v>4122</v>
      </c>
      <c r="AQ28798" s="94">
        <v>8</v>
      </c>
      <c r="AS28798" s="94">
        <v>271</v>
      </c>
      <c r="AU28798" s="94">
        <v>-155</v>
      </c>
    </row>
    <row r="28799" spans="1:47">
      <c r="A28799" s="85" t="s">
        <v>156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55</v>
      </c>
      <c r="G28799" s="89" t="s">
        <v>418</v>
      </c>
      <c r="H28799" s="94">
        <v>40677</v>
      </c>
      <c r="I28799" s="94">
        <v>41649</v>
      </c>
      <c r="J28799" s="94">
        <v>41909</v>
      </c>
      <c r="K28799" s="94">
        <v>259</v>
      </c>
      <c r="O28799" s="94">
        <v>41649</v>
      </c>
      <c r="P28799" s="94">
        <v>41909</v>
      </c>
      <c r="Q28799" s="94">
        <v>259</v>
      </c>
      <c r="R28799" s="94">
        <v>12502</v>
      </c>
      <c r="S28799" s="94">
        <v>20529</v>
      </c>
      <c r="T28799" s="94">
        <v>3724</v>
      </c>
      <c r="V28799" s="94">
        <v>77</v>
      </c>
      <c r="W28799" s="94">
        <v>0</v>
      </c>
      <c r="X28799" s="94">
        <v>5066</v>
      </c>
      <c r="Y28799" s="94">
        <v>12</v>
      </c>
      <c r="AJ28799" s="94">
        <v>12502</v>
      </c>
      <c r="AK28799" s="94">
        <v>20529</v>
      </c>
      <c r="AL28799" s="94">
        <v>3724</v>
      </c>
      <c r="AN28799" s="94">
        <v>77</v>
      </c>
      <c r="AO28799" s="94">
        <v>0</v>
      </c>
      <c r="AP28799" s="94">
        <v>5066</v>
      </c>
      <c r="AQ28799" s="94">
        <v>12</v>
      </c>
      <c r="AS28799" s="94">
        <v>264</v>
      </c>
      <c r="AU28799" s="94">
        <v>-5</v>
      </c>
    </row>
    <row r="28800" spans="1:47">
      <c r="A28800" s="85" t="s">
        <v>156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55</v>
      </c>
      <c r="G28800" s="89" t="s">
        <v>418</v>
      </c>
      <c r="H28800" s="94">
        <v>38485</v>
      </c>
      <c r="I28800" s="94">
        <v>39597</v>
      </c>
      <c r="J28800" s="94">
        <v>39931</v>
      </c>
      <c r="K28800" s="94">
        <v>333</v>
      </c>
      <c r="O28800" s="94">
        <v>39597</v>
      </c>
      <c r="P28800" s="94">
        <v>39931</v>
      </c>
      <c r="Q28800" s="94">
        <v>333</v>
      </c>
      <c r="R28800" s="94">
        <v>12438</v>
      </c>
      <c r="S28800" s="94">
        <v>17598</v>
      </c>
      <c r="T28800" s="94">
        <v>3724</v>
      </c>
      <c r="V28800" s="94">
        <v>53</v>
      </c>
      <c r="W28800" s="94">
        <v>0</v>
      </c>
      <c r="X28800" s="94">
        <v>6108</v>
      </c>
      <c r="Y28800" s="94">
        <v>10</v>
      </c>
      <c r="AJ28800" s="94">
        <v>12438</v>
      </c>
      <c r="AK28800" s="94">
        <v>17598</v>
      </c>
      <c r="AL28800" s="94">
        <v>3724</v>
      </c>
      <c r="AN28800" s="94">
        <v>53</v>
      </c>
      <c r="AO28800" s="94">
        <v>0</v>
      </c>
      <c r="AP28800" s="94">
        <v>6108</v>
      </c>
      <c r="AQ28800" s="94">
        <v>10</v>
      </c>
      <c r="AS28800" s="94">
        <v>333</v>
      </c>
      <c r="AU28800" s="94">
        <v>0</v>
      </c>
    </row>
    <row r="28801" spans="1:47">
      <c r="A28801" s="85" t="s">
        <v>156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55</v>
      </c>
      <c r="G28801" s="89" t="s">
        <v>418</v>
      </c>
      <c r="H28801" s="94">
        <v>36121</v>
      </c>
      <c r="I28801" s="94">
        <v>37343</v>
      </c>
      <c r="J28801" s="94">
        <v>37549</v>
      </c>
      <c r="K28801" s="94">
        <v>205</v>
      </c>
      <c r="O28801" s="94">
        <v>37343</v>
      </c>
      <c r="P28801" s="94">
        <v>37549</v>
      </c>
      <c r="Q28801" s="94">
        <v>205</v>
      </c>
      <c r="R28801" s="94">
        <v>12427</v>
      </c>
      <c r="S28801" s="94">
        <v>15120</v>
      </c>
      <c r="T28801" s="94">
        <v>3724</v>
      </c>
      <c r="V28801" s="94">
        <v>40</v>
      </c>
      <c r="W28801" s="94">
        <v>0</v>
      </c>
      <c r="X28801" s="94">
        <v>6229</v>
      </c>
      <c r="Y28801" s="94">
        <v>8</v>
      </c>
      <c r="AJ28801" s="94">
        <v>12427</v>
      </c>
      <c r="AK28801" s="94">
        <v>15120</v>
      </c>
      <c r="AL28801" s="94">
        <v>3724</v>
      </c>
      <c r="AN28801" s="94">
        <v>40</v>
      </c>
      <c r="AO28801" s="94">
        <v>0</v>
      </c>
      <c r="AP28801" s="94">
        <v>6229</v>
      </c>
      <c r="AQ28801" s="94">
        <v>8</v>
      </c>
      <c r="AS28801" s="94">
        <v>205</v>
      </c>
      <c r="AU28801" s="94">
        <v>0</v>
      </c>
    </row>
    <row r="28802" spans="1:47">
      <c r="A28802" s="85" t="s">
        <v>156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55</v>
      </c>
      <c r="G28802" s="89" t="s">
        <v>418</v>
      </c>
      <c r="H28802" s="94">
        <v>34857</v>
      </c>
      <c r="I28802" s="94">
        <v>35258</v>
      </c>
      <c r="J28802" s="94">
        <v>35597</v>
      </c>
      <c r="K28802" s="94">
        <v>338</v>
      </c>
      <c r="O28802" s="94">
        <v>35258</v>
      </c>
      <c r="P28802" s="94">
        <v>35597</v>
      </c>
      <c r="Q28802" s="94">
        <v>338</v>
      </c>
      <c r="R28802" s="94">
        <v>11935</v>
      </c>
      <c r="S28802" s="94">
        <v>13674</v>
      </c>
      <c r="T28802" s="94">
        <v>3724</v>
      </c>
      <c r="V28802" s="94">
        <v>5</v>
      </c>
      <c r="W28802" s="94">
        <v>0</v>
      </c>
      <c r="X28802" s="94">
        <v>6246</v>
      </c>
      <c r="Y28802" s="94">
        <v>12</v>
      </c>
      <c r="AJ28802" s="94">
        <v>11935</v>
      </c>
      <c r="AK28802" s="94">
        <v>13674</v>
      </c>
      <c r="AL28802" s="94">
        <v>3724</v>
      </c>
      <c r="AN28802" s="94">
        <v>5</v>
      </c>
      <c r="AO28802" s="94">
        <v>0</v>
      </c>
      <c r="AP28802" s="94">
        <v>6246</v>
      </c>
      <c r="AQ28802" s="94">
        <v>12</v>
      </c>
      <c r="AS28802" s="94">
        <v>388</v>
      </c>
      <c r="AU28802" s="94">
        <v>-50</v>
      </c>
    </row>
    <row r="28803" spans="1:47">
      <c r="A28803" s="85" t="s">
        <v>156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55</v>
      </c>
      <c r="G28803" s="89" t="s">
        <v>418</v>
      </c>
      <c r="H28803" s="94">
        <v>33209</v>
      </c>
      <c r="I28803" s="94">
        <v>33677</v>
      </c>
      <c r="J28803" s="94">
        <v>34016</v>
      </c>
      <c r="K28803" s="94">
        <v>339</v>
      </c>
      <c r="O28803" s="94">
        <v>33677</v>
      </c>
      <c r="P28803" s="94">
        <v>34016</v>
      </c>
      <c r="Q28803" s="94">
        <v>339</v>
      </c>
      <c r="R28803" s="94">
        <v>11627</v>
      </c>
      <c r="S28803" s="94">
        <v>12038</v>
      </c>
      <c r="T28803" s="94">
        <v>3725</v>
      </c>
      <c r="V28803" s="94">
        <v>26</v>
      </c>
      <c r="W28803" s="94">
        <v>0</v>
      </c>
      <c r="X28803" s="94">
        <v>6592</v>
      </c>
      <c r="Y28803" s="94">
        <v>9</v>
      </c>
      <c r="AJ28803" s="94">
        <v>11627</v>
      </c>
      <c r="AK28803" s="94">
        <v>12038</v>
      </c>
      <c r="AL28803" s="94">
        <v>3725</v>
      </c>
      <c r="AN28803" s="94">
        <v>26</v>
      </c>
      <c r="AO28803" s="94">
        <v>0</v>
      </c>
      <c r="AP28803" s="94">
        <v>6592</v>
      </c>
      <c r="AQ28803" s="94">
        <v>9</v>
      </c>
      <c r="AS28803" s="94">
        <v>391</v>
      </c>
      <c r="AU28803" s="94">
        <v>-52</v>
      </c>
    </row>
    <row r="28804" spans="1:47">
      <c r="A28804" s="85" t="s">
        <v>156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55</v>
      </c>
      <c r="G28804" s="89" t="s">
        <v>418</v>
      </c>
      <c r="H28804" s="94">
        <v>32286</v>
      </c>
      <c r="I28804" s="94">
        <v>32560</v>
      </c>
      <c r="J28804" s="94">
        <v>32899</v>
      </c>
      <c r="K28804" s="94">
        <v>339</v>
      </c>
      <c r="O28804" s="94">
        <v>32560</v>
      </c>
      <c r="P28804" s="94">
        <v>32899</v>
      </c>
      <c r="Q28804" s="94">
        <v>339</v>
      </c>
      <c r="R28804" s="94">
        <v>10188</v>
      </c>
      <c r="S28804" s="94">
        <v>11100</v>
      </c>
      <c r="T28804" s="94">
        <v>3724</v>
      </c>
      <c r="V28804" s="94">
        <v>2</v>
      </c>
      <c r="W28804" s="94">
        <v>0</v>
      </c>
      <c r="X28804" s="94">
        <v>7878</v>
      </c>
      <c r="Y28804" s="94">
        <v>7</v>
      </c>
      <c r="AJ28804" s="94">
        <v>10188</v>
      </c>
      <c r="AK28804" s="94">
        <v>11100</v>
      </c>
      <c r="AL28804" s="94">
        <v>3724</v>
      </c>
      <c r="AN28804" s="94">
        <v>2</v>
      </c>
      <c r="AO28804" s="94">
        <v>0</v>
      </c>
      <c r="AP28804" s="94">
        <v>7878</v>
      </c>
      <c r="AQ28804" s="94">
        <v>7</v>
      </c>
      <c r="AS28804" s="94">
        <v>391</v>
      </c>
      <c r="AU28804" s="94">
        <v>-52</v>
      </c>
    </row>
    <row r="28805" spans="1:47">
      <c r="A28805" s="85" t="s">
        <v>156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55</v>
      </c>
      <c r="G28805" s="89" t="s">
        <v>418</v>
      </c>
      <c r="H28805" s="94">
        <v>31676</v>
      </c>
      <c r="I28805" s="94">
        <v>32055</v>
      </c>
      <c r="J28805" s="94">
        <v>32394</v>
      </c>
      <c r="K28805" s="94">
        <v>339</v>
      </c>
      <c r="O28805" s="94">
        <v>32055</v>
      </c>
      <c r="P28805" s="94">
        <v>32394</v>
      </c>
      <c r="Q28805" s="94">
        <v>339</v>
      </c>
      <c r="R28805" s="94">
        <v>9040</v>
      </c>
      <c r="S28805" s="94">
        <v>10810</v>
      </c>
      <c r="T28805" s="94">
        <v>3725</v>
      </c>
      <c r="V28805" s="94">
        <v>0</v>
      </c>
      <c r="W28805" s="94">
        <v>0</v>
      </c>
      <c r="X28805" s="94">
        <v>8808</v>
      </c>
      <c r="Y28805" s="94">
        <v>11</v>
      </c>
      <c r="AJ28805" s="94">
        <v>9040</v>
      </c>
      <c r="AK28805" s="94">
        <v>10810</v>
      </c>
      <c r="AL28805" s="94">
        <v>3725</v>
      </c>
      <c r="AN28805" s="94">
        <v>0</v>
      </c>
      <c r="AO28805" s="94">
        <v>0</v>
      </c>
      <c r="AP28805" s="94">
        <v>8808</v>
      </c>
      <c r="AQ28805" s="94">
        <v>11</v>
      </c>
      <c r="AS28805" s="94">
        <v>391</v>
      </c>
      <c r="AU28805" s="94">
        <v>-52</v>
      </c>
    </row>
    <row r="28806" spans="1:47">
      <c r="A28806" s="85" t="s">
        <v>156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55</v>
      </c>
      <c r="G28806" s="89" t="s">
        <v>418</v>
      </c>
      <c r="H28806" s="94">
        <v>31389</v>
      </c>
      <c r="I28806" s="94">
        <v>31885</v>
      </c>
      <c r="J28806" s="94">
        <v>32160</v>
      </c>
      <c r="K28806" s="94">
        <v>274</v>
      </c>
      <c r="O28806" s="94">
        <v>31885</v>
      </c>
      <c r="P28806" s="94">
        <v>32160</v>
      </c>
      <c r="Q28806" s="94">
        <v>274</v>
      </c>
      <c r="R28806" s="94">
        <v>8615</v>
      </c>
      <c r="S28806" s="94">
        <v>10876</v>
      </c>
      <c r="T28806" s="94">
        <v>3725</v>
      </c>
      <c r="V28806" s="94">
        <v>0</v>
      </c>
      <c r="W28806" s="94">
        <v>0</v>
      </c>
      <c r="X28806" s="94">
        <v>8934</v>
      </c>
      <c r="Y28806" s="94">
        <v>11</v>
      </c>
      <c r="AJ28806" s="94">
        <v>8615</v>
      </c>
      <c r="AK28806" s="94">
        <v>10876</v>
      </c>
      <c r="AL28806" s="94">
        <v>3725</v>
      </c>
      <c r="AN28806" s="94">
        <v>0</v>
      </c>
      <c r="AO28806" s="94">
        <v>0</v>
      </c>
      <c r="AP28806" s="94">
        <v>8934</v>
      </c>
      <c r="AQ28806" s="94">
        <v>11</v>
      </c>
      <c r="AS28806" s="94">
        <v>326</v>
      </c>
      <c r="AU28806" s="94">
        <v>-52</v>
      </c>
    </row>
    <row r="28807" spans="1:47">
      <c r="A28807" s="85" t="s">
        <v>156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55</v>
      </c>
      <c r="G28807" s="89" t="s">
        <v>418</v>
      </c>
      <c r="H28807" s="94">
        <v>31575</v>
      </c>
      <c r="I28807" s="94">
        <v>32347</v>
      </c>
      <c r="J28807" s="94">
        <v>32671</v>
      </c>
      <c r="K28807" s="94">
        <v>324</v>
      </c>
      <c r="O28807" s="94">
        <v>32347</v>
      </c>
      <c r="P28807" s="94">
        <v>32671</v>
      </c>
      <c r="Q28807" s="94">
        <v>324</v>
      </c>
      <c r="R28807" s="94">
        <v>8884</v>
      </c>
      <c r="S28807" s="94">
        <v>11099</v>
      </c>
      <c r="T28807" s="94">
        <v>3725</v>
      </c>
      <c r="V28807" s="94">
        <v>0</v>
      </c>
      <c r="W28807" s="94">
        <v>0</v>
      </c>
      <c r="X28807" s="94">
        <v>8953</v>
      </c>
      <c r="Y28807" s="94">
        <v>12</v>
      </c>
      <c r="AJ28807" s="94">
        <v>8884</v>
      </c>
      <c r="AK28807" s="94">
        <v>11099</v>
      </c>
      <c r="AL28807" s="94">
        <v>3725</v>
      </c>
      <c r="AN28807" s="94">
        <v>0</v>
      </c>
      <c r="AO28807" s="94">
        <v>0</v>
      </c>
      <c r="AP28807" s="94">
        <v>8953</v>
      </c>
      <c r="AQ28807" s="94">
        <v>12</v>
      </c>
      <c r="AS28807" s="94">
        <v>375</v>
      </c>
      <c r="AU28807" s="94">
        <v>-51</v>
      </c>
    </row>
    <row r="28808" spans="1:47">
      <c r="A28808" s="85" t="s">
        <v>156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55</v>
      </c>
      <c r="G28808" s="89" t="s">
        <v>418</v>
      </c>
      <c r="H28808" s="94">
        <v>32638</v>
      </c>
      <c r="I28808" s="94">
        <v>33458</v>
      </c>
      <c r="J28808" s="94">
        <v>33698</v>
      </c>
      <c r="K28808" s="94">
        <v>240</v>
      </c>
      <c r="O28808" s="94">
        <v>33458</v>
      </c>
      <c r="P28808" s="94">
        <v>33698</v>
      </c>
      <c r="Q28808" s="94">
        <v>240</v>
      </c>
      <c r="R28808" s="94">
        <v>10098</v>
      </c>
      <c r="S28808" s="94">
        <v>11515</v>
      </c>
      <c r="T28808" s="94">
        <v>3725</v>
      </c>
      <c r="V28808" s="94">
        <v>43</v>
      </c>
      <c r="W28808" s="94">
        <v>0</v>
      </c>
      <c r="X28808" s="94">
        <v>8308</v>
      </c>
      <c r="Y28808" s="94">
        <v>10</v>
      </c>
      <c r="AJ28808" s="94">
        <v>10098</v>
      </c>
      <c r="AK28808" s="94">
        <v>11515</v>
      </c>
      <c r="AL28808" s="94">
        <v>3725</v>
      </c>
      <c r="AN28808" s="94">
        <v>43</v>
      </c>
      <c r="AO28808" s="94">
        <v>0</v>
      </c>
      <c r="AP28808" s="94">
        <v>8308</v>
      </c>
      <c r="AQ28808" s="94">
        <v>10</v>
      </c>
      <c r="AS28808" s="94">
        <v>240</v>
      </c>
      <c r="AU28808" s="94">
        <v>-1</v>
      </c>
    </row>
    <row r="28809" spans="1:47">
      <c r="A28809" s="85" t="s">
        <v>156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55</v>
      </c>
      <c r="G28809" s="89" t="s">
        <v>418</v>
      </c>
      <c r="H28809" s="94">
        <v>33604</v>
      </c>
      <c r="I28809" s="94">
        <v>34804</v>
      </c>
      <c r="J28809" s="94">
        <v>35018</v>
      </c>
      <c r="K28809" s="94">
        <v>214</v>
      </c>
      <c r="O28809" s="94">
        <v>34804</v>
      </c>
      <c r="P28809" s="94">
        <v>35018</v>
      </c>
      <c r="Q28809" s="94">
        <v>214</v>
      </c>
      <c r="R28809" s="94">
        <v>10291</v>
      </c>
      <c r="S28809" s="94">
        <v>12594</v>
      </c>
      <c r="T28809" s="94">
        <v>3725</v>
      </c>
      <c r="V28809" s="94">
        <v>104</v>
      </c>
      <c r="W28809" s="94">
        <v>0</v>
      </c>
      <c r="X28809" s="94">
        <v>8293</v>
      </c>
      <c r="Y28809" s="94">
        <v>11</v>
      </c>
      <c r="AJ28809" s="94">
        <v>10291</v>
      </c>
      <c r="AK28809" s="94">
        <v>12594</v>
      </c>
      <c r="AL28809" s="94">
        <v>3725</v>
      </c>
      <c r="AN28809" s="94">
        <v>104</v>
      </c>
      <c r="AO28809" s="94">
        <v>0</v>
      </c>
      <c r="AP28809" s="94">
        <v>8293</v>
      </c>
      <c r="AQ28809" s="94">
        <v>11</v>
      </c>
      <c r="AS28809" s="94">
        <v>214</v>
      </c>
      <c r="AU28809" s="94">
        <v>0</v>
      </c>
    </row>
    <row r="28810" spans="1:47">
      <c r="A28810" s="85" t="s">
        <v>156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55</v>
      </c>
      <c r="G28810" s="89" t="s">
        <v>418</v>
      </c>
      <c r="H28810" s="94">
        <v>35609</v>
      </c>
      <c r="I28810" s="94">
        <v>36448</v>
      </c>
      <c r="J28810" s="94">
        <v>36646</v>
      </c>
      <c r="K28810" s="94">
        <v>198</v>
      </c>
      <c r="O28810" s="94">
        <v>36448</v>
      </c>
      <c r="P28810" s="94">
        <v>36646</v>
      </c>
      <c r="Q28810" s="94">
        <v>198</v>
      </c>
      <c r="R28810" s="94">
        <v>11131</v>
      </c>
      <c r="S28810" s="94">
        <v>13989</v>
      </c>
      <c r="T28810" s="94">
        <v>3725</v>
      </c>
      <c r="V28810" s="94">
        <v>116</v>
      </c>
      <c r="W28810" s="94">
        <v>35</v>
      </c>
      <c r="X28810" s="94">
        <v>7641</v>
      </c>
      <c r="Y28810" s="94">
        <v>10</v>
      </c>
      <c r="AJ28810" s="94">
        <v>11131</v>
      </c>
      <c r="AK28810" s="94">
        <v>13989</v>
      </c>
      <c r="AL28810" s="94">
        <v>3725</v>
      </c>
      <c r="AN28810" s="94">
        <v>116</v>
      </c>
      <c r="AO28810" s="94">
        <v>35</v>
      </c>
      <c r="AP28810" s="94">
        <v>7641</v>
      </c>
      <c r="AQ28810" s="94">
        <v>10</v>
      </c>
      <c r="AS28810" s="94">
        <v>198</v>
      </c>
      <c r="AU28810" s="94">
        <v>0</v>
      </c>
    </row>
    <row r="28811" spans="1:47">
      <c r="A28811" s="85" t="s">
        <v>156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55</v>
      </c>
      <c r="G28811" s="89" t="s">
        <v>418</v>
      </c>
      <c r="H28811" s="94">
        <v>38028</v>
      </c>
      <c r="I28811" s="94">
        <v>38918</v>
      </c>
      <c r="J28811" s="94">
        <v>39141</v>
      </c>
      <c r="K28811" s="94">
        <v>222</v>
      </c>
      <c r="O28811" s="94">
        <v>38918</v>
      </c>
      <c r="P28811" s="94">
        <v>39141</v>
      </c>
      <c r="Q28811" s="94">
        <v>222</v>
      </c>
      <c r="R28811" s="94">
        <v>12002</v>
      </c>
      <c r="S28811" s="94">
        <v>15465</v>
      </c>
      <c r="T28811" s="94">
        <v>3725</v>
      </c>
      <c r="V28811" s="94">
        <v>117</v>
      </c>
      <c r="W28811" s="94">
        <v>176</v>
      </c>
      <c r="X28811" s="94">
        <v>7643</v>
      </c>
      <c r="Y28811" s="94">
        <v>13</v>
      </c>
      <c r="AJ28811" s="94">
        <v>12002</v>
      </c>
      <c r="AK28811" s="94">
        <v>15465</v>
      </c>
      <c r="AL28811" s="94">
        <v>3725</v>
      </c>
      <c r="AN28811" s="94">
        <v>117</v>
      </c>
      <c r="AO28811" s="94">
        <v>176</v>
      </c>
      <c r="AP28811" s="94">
        <v>7643</v>
      </c>
      <c r="AQ28811" s="94">
        <v>13</v>
      </c>
      <c r="AS28811" s="94">
        <v>241</v>
      </c>
      <c r="AU28811" s="94">
        <v>-18</v>
      </c>
    </row>
    <row r="28812" spans="1:47">
      <c r="A28812" s="85" t="s">
        <v>156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55</v>
      </c>
      <c r="G28812" s="89" t="s">
        <v>418</v>
      </c>
      <c r="H28812" s="94">
        <v>40488</v>
      </c>
      <c r="I28812" s="94">
        <v>41146</v>
      </c>
      <c r="J28812" s="94">
        <v>41124</v>
      </c>
      <c r="K28812" s="94">
        <v>-23</v>
      </c>
      <c r="O28812" s="94">
        <v>41146</v>
      </c>
      <c r="P28812" s="94">
        <v>41124</v>
      </c>
      <c r="Q28812" s="94">
        <v>-23</v>
      </c>
      <c r="R28812" s="94">
        <v>12263</v>
      </c>
      <c r="S28812" s="94">
        <v>16687</v>
      </c>
      <c r="T28812" s="94">
        <v>3725</v>
      </c>
      <c r="V28812" s="94">
        <v>95</v>
      </c>
      <c r="W28812" s="94">
        <v>413</v>
      </c>
      <c r="X28812" s="94">
        <v>7928</v>
      </c>
      <c r="Y28812" s="94">
        <v>13</v>
      </c>
      <c r="AJ28812" s="94">
        <v>12263</v>
      </c>
      <c r="AK28812" s="94">
        <v>16687</v>
      </c>
      <c r="AL28812" s="94">
        <v>3725</v>
      </c>
      <c r="AN28812" s="94">
        <v>95</v>
      </c>
      <c r="AO28812" s="94">
        <v>413</v>
      </c>
      <c r="AP28812" s="94">
        <v>7928</v>
      </c>
      <c r="AQ28812" s="94">
        <v>13</v>
      </c>
      <c r="AS28812" s="94">
        <v>191</v>
      </c>
      <c r="AU28812" s="94">
        <v>-214</v>
      </c>
    </row>
    <row r="28813" spans="1:47">
      <c r="A28813" s="85" t="s">
        <v>156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55</v>
      </c>
      <c r="G28813" s="89" t="s">
        <v>418</v>
      </c>
      <c r="H28813" s="94">
        <v>42333</v>
      </c>
      <c r="I28813" s="94">
        <v>43152</v>
      </c>
      <c r="J28813" s="94">
        <v>43083</v>
      </c>
      <c r="K28813" s="94">
        <v>-70</v>
      </c>
      <c r="O28813" s="94">
        <v>43152</v>
      </c>
      <c r="P28813" s="94">
        <v>43083</v>
      </c>
      <c r="Q28813" s="94">
        <v>-70</v>
      </c>
      <c r="R28813" s="94">
        <v>12309</v>
      </c>
      <c r="S28813" s="94">
        <v>19276</v>
      </c>
      <c r="T28813" s="94">
        <v>3725</v>
      </c>
      <c r="V28813" s="94">
        <v>138</v>
      </c>
      <c r="W28813" s="94">
        <v>554</v>
      </c>
      <c r="X28813" s="94">
        <v>7065</v>
      </c>
      <c r="Y28813" s="94">
        <v>16</v>
      </c>
      <c r="AJ28813" s="94">
        <v>12309</v>
      </c>
      <c r="AK28813" s="94">
        <v>19276</v>
      </c>
      <c r="AL28813" s="94">
        <v>3725</v>
      </c>
      <c r="AN28813" s="94">
        <v>138</v>
      </c>
      <c r="AO28813" s="94">
        <v>554</v>
      </c>
      <c r="AP28813" s="94">
        <v>7065</v>
      </c>
      <c r="AQ28813" s="94">
        <v>16</v>
      </c>
      <c r="AS28813" s="94">
        <v>149</v>
      </c>
      <c r="AU28813" s="94">
        <v>-218</v>
      </c>
    </row>
    <row r="28814" spans="1:47">
      <c r="A28814" s="85" t="s">
        <v>156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55</v>
      </c>
      <c r="G28814" s="89" t="s">
        <v>418</v>
      </c>
      <c r="H28814" s="94">
        <v>43793</v>
      </c>
      <c r="I28814" s="94">
        <v>44636</v>
      </c>
      <c r="J28814" s="94">
        <v>44565</v>
      </c>
      <c r="K28814" s="94">
        <v>-71</v>
      </c>
      <c r="O28814" s="94">
        <v>44636</v>
      </c>
      <c r="P28814" s="94">
        <v>44565</v>
      </c>
      <c r="Q28814" s="94">
        <v>-71</v>
      </c>
      <c r="R28814" s="94">
        <v>12365</v>
      </c>
      <c r="S28814" s="94">
        <v>21605</v>
      </c>
      <c r="T28814" s="94">
        <v>3724</v>
      </c>
      <c r="V28814" s="94">
        <v>118</v>
      </c>
      <c r="W28814" s="94">
        <v>778</v>
      </c>
      <c r="X28814" s="94">
        <v>5957</v>
      </c>
      <c r="Y28814" s="94">
        <v>17</v>
      </c>
      <c r="AJ28814" s="94">
        <v>12365</v>
      </c>
      <c r="AK28814" s="94">
        <v>21605</v>
      </c>
      <c r="AL28814" s="94">
        <v>3724</v>
      </c>
      <c r="AN28814" s="94">
        <v>118</v>
      </c>
      <c r="AO28814" s="94">
        <v>778</v>
      </c>
      <c r="AP28814" s="94">
        <v>5957</v>
      </c>
      <c r="AQ28814" s="94">
        <v>17</v>
      </c>
      <c r="AS28814" s="94">
        <v>147</v>
      </c>
      <c r="AU28814" s="94">
        <v>-218</v>
      </c>
    </row>
    <row r="28815" spans="1:47">
      <c r="A28815" s="85" t="s">
        <v>156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55</v>
      </c>
      <c r="G28815" s="89" t="s">
        <v>418</v>
      </c>
      <c r="H28815" s="94">
        <v>45291</v>
      </c>
      <c r="I28815" s="94">
        <v>45410</v>
      </c>
      <c r="J28815" s="94">
        <v>45278</v>
      </c>
      <c r="K28815" s="94">
        <v>-132</v>
      </c>
      <c r="O28815" s="94">
        <v>45410</v>
      </c>
      <c r="P28815" s="94">
        <v>45278</v>
      </c>
      <c r="Q28815" s="94">
        <v>-132</v>
      </c>
      <c r="R28815" s="94">
        <v>12119</v>
      </c>
      <c r="S28815" s="94">
        <v>23008</v>
      </c>
      <c r="T28815" s="94">
        <v>3725</v>
      </c>
      <c r="V28815" s="94">
        <v>118</v>
      </c>
      <c r="W28815" s="94">
        <v>955</v>
      </c>
      <c r="X28815" s="94">
        <v>5337</v>
      </c>
      <c r="Y28815" s="94">
        <v>17</v>
      </c>
      <c r="AJ28815" s="94">
        <v>12119</v>
      </c>
      <c r="AK28815" s="94">
        <v>23008</v>
      </c>
      <c r="AL28815" s="94">
        <v>3725</v>
      </c>
      <c r="AN28815" s="94">
        <v>118</v>
      </c>
      <c r="AO28815" s="94">
        <v>955</v>
      </c>
      <c r="AP28815" s="94">
        <v>5337</v>
      </c>
      <c r="AQ28815" s="94">
        <v>17</v>
      </c>
      <c r="AS28815" s="94">
        <v>86</v>
      </c>
      <c r="AU28815" s="94">
        <v>-218</v>
      </c>
    </row>
    <row r="28816" spans="1:47">
      <c r="A28816" s="85" t="s">
        <v>156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55</v>
      </c>
      <c r="G28816" s="89" t="s">
        <v>418</v>
      </c>
      <c r="H28816" s="94">
        <v>46317</v>
      </c>
      <c r="I28816" s="94">
        <v>45780</v>
      </c>
      <c r="J28816" s="94">
        <v>45639</v>
      </c>
      <c r="K28816" s="94">
        <v>-141</v>
      </c>
      <c r="O28816" s="94">
        <v>45780</v>
      </c>
      <c r="P28816" s="94">
        <v>45639</v>
      </c>
      <c r="Q28816" s="94">
        <v>-141</v>
      </c>
      <c r="R28816" s="94">
        <v>11944</v>
      </c>
      <c r="S28816" s="94">
        <v>24081</v>
      </c>
      <c r="T28816" s="94">
        <v>3724</v>
      </c>
      <c r="V28816" s="94">
        <v>118</v>
      </c>
      <c r="W28816" s="94">
        <v>995</v>
      </c>
      <c r="X28816" s="94">
        <v>4764</v>
      </c>
      <c r="Y28816" s="94">
        <v>13</v>
      </c>
      <c r="AJ28816" s="94">
        <v>11944</v>
      </c>
      <c r="AK28816" s="94">
        <v>24081</v>
      </c>
      <c r="AL28816" s="94">
        <v>3724</v>
      </c>
      <c r="AN28816" s="94">
        <v>118</v>
      </c>
      <c r="AO28816" s="94">
        <v>995</v>
      </c>
      <c r="AP28816" s="94">
        <v>4764</v>
      </c>
      <c r="AQ28816" s="94">
        <v>13</v>
      </c>
      <c r="AS28816" s="94">
        <v>77</v>
      </c>
      <c r="AU28816" s="94">
        <v>-218</v>
      </c>
    </row>
    <row r="28817" spans="1:47">
      <c r="A28817" s="85" t="s">
        <v>156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55</v>
      </c>
      <c r="G28817" s="89" t="s">
        <v>418</v>
      </c>
      <c r="H28817" s="94">
        <v>47268</v>
      </c>
      <c r="I28817" s="94">
        <v>46346</v>
      </c>
      <c r="J28817" s="94">
        <v>46165</v>
      </c>
      <c r="K28817" s="94">
        <v>-182</v>
      </c>
      <c r="O28817" s="94">
        <v>46346</v>
      </c>
      <c r="P28817" s="94">
        <v>46165</v>
      </c>
      <c r="Q28817" s="94">
        <v>-182</v>
      </c>
      <c r="R28817" s="94">
        <v>12213</v>
      </c>
      <c r="S28817" s="94">
        <v>24512</v>
      </c>
      <c r="T28817" s="94">
        <v>3724</v>
      </c>
      <c r="V28817" s="94">
        <v>118</v>
      </c>
      <c r="W28817" s="94">
        <v>1028</v>
      </c>
      <c r="X28817" s="94">
        <v>4558</v>
      </c>
      <c r="Y28817" s="94">
        <v>12</v>
      </c>
      <c r="AJ28817" s="94">
        <v>12213</v>
      </c>
      <c r="AK28817" s="94">
        <v>24512</v>
      </c>
      <c r="AL28817" s="94">
        <v>3724</v>
      </c>
      <c r="AN28817" s="94">
        <v>118</v>
      </c>
      <c r="AO28817" s="94">
        <v>1028</v>
      </c>
      <c r="AP28817" s="94">
        <v>4558</v>
      </c>
      <c r="AQ28817" s="94">
        <v>12</v>
      </c>
      <c r="AS28817" s="94">
        <v>36</v>
      </c>
      <c r="AU28817" s="94">
        <v>-218</v>
      </c>
    </row>
    <row r="28818" spans="1:47">
      <c r="A28818" s="85" t="s">
        <v>156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55</v>
      </c>
      <c r="G28818" s="89" t="s">
        <v>418</v>
      </c>
      <c r="H28818" s="94">
        <v>47622</v>
      </c>
      <c r="I28818" s="94">
        <v>46417</v>
      </c>
      <c r="J28818" s="94">
        <v>46260</v>
      </c>
      <c r="K28818" s="94">
        <v>-157</v>
      </c>
      <c r="O28818" s="94">
        <v>46417</v>
      </c>
      <c r="P28818" s="94">
        <v>46260</v>
      </c>
      <c r="Q28818" s="94">
        <v>-157</v>
      </c>
      <c r="R28818" s="94">
        <v>12208</v>
      </c>
      <c r="S28818" s="94">
        <v>24783</v>
      </c>
      <c r="T28818" s="94">
        <v>3724</v>
      </c>
      <c r="V28818" s="94">
        <v>117</v>
      </c>
      <c r="W28818" s="94">
        <v>1026</v>
      </c>
      <c r="X28818" s="94">
        <v>4387</v>
      </c>
      <c r="Y28818" s="94">
        <v>14</v>
      </c>
      <c r="AJ28818" s="94">
        <v>12208</v>
      </c>
      <c r="AK28818" s="94">
        <v>24783</v>
      </c>
      <c r="AL28818" s="94">
        <v>3724</v>
      </c>
      <c r="AN28818" s="94">
        <v>117</v>
      </c>
      <c r="AO28818" s="94">
        <v>1026</v>
      </c>
      <c r="AP28818" s="94">
        <v>4387</v>
      </c>
      <c r="AQ28818" s="94">
        <v>14</v>
      </c>
      <c r="AS28818" s="94">
        <v>46</v>
      </c>
      <c r="AU28818" s="94">
        <v>-203</v>
      </c>
    </row>
    <row r="28819" spans="1:47">
      <c r="A28819" s="85" t="s">
        <v>156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55</v>
      </c>
      <c r="G28819" s="89" t="s">
        <v>418</v>
      </c>
      <c r="H28819" s="94">
        <v>46905</v>
      </c>
      <c r="I28819" s="94">
        <v>46278</v>
      </c>
      <c r="J28819" s="94">
        <v>46134</v>
      </c>
      <c r="K28819" s="94">
        <v>-144</v>
      </c>
      <c r="O28819" s="94">
        <v>46278</v>
      </c>
      <c r="P28819" s="94">
        <v>46134</v>
      </c>
      <c r="Q28819" s="94">
        <v>-144</v>
      </c>
      <c r="R28819" s="94">
        <v>12213</v>
      </c>
      <c r="S28819" s="94">
        <v>24622</v>
      </c>
      <c r="T28819" s="94">
        <v>3724</v>
      </c>
      <c r="V28819" s="94">
        <v>111</v>
      </c>
      <c r="W28819" s="94">
        <v>854</v>
      </c>
      <c r="X28819" s="94">
        <v>4592</v>
      </c>
      <c r="Y28819" s="94">
        <v>18</v>
      </c>
      <c r="AJ28819" s="94">
        <v>12213</v>
      </c>
      <c r="AK28819" s="94">
        <v>24622</v>
      </c>
      <c r="AL28819" s="94">
        <v>3724</v>
      </c>
      <c r="AN28819" s="94">
        <v>111</v>
      </c>
      <c r="AO28819" s="94">
        <v>854</v>
      </c>
      <c r="AP28819" s="94">
        <v>4592</v>
      </c>
      <c r="AQ28819" s="94">
        <v>18</v>
      </c>
      <c r="AS28819" s="94">
        <v>72</v>
      </c>
      <c r="AU28819" s="94">
        <v>-216</v>
      </c>
    </row>
    <row r="28820" spans="1:47">
      <c r="A28820" s="85" t="s">
        <v>156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55</v>
      </c>
      <c r="G28820" s="89" t="s">
        <v>418</v>
      </c>
      <c r="H28820" s="94">
        <v>45410</v>
      </c>
      <c r="I28820" s="94">
        <v>45154</v>
      </c>
      <c r="J28820" s="94">
        <v>45012</v>
      </c>
      <c r="K28820" s="94">
        <v>-143</v>
      </c>
      <c r="O28820" s="94">
        <v>45154</v>
      </c>
      <c r="P28820" s="94">
        <v>45012</v>
      </c>
      <c r="Q28820" s="94">
        <v>-143</v>
      </c>
      <c r="R28820" s="94">
        <v>12125</v>
      </c>
      <c r="S28820" s="94">
        <v>23909</v>
      </c>
      <c r="T28820" s="94">
        <v>3725</v>
      </c>
      <c r="V28820" s="94">
        <v>131</v>
      </c>
      <c r="W28820" s="94">
        <v>364</v>
      </c>
      <c r="X28820" s="94">
        <v>4745</v>
      </c>
      <c r="Y28820" s="94">
        <v>13</v>
      </c>
      <c r="AJ28820" s="94">
        <v>12125</v>
      </c>
      <c r="AK28820" s="94">
        <v>23909</v>
      </c>
      <c r="AL28820" s="94">
        <v>3725</v>
      </c>
      <c r="AN28820" s="94">
        <v>131</v>
      </c>
      <c r="AO28820" s="94">
        <v>364</v>
      </c>
      <c r="AP28820" s="94">
        <v>4745</v>
      </c>
      <c r="AQ28820" s="94">
        <v>13</v>
      </c>
      <c r="AS28820" s="94">
        <v>76</v>
      </c>
      <c r="AU28820" s="94">
        <v>-218</v>
      </c>
    </row>
    <row r="28821" spans="1:47">
      <c r="A28821" s="85" t="s">
        <v>156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55</v>
      </c>
      <c r="G28821" s="89" t="s">
        <v>418</v>
      </c>
      <c r="H28821" s="94">
        <v>46122</v>
      </c>
      <c r="I28821" s="94">
        <v>44926</v>
      </c>
      <c r="J28821" s="94">
        <v>44807</v>
      </c>
      <c r="K28821" s="94">
        <v>-120</v>
      </c>
      <c r="O28821" s="94">
        <v>44926</v>
      </c>
      <c r="P28821" s="94">
        <v>44807</v>
      </c>
      <c r="Q28821" s="94">
        <v>-120</v>
      </c>
      <c r="R28821" s="94">
        <v>12207</v>
      </c>
      <c r="S28821" s="94">
        <v>23470</v>
      </c>
      <c r="T28821" s="94">
        <v>3724</v>
      </c>
      <c r="V28821" s="94">
        <v>131</v>
      </c>
      <c r="W28821" s="94">
        <v>5</v>
      </c>
      <c r="X28821" s="94">
        <v>5259</v>
      </c>
      <c r="Y28821" s="94">
        <v>10</v>
      </c>
      <c r="AJ28821" s="94">
        <v>12207</v>
      </c>
      <c r="AK28821" s="94">
        <v>23470</v>
      </c>
      <c r="AL28821" s="94">
        <v>3724</v>
      </c>
      <c r="AN28821" s="94">
        <v>131</v>
      </c>
      <c r="AO28821" s="94">
        <v>5</v>
      </c>
      <c r="AP28821" s="94">
        <v>5259</v>
      </c>
      <c r="AQ28821" s="94">
        <v>10</v>
      </c>
      <c r="AS28821" s="94">
        <v>99</v>
      </c>
      <c r="AU28821" s="94">
        <v>-218</v>
      </c>
    </row>
    <row r="28822" spans="1:47">
      <c r="A28822" s="85" t="s">
        <v>156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55</v>
      </c>
      <c r="G28822" s="89" t="s">
        <v>418</v>
      </c>
      <c r="H28822" s="94">
        <v>44555</v>
      </c>
      <c r="I28822" s="94">
        <v>43858</v>
      </c>
      <c r="J28822" s="94">
        <v>43741</v>
      </c>
      <c r="K28822" s="94">
        <v>-118</v>
      </c>
      <c r="O28822" s="94">
        <v>43858</v>
      </c>
      <c r="P28822" s="94">
        <v>43741</v>
      </c>
      <c r="Q28822" s="94">
        <v>-118</v>
      </c>
      <c r="R28822" s="94">
        <v>12239</v>
      </c>
      <c r="S28822" s="94">
        <v>22022</v>
      </c>
      <c r="T28822" s="94">
        <v>3725</v>
      </c>
      <c r="V28822" s="94">
        <v>105</v>
      </c>
      <c r="W28822" s="94">
        <v>0</v>
      </c>
      <c r="X28822" s="94">
        <v>5644</v>
      </c>
      <c r="Y28822" s="94">
        <v>7</v>
      </c>
      <c r="AJ28822" s="94">
        <v>12239</v>
      </c>
      <c r="AK28822" s="94">
        <v>22022</v>
      </c>
      <c r="AL28822" s="94">
        <v>3725</v>
      </c>
      <c r="AN28822" s="94">
        <v>105</v>
      </c>
      <c r="AO28822" s="94">
        <v>0</v>
      </c>
      <c r="AP28822" s="94">
        <v>5644</v>
      </c>
      <c r="AQ28822" s="94">
        <v>7</v>
      </c>
      <c r="AS28822" s="94">
        <v>101</v>
      </c>
      <c r="AU28822" s="94">
        <v>-218</v>
      </c>
    </row>
    <row r="28823" spans="1:47">
      <c r="A28823" s="85" t="s">
        <v>156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55</v>
      </c>
      <c r="G28823" s="89" t="s">
        <v>418</v>
      </c>
      <c r="H28823" s="94">
        <v>42846</v>
      </c>
      <c r="I28823" s="94">
        <v>42289</v>
      </c>
      <c r="J28823" s="94">
        <v>42220</v>
      </c>
      <c r="K28823" s="94">
        <v>-69</v>
      </c>
      <c r="O28823" s="94">
        <v>42289</v>
      </c>
      <c r="P28823" s="94">
        <v>42220</v>
      </c>
      <c r="Q28823" s="94">
        <v>-69</v>
      </c>
      <c r="R28823" s="94">
        <v>12288</v>
      </c>
      <c r="S28823" s="94">
        <v>20247</v>
      </c>
      <c r="T28823" s="94">
        <v>3725</v>
      </c>
      <c r="V28823" s="94">
        <v>44</v>
      </c>
      <c r="W28823" s="94">
        <v>0</v>
      </c>
      <c r="X28823" s="94">
        <v>5909</v>
      </c>
      <c r="Y28823" s="94">
        <v>7</v>
      </c>
      <c r="AJ28823" s="94">
        <v>12288</v>
      </c>
      <c r="AK28823" s="94">
        <v>20247</v>
      </c>
      <c r="AL28823" s="94">
        <v>3725</v>
      </c>
      <c r="AN28823" s="94">
        <v>44</v>
      </c>
      <c r="AO28823" s="94">
        <v>0</v>
      </c>
      <c r="AP28823" s="94">
        <v>5909</v>
      </c>
      <c r="AQ28823" s="94">
        <v>7</v>
      </c>
      <c r="AS28823" s="94">
        <v>149</v>
      </c>
      <c r="AU28823" s="94">
        <v>-218</v>
      </c>
    </row>
    <row r="28824" spans="1:47">
      <c r="A28824" s="85" t="s">
        <v>156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55</v>
      </c>
      <c r="G28824" s="89" t="s">
        <v>418</v>
      </c>
      <c r="H28824" s="94">
        <v>40996</v>
      </c>
      <c r="I28824" s="94">
        <v>40355</v>
      </c>
      <c r="J28824" s="94">
        <v>40366</v>
      </c>
      <c r="K28824" s="94">
        <v>11</v>
      </c>
      <c r="O28824" s="94">
        <v>40355</v>
      </c>
      <c r="P28824" s="94">
        <v>40366</v>
      </c>
      <c r="Q28824" s="94">
        <v>11</v>
      </c>
      <c r="R28824" s="94">
        <v>12333</v>
      </c>
      <c r="S28824" s="94">
        <v>18314</v>
      </c>
      <c r="T28824" s="94">
        <v>3726</v>
      </c>
      <c r="V28824" s="94">
        <v>0</v>
      </c>
      <c r="W28824" s="94">
        <v>0</v>
      </c>
      <c r="X28824" s="94">
        <v>5984</v>
      </c>
      <c r="Y28824" s="94">
        <v>9</v>
      </c>
      <c r="AJ28824" s="94">
        <v>12333</v>
      </c>
      <c r="AK28824" s="94">
        <v>18314</v>
      </c>
      <c r="AL28824" s="94">
        <v>3726</v>
      </c>
      <c r="AN28824" s="94">
        <v>0</v>
      </c>
      <c r="AO28824" s="94">
        <v>0</v>
      </c>
      <c r="AP28824" s="94">
        <v>5984</v>
      </c>
      <c r="AQ28824" s="94">
        <v>9</v>
      </c>
      <c r="AS28824" s="94">
        <v>229</v>
      </c>
      <c r="AU28824" s="94">
        <v>-218</v>
      </c>
    </row>
    <row r="28825" spans="1:47">
      <c r="A28825" s="85" t="s">
        <v>156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55</v>
      </c>
      <c r="G28825" s="89" t="s">
        <v>418</v>
      </c>
      <c r="H28825" s="94">
        <v>38735</v>
      </c>
      <c r="I28825" s="94">
        <v>38178</v>
      </c>
      <c r="J28825" s="94">
        <v>38205</v>
      </c>
      <c r="K28825" s="94">
        <v>27</v>
      </c>
      <c r="O28825" s="94">
        <v>38178</v>
      </c>
      <c r="P28825" s="94">
        <v>38205</v>
      </c>
      <c r="Q28825" s="94">
        <v>27</v>
      </c>
      <c r="R28825" s="94">
        <v>12043</v>
      </c>
      <c r="S28825" s="94">
        <v>16187</v>
      </c>
      <c r="T28825" s="94">
        <v>3726</v>
      </c>
      <c r="V28825" s="94">
        <v>0</v>
      </c>
      <c r="W28825" s="94">
        <v>0</v>
      </c>
      <c r="X28825" s="94">
        <v>6234</v>
      </c>
      <c r="Y28825" s="94">
        <v>15</v>
      </c>
      <c r="AJ28825" s="94">
        <v>12043</v>
      </c>
      <c r="AK28825" s="94">
        <v>16187</v>
      </c>
      <c r="AL28825" s="94">
        <v>3726</v>
      </c>
      <c r="AN28825" s="94">
        <v>0</v>
      </c>
      <c r="AO28825" s="94">
        <v>0</v>
      </c>
      <c r="AP28825" s="94">
        <v>6234</v>
      </c>
      <c r="AQ28825" s="94">
        <v>15</v>
      </c>
      <c r="AS28825" s="94">
        <v>244</v>
      </c>
      <c r="AU28825" s="94">
        <v>-217</v>
      </c>
    </row>
    <row r="28826" spans="1:47">
      <c r="A28826" s="85" t="s">
        <v>156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55</v>
      </c>
      <c r="G28826" s="89" t="s">
        <v>418</v>
      </c>
      <c r="H28826" s="94">
        <v>36230</v>
      </c>
      <c r="I28826" s="94">
        <v>36188</v>
      </c>
      <c r="J28826" s="94">
        <v>36283</v>
      </c>
      <c r="K28826" s="94">
        <v>95</v>
      </c>
      <c r="O28826" s="94">
        <v>36188</v>
      </c>
      <c r="P28826" s="94">
        <v>36283</v>
      </c>
      <c r="Q28826" s="94">
        <v>95</v>
      </c>
      <c r="R28826" s="94">
        <v>10982</v>
      </c>
      <c r="S28826" s="94">
        <v>14597</v>
      </c>
      <c r="T28826" s="94">
        <v>3727</v>
      </c>
      <c r="V28826" s="94">
        <v>0</v>
      </c>
      <c r="W28826" s="94">
        <v>0</v>
      </c>
      <c r="X28826" s="94">
        <v>6965</v>
      </c>
      <c r="Y28826" s="94">
        <v>12</v>
      </c>
      <c r="AJ28826" s="94">
        <v>10982</v>
      </c>
      <c r="AK28826" s="94">
        <v>14597</v>
      </c>
      <c r="AL28826" s="94">
        <v>3727</v>
      </c>
      <c r="AN28826" s="94">
        <v>0</v>
      </c>
      <c r="AO28826" s="94">
        <v>0</v>
      </c>
      <c r="AP28826" s="94">
        <v>6965</v>
      </c>
      <c r="AQ28826" s="94">
        <v>12</v>
      </c>
      <c r="AS28826" s="94">
        <v>247</v>
      </c>
      <c r="AU28826" s="94">
        <v>-153</v>
      </c>
    </row>
    <row r="28827" spans="1:47">
      <c r="A28827" s="85" t="s">
        <v>156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55</v>
      </c>
      <c r="G28827" s="89" t="s">
        <v>418</v>
      </c>
      <c r="H28827" s="94">
        <v>34645</v>
      </c>
      <c r="I28827" s="94">
        <v>34577</v>
      </c>
      <c r="J28827" s="94">
        <v>34500</v>
      </c>
      <c r="K28827" s="94">
        <v>-77</v>
      </c>
      <c r="O28827" s="94">
        <v>34577</v>
      </c>
      <c r="P28827" s="94">
        <v>34500</v>
      </c>
      <c r="Q28827" s="94">
        <v>-77</v>
      </c>
      <c r="R28827" s="94">
        <v>9395</v>
      </c>
      <c r="S28827" s="94">
        <v>13341</v>
      </c>
      <c r="T28827" s="94">
        <v>3726</v>
      </c>
      <c r="V28827" s="94">
        <v>26</v>
      </c>
      <c r="W28827" s="94">
        <v>0</v>
      </c>
      <c r="X28827" s="94">
        <v>8000</v>
      </c>
      <c r="Y28827" s="94">
        <v>11</v>
      </c>
      <c r="AJ28827" s="94">
        <v>9395</v>
      </c>
      <c r="AK28827" s="94">
        <v>13341</v>
      </c>
      <c r="AL28827" s="94">
        <v>3726</v>
      </c>
      <c r="AN28827" s="94">
        <v>26</v>
      </c>
      <c r="AO28827" s="94">
        <v>0</v>
      </c>
      <c r="AP28827" s="94">
        <v>8000</v>
      </c>
      <c r="AQ28827" s="94">
        <v>11</v>
      </c>
      <c r="AS28827" s="94">
        <v>73</v>
      </c>
      <c r="AU28827" s="94">
        <v>-151</v>
      </c>
    </row>
    <row r="28828" spans="1:47">
      <c r="A28828" s="85" t="s">
        <v>156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55</v>
      </c>
      <c r="G28828" s="89" t="s">
        <v>418</v>
      </c>
      <c r="H28828" s="94">
        <v>33685</v>
      </c>
      <c r="I28828" s="94">
        <v>33475</v>
      </c>
      <c r="J28828" s="94">
        <v>33325</v>
      </c>
      <c r="K28828" s="94">
        <v>-150</v>
      </c>
      <c r="O28828" s="94">
        <v>33475</v>
      </c>
      <c r="P28828" s="94">
        <v>33325</v>
      </c>
      <c r="Q28828" s="94">
        <v>-150</v>
      </c>
      <c r="R28828" s="94">
        <v>8133</v>
      </c>
      <c r="S28828" s="94">
        <v>12777</v>
      </c>
      <c r="T28828" s="94">
        <v>3727</v>
      </c>
      <c r="V28828" s="94">
        <v>0</v>
      </c>
      <c r="W28828" s="94">
        <v>0</v>
      </c>
      <c r="X28828" s="94">
        <v>8678</v>
      </c>
      <c r="Y28828" s="94">
        <v>11</v>
      </c>
      <c r="AJ28828" s="94">
        <v>8133</v>
      </c>
      <c r="AK28828" s="94">
        <v>12777</v>
      </c>
      <c r="AL28828" s="94">
        <v>3727</v>
      </c>
      <c r="AN28828" s="94">
        <v>0</v>
      </c>
      <c r="AO28828" s="94">
        <v>0</v>
      </c>
      <c r="AP28828" s="94">
        <v>8678</v>
      </c>
      <c r="AQ28828" s="94">
        <v>11</v>
      </c>
      <c r="AS28828" s="94">
        <v>1</v>
      </c>
      <c r="AU28828" s="94">
        <v>-151</v>
      </c>
    </row>
    <row r="28829" spans="1:47">
      <c r="A28829" s="85" t="s">
        <v>156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55</v>
      </c>
      <c r="G28829" s="89" t="s">
        <v>418</v>
      </c>
      <c r="H28829" s="94">
        <v>32839</v>
      </c>
      <c r="I28829" s="94">
        <v>32773</v>
      </c>
      <c r="J28829" s="94">
        <v>32623</v>
      </c>
      <c r="K28829" s="94">
        <v>-151</v>
      </c>
      <c r="O28829" s="94">
        <v>32773</v>
      </c>
      <c r="P28829" s="94">
        <v>32623</v>
      </c>
      <c r="Q28829" s="94">
        <v>-151</v>
      </c>
      <c r="R28829" s="94">
        <v>7707</v>
      </c>
      <c r="S28829" s="94">
        <v>12715</v>
      </c>
      <c r="T28829" s="94">
        <v>3727</v>
      </c>
      <c r="V28829" s="94">
        <v>0</v>
      </c>
      <c r="W28829" s="94">
        <v>0</v>
      </c>
      <c r="X28829" s="94">
        <v>8467</v>
      </c>
      <c r="Y28829" s="94">
        <v>6</v>
      </c>
      <c r="AJ28829" s="94">
        <v>7707</v>
      </c>
      <c r="AK28829" s="94">
        <v>12715</v>
      </c>
      <c r="AL28829" s="94">
        <v>3727</v>
      </c>
      <c r="AN28829" s="94">
        <v>0</v>
      </c>
      <c r="AO28829" s="94">
        <v>0</v>
      </c>
      <c r="AP28829" s="94">
        <v>8467</v>
      </c>
      <c r="AQ28829" s="94">
        <v>6</v>
      </c>
      <c r="AS28829" s="94">
        <v>0</v>
      </c>
      <c r="AU28829" s="94">
        <v>-151</v>
      </c>
    </row>
    <row r="28830" spans="1:47">
      <c r="A28830" s="85" t="s">
        <v>156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55</v>
      </c>
      <c r="G28830" s="89" t="s">
        <v>418</v>
      </c>
      <c r="H28830" s="94">
        <v>32334</v>
      </c>
      <c r="I28830" s="94">
        <v>32352</v>
      </c>
      <c r="J28830" s="94">
        <v>32202</v>
      </c>
      <c r="K28830" s="94">
        <v>-151</v>
      </c>
      <c r="O28830" s="94">
        <v>32352</v>
      </c>
      <c r="P28830" s="94">
        <v>32202</v>
      </c>
      <c r="Q28830" s="94">
        <v>-151</v>
      </c>
      <c r="R28830" s="94">
        <v>7598</v>
      </c>
      <c r="S28830" s="94">
        <v>12728</v>
      </c>
      <c r="T28830" s="94">
        <v>3727</v>
      </c>
      <c r="V28830" s="94">
        <v>28</v>
      </c>
      <c r="W28830" s="94">
        <v>0</v>
      </c>
      <c r="X28830" s="94">
        <v>8117</v>
      </c>
      <c r="Y28830" s="94">
        <v>6</v>
      </c>
      <c r="AJ28830" s="94">
        <v>7598</v>
      </c>
      <c r="AK28830" s="94">
        <v>12728</v>
      </c>
      <c r="AL28830" s="94">
        <v>3727</v>
      </c>
      <c r="AN28830" s="94">
        <v>28</v>
      </c>
      <c r="AO28830" s="94">
        <v>0</v>
      </c>
      <c r="AP28830" s="94">
        <v>8117</v>
      </c>
      <c r="AQ28830" s="94">
        <v>6</v>
      </c>
      <c r="AS28830" s="94">
        <v>0</v>
      </c>
      <c r="AU28830" s="94">
        <v>-151</v>
      </c>
    </row>
    <row r="28831" spans="1:47">
      <c r="A28831" s="85" t="s">
        <v>156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55</v>
      </c>
      <c r="G28831" s="89" t="s">
        <v>418</v>
      </c>
      <c r="H28831" s="94">
        <v>32343</v>
      </c>
      <c r="I28831" s="94">
        <v>32382</v>
      </c>
      <c r="J28831" s="94">
        <v>32232</v>
      </c>
      <c r="K28831" s="94">
        <v>-151</v>
      </c>
      <c r="O28831" s="94">
        <v>32382</v>
      </c>
      <c r="P28831" s="94">
        <v>32232</v>
      </c>
      <c r="Q28831" s="94">
        <v>-151</v>
      </c>
      <c r="R28831" s="94">
        <v>7547</v>
      </c>
      <c r="S28831" s="94">
        <v>12893</v>
      </c>
      <c r="T28831" s="94">
        <v>3727</v>
      </c>
      <c r="V28831" s="94">
        <v>47</v>
      </c>
      <c r="W28831" s="94">
        <v>0</v>
      </c>
      <c r="X28831" s="94">
        <v>8012</v>
      </c>
      <c r="Y28831" s="94">
        <v>6</v>
      </c>
      <c r="AJ28831" s="94">
        <v>7547</v>
      </c>
      <c r="AK28831" s="94">
        <v>12893</v>
      </c>
      <c r="AL28831" s="94">
        <v>3727</v>
      </c>
      <c r="AN28831" s="94">
        <v>47</v>
      </c>
      <c r="AO28831" s="94">
        <v>0</v>
      </c>
      <c r="AP28831" s="94">
        <v>8012</v>
      </c>
      <c r="AQ28831" s="94">
        <v>6</v>
      </c>
      <c r="AS28831" s="94">
        <v>0</v>
      </c>
      <c r="AU28831" s="94">
        <v>-151</v>
      </c>
    </row>
    <row r="28832" spans="1:47">
      <c r="A28832" s="85" t="s">
        <v>156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55</v>
      </c>
      <c r="G28832" s="89" t="s">
        <v>418</v>
      </c>
      <c r="H28832" s="94">
        <v>32857</v>
      </c>
      <c r="I28832" s="94">
        <v>32869</v>
      </c>
      <c r="J28832" s="94">
        <v>32718</v>
      </c>
      <c r="K28832" s="94">
        <v>-151</v>
      </c>
      <c r="O28832" s="94">
        <v>32869</v>
      </c>
      <c r="P28832" s="94">
        <v>32718</v>
      </c>
      <c r="Q28832" s="94">
        <v>-151</v>
      </c>
      <c r="R28832" s="94">
        <v>8139</v>
      </c>
      <c r="S28832" s="94">
        <v>13254</v>
      </c>
      <c r="T28832" s="94">
        <v>3728</v>
      </c>
      <c r="V28832" s="94">
        <v>79</v>
      </c>
      <c r="W28832" s="94">
        <v>0</v>
      </c>
      <c r="X28832" s="94">
        <v>7514</v>
      </c>
      <c r="Y28832" s="94">
        <v>4</v>
      </c>
      <c r="AJ28832" s="94">
        <v>8139</v>
      </c>
      <c r="AK28832" s="94">
        <v>13254</v>
      </c>
      <c r="AL28832" s="94">
        <v>3728</v>
      </c>
      <c r="AN28832" s="94">
        <v>79</v>
      </c>
      <c r="AO28832" s="94">
        <v>0</v>
      </c>
      <c r="AP28832" s="94">
        <v>7514</v>
      </c>
      <c r="AQ28832" s="94">
        <v>4</v>
      </c>
      <c r="AS28832" s="94">
        <v>0</v>
      </c>
      <c r="AU28832" s="94">
        <v>-151</v>
      </c>
    </row>
    <row r="28833" spans="1:47">
      <c r="A28833" s="85" t="s">
        <v>156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55</v>
      </c>
      <c r="G28833" s="89" t="s">
        <v>418</v>
      </c>
      <c r="H28833" s="94">
        <v>33610</v>
      </c>
      <c r="I28833" s="94">
        <v>33477</v>
      </c>
      <c r="J28833" s="94">
        <v>33327</v>
      </c>
      <c r="K28833" s="94">
        <v>-151</v>
      </c>
      <c r="O28833" s="94">
        <v>33477</v>
      </c>
      <c r="P28833" s="94">
        <v>33327</v>
      </c>
      <c r="Q28833" s="94">
        <v>-151</v>
      </c>
      <c r="R28833" s="94">
        <v>8085</v>
      </c>
      <c r="S28833" s="94">
        <v>13876</v>
      </c>
      <c r="T28833" s="94">
        <v>3727</v>
      </c>
      <c r="V28833" s="94">
        <v>89</v>
      </c>
      <c r="W28833" s="94">
        <v>0</v>
      </c>
      <c r="X28833" s="94">
        <v>7547</v>
      </c>
      <c r="Y28833" s="94">
        <v>4</v>
      </c>
      <c r="AJ28833" s="94">
        <v>8085</v>
      </c>
      <c r="AK28833" s="94">
        <v>13876</v>
      </c>
      <c r="AL28833" s="94">
        <v>3727</v>
      </c>
      <c r="AN28833" s="94">
        <v>89</v>
      </c>
      <c r="AO28833" s="94">
        <v>0</v>
      </c>
      <c r="AP28833" s="94">
        <v>7547</v>
      </c>
      <c r="AQ28833" s="94">
        <v>4</v>
      </c>
      <c r="AS28833" s="94">
        <v>0</v>
      </c>
      <c r="AU28833" s="94">
        <v>-151</v>
      </c>
    </row>
    <row r="28834" spans="1:47">
      <c r="A28834" s="85" t="s">
        <v>156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55</v>
      </c>
      <c r="G28834" s="89" t="s">
        <v>418</v>
      </c>
      <c r="H28834" s="94">
        <v>35207</v>
      </c>
      <c r="I28834" s="94">
        <v>35177</v>
      </c>
      <c r="J28834" s="94">
        <v>35027</v>
      </c>
      <c r="K28834" s="94">
        <v>-151</v>
      </c>
      <c r="O28834" s="94">
        <v>35177</v>
      </c>
      <c r="P28834" s="94">
        <v>35027</v>
      </c>
      <c r="Q28834" s="94">
        <v>-151</v>
      </c>
      <c r="R28834" s="94">
        <v>8808</v>
      </c>
      <c r="S28834" s="94">
        <v>15168</v>
      </c>
      <c r="T28834" s="94">
        <v>3727</v>
      </c>
      <c r="V28834" s="94">
        <v>104</v>
      </c>
      <c r="W28834" s="94">
        <v>174</v>
      </c>
      <c r="X28834" s="94">
        <v>7040</v>
      </c>
      <c r="Y28834" s="94">
        <v>7</v>
      </c>
      <c r="AJ28834" s="94">
        <v>8808</v>
      </c>
      <c r="AK28834" s="94">
        <v>15168</v>
      </c>
      <c r="AL28834" s="94">
        <v>3727</v>
      </c>
      <c r="AN28834" s="94">
        <v>104</v>
      </c>
      <c r="AO28834" s="94">
        <v>174</v>
      </c>
      <c r="AP28834" s="94">
        <v>7040</v>
      </c>
      <c r="AQ28834" s="94">
        <v>7</v>
      </c>
      <c r="AS28834" s="94">
        <v>0</v>
      </c>
      <c r="AU28834" s="94">
        <v>-151</v>
      </c>
    </row>
    <row r="28835" spans="1:47">
      <c r="A28835" s="85" t="s">
        <v>156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55</v>
      </c>
      <c r="G28835" s="89" t="s">
        <v>418</v>
      </c>
      <c r="H28835" s="94">
        <v>38161</v>
      </c>
      <c r="I28835" s="94">
        <v>37915</v>
      </c>
      <c r="J28835" s="94">
        <v>37765</v>
      </c>
      <c r="K28835" s="94">
        <v>-151</v>
      </c>
      <c r="O28835" s="94">
        <v>37915</v>
      </c>
      <c r="P28835" s="94">
        <v>37765</v>
      </c>
      <c r="Q28835" s="94">
        <v>-151</v>
      </c>
      <c r="R28835" s="94">
        <v>9872</v>
      </c>
      <c r="S28835" s="94">
        <v>16681</v>
      </c>
      <c r="T28835" s="94">
        <v>3728</v>
      </c>
      <c r="V28835" s="94">
        <v>104</v>
      </c>
      <c r="W28835" s="94">
        <v>487</v>
      </c>
      <c r="X28835" s="94">
        <v>6886</v>
      </c>
      <c r="Y28835" s="94">
        <v>7</v>
      </c>
      <c r="AJ28835" s="94">
        <v>9872</v>
      </c>
      <c r="AK28835" s="94">
        <v>16681</v>
      </c>
      <c r="AL28835" s="94">
        <v>3728</v>
      </c>
      <c r="AN28835" s="94">
        <v>104</v>
      </c>
      <c r="AO28835" s="94">
        <v>487</v>
      </c>
      <c r="AP28835" s="94">
        <v>6886</v>
      </c>
      <c r="AQ28835" s="94">
        <v>7</v>
      </c>
      <c r="AS28835" s="94">
        <v>0</v>
      </c>
      <c r="AU28835" s="94">
        <v>-151</v>
      </c>
    </row>
    <row r="28836" spans="1:47">
      <c r="A28836" s="85" t="s">
        <v>156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55</v>
      </c>
      <c r="G28836" s="89" t="s">
        <v>418</v>
      </c>
      <c r="H28836" s="94">
        <v>40668</v>
      </c>
      <c r="I28836" s="94">
        <v>40333</v>
      </c>
      <c r="J28836" s="94">
        <v>40183</v>
      </c>
      <c r="K28836" s="94">
        <v>-151</v>
      </c>
      <c r="O28836" s="94">
        <v>40333</v>
      </c>
      <c r="P28836" s="94">
        <v>40183</v>
      </c>
      <c r="Q28836" s="94">
        <v>-151</v>
      </c>
      <c r="R28836" s="94">
        <v>10821</v>
      </c>
      <c r="S28836" s="94">
        <v>17333</v>
      </c>
      <c r="T28836" s="94">
        <v>3727</v>
      </c>
      <c r="V28836" s="94">
        <v>80</v>
      </c>
      <c r="W28836" s="94">
        <v>902</v>
      </c>
      <c r="X28836" s="94">
        <v>7312</v>
      </c>
      <c r="Y28836" s="94">
        <v>7</v>
      </c>
      <c r="AJ28836" s="94">
        <v>10821</v>
      </c>
      <c r="AK28836" s="94">
        <v>17333</v>
      </c>
      <c r="AL28836" s="94">
        <v>3727</v>
      </c>
      <c r="AN28836" s="94">
        <v>80</v>
      </c>
      <c r="AO28836" s="94">
        <v>902</v>
      </c>
      <c r="AP28836" s="94">
        <v>7312</v>
      </c>
      <c r="AQ28836" s="94">
        <v>7</v>
      </c>
      <c r="AS28836" s="94">
        <v>0</v>
      </c>
      <c r="AU28836" s="94">
        <v>-151</v>
      </c>
    </row>
    <row r="28837" spans="1:47">
      <c r="A28837" s="85" t="s">
        <v>156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55</v>
      </c>
      <c r="G28837" s="89" t="s">
        <v>418</v>
      </c>
      <c r="H28837" s="94">
        <v>43108</v>
      </c>
      <c r="I28837" s="94">
        <v>42768</v>
      </c>
      <c r="J28837" s="94">
        <v>42600</v>
      </c>
      <c r="K28837" s="94">
        <v>-169</v>
      </c>
      <c r="O28837" s="94">
        <v>42768</v>
      </c>
      <c r="P28837" s="94">
        <v>42600</v>
      </c>
      <c r="Q28837" s="94">
        <v>-169</v>
      </c>
      <c r="R28837" s="94">
        <v>11319</v>
      </c>
      <c r="S28837" s="94">
        <v>18760</v>
      </c>
      <c r="T28837" s="94">
        <v>3726</v>
      </c>
      <c r="V28837" s="94">
        <v>78</v>
      </c>
      <c r="W28837" s="94">
        <v>1036</v>
      </c>
      <c r="X28837" s="94">
        <v>7674</v>
      </c>
      <c r="Y28837" s="94">
        <v>6</v>
      </c>
      <c r="AJ28837" s="94">
        <v>11319</v>
      </c>
      <c r="AK28837" s="94">
        <v>18760</v>
      </c>
      <c r="AL28837" s="94">
        <v>3726</v>
      </c>
      <c r="AN28837" s="94">
        <v>78</v>
      </c>
      <c r="AO28837" s="94">
        <v>1036</v>
      </c>
      <c r="AP28837" s="94">
        <v>7674</v>
      </c>
      <c r="AQ28837" s="94">
        <v>6</v>
      </c>
      <c r="AS28837" s="94">
        <v>0</v>
      </c>
      <c r="AU28837" s="94">
        <v>-169</v>
      </c>
    </row>
    <row r="28838" spans="1:47">
      <c r="A28838" s="85" t="s">
        <v>156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55</v>
      </c>
      <c r="G28838" s="89" t="s">
        <v>418</v>
      </c>
      <c r="H28838" s="94">
        <v>45167</v>
      </c>
      <c r="I28838" s="94">
        <v>45151</v>
      </c>
      <c r="J28838" s="94">
        <v>44937</v>
      </c>
      <c r="K28838" s="94">
        <v>-214</v>
      </c>
      <c r="O28838" s="94">
        <v>45151</v>
      </c>
      <c r="P28838" s="94">
        <v>44937</v>
      </c>
      <c r="Q28838" s="94">
        <v>-214</v>
      </c>
      <c r="R28838" s="94">
        <v>11621</v>
      </c>
      <c r="S28838" s="94">
        <v>19593</v>
      </c>
      <c r="T28838" s="94">
        <v>3726</v>
      </c>
      <c r="V28838" s="94">
        <v>116</v>
      </c>
      <c r="W28838" s="94">
        <v>1040</v>
      </c>
      <c r="X28838" s="94">
        <v>8835</v>
      </c>
      <c r="Y28838" s="94">
        <v>5</v>
      </c>
      <c r="AJ28838" s="94">
        <v>11621</v>
      </c>
      <c r="AK28838" s="94">
        <v>19593</v>
      </c>
      <c r="AL28838" s="94">
        <v>3726</v>
      </c>
      <c r="AN28838" s="94">
        <v>116</v>
      </c>
      <c r="AO28838" s="94">
        <v>1040</v>
      </c>
      <c r="AP28838" s="94">
        <v>8835</v>
      </c>
      <c r="AQ28838" s="94">
        <v>5</v>
      </c>
      <c r="AS28838" s="94">
        <v>0</v>
      </c>
      <c r="AU28838" s="94">
        <v>-215</v>
      </c>
    </row>
    <row r="28839" spans="1:47">
      <c r="A28839" s="85" t="s">
        <v>156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55</v>
      </c>
      <c r="G28839" s="89" t="s">
        <v>418</v>
      </c>
      <c r="H28839" s="94">
        <v>46948</v>
      </c>
      <c r="I28839" s="94">
        <v>47308</v>
      </c>
      <c r="J28839" s="94">
        <v>47090</v>
      </c>
      <c r="K28839" s="94">
        <v>-218</v>
      </c>
      <c r="O28839" s="94">
        <v>47308</v>
      </c>
      <c r="P28839" s="94">
        <v>47090</v>
      </c>
      <c r="Q28839" s="94">
        <v>-218</v>
      </c>
      <c r="R28839" s="94">
        <v>11919</v>
      </c>
      <c r="S28839" s="94">
        <v>20977</v>
      </c>
      <c r="T28839" s="94">
        <v>3726</v>
      </c>
      <c r="V28839" s="94">
        <v>117</v>
      </c>
      <c r="W28839" s="94">
        <v>1072</v>
      </c>
      <c r="X28839" s="94">
        <v>9268</v>
      </c>
      <c r="Y28839" s="94">
        <v>11</v>
      </c>
      <c r="AJ28839" s="94">
        <v>11919</v>
      </c>
      <c r="AK28839" s="94">
        <v>20977</v>
      </c>
      <c r="AL28839" s="94">
        <v>3726</v>
      </c>
      <c r="AN28839" s="94">
        <v>117</v>
      </c>
      <c r="AO28839" s="94">
        <v>1072</v>
      </c>
      <c r="AP28839" s="94">
        <v>9268</v>
      </c>
      <c r="AQ28839" s="94">
        <v>11</v>
      </c>
      <c r="AS28839" s="94">
        <v>0</v>
      </c>
      <c r="AU28839" s="94">
        <v>-218</v>
      </c>
    </row>
    <row r="28840" spans="1:47">
      <c r="A28840" s="85" t="s">
        <v>156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55</v>
      </c>
      <c r="G28840" s="89" t="s">
        <v>418</v>
      </c>
      <c r="H28840" s="94">
        <v>48144</v>
      </c>
      <c r="I28840" s="94">
        <v>49213</v>
      </c>
      <c r="J28840" s="94">
        <v>48995</v>
      </c>
      <c r="K28840" s="94">
        <v>-218</v>
      </c>
      <c r="O28840" s="94">
        <v>49213</v>
      </c>
      <c r="P28840" s="94">
        <v>48995</v>
      </c>
      <c r="Q28840" s="94">
        <v>-218</v>
      </c>
      <c r="R28840" s="94">
        <v>12310</v>
      </c>
      <c r="S28840" s="94">
        <v>21838</v>
      </c>
      <c r="T28840" s="94">
        <v>3726</v>
      </c>
      <c r="V28840" s="94">
        <v>82</v>
      </c>
      <c r="W28840" s="94">
        <v>1064</v>
      </c>
      <c r="X28840" s="94">
        <v>9973</v>
      </c>
      <c r="Y28840" s="94">
        <v>3</v>
      </c>
      <c r="AJ28840" s="94">
        <v>12310</v>
      </c>
      <c r="AK28840" s="94">
        <v>21838</v>
      </c>
      <c r="AL28840" s="94">
        <v>3726</v>
      </c>
      <c r="AN28840" s="94">
        <v>82</v>
      </c>
      <c r="AO28840" s="94">
        <v>1064</v>
      </c>
      <c r="AP28840" s="94">
        <v>9973</v>
      </c>
      <c r="AQ28840" s="94">
        <v>3</v>
      </c>
      <c r="AS28840" s="94">
        <v>0</v>
      </c>
      <c r="AU28840" s="94">
        <v>-218</v>
      </c>
    </row>
    <row r="28841" spans="1:47">
      <c r="A28841" s="85" t="s">
        <v>156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55</v>
      </c>
      <c r="G28841" s="89" t="s">
        <v>418</v>
      </c>
      <c r="H28841" s="94">
        <v>48576</v>
      </c>
      <c r="I28841" s="94">
        <v>50776</v>
      </c>
      <c r="J28841" s="94">
        <v>50559</v>
      </c>
      <c r="K28841" s="94">
        <v>-218</v>
      </c>
      <c r="O28841" s="94">
        <v>50776</v>
      </c>
      <c r="P28841" s="94">
        <v>50559</v>
      </c>
      <c r="Q28841" s="94">
        <v>-218</v>
      </c>
      <c r="R28841" s="94">
        <v>12230</v>
      </c>
      <c r="S28841" s="94">
        <v>21341</v>
      </c>
      <c r="T28841" s="94">
        <v>3725</v>
      </c>
      <c r="V28841" s="94">
        <v>123</v>
      </c>
      <c r="W28841" s="94">
        <v>1065</v>
      </c>
      <c r="X28841" s="94">
        <v>12069</v>
      </c>
      <c r="Y28841" s="94">
        <v>5</v>
      </c>
      <c r="AJ28841" s="94">
        <v>12230</v>
      </c>
      <c r="AK28841" s="94">
        <v>21341</v>
      </c>
      <c r="AL28841" s="94">
        <v>3725</v>
      </c>
      <c r="AN28841" s="94">
        <v>123</v>
      </c>
      <c r="AO28841" s="94">
        <v>1065</v>
      </c>
      <c r="AP28841" s="94">
        <v>12069</v>
      </c>
      <c r="AQ28841" s="94">
        <v>5</v>
      </c>
      <c r="AS28841" s="94">
        <v>0</v>
      </c>
      <c r="AU28841" s="94">
        <v>-218</v>
      </c>
    </row>
    <row r="28842" spans="1:47">
      <c r="A28842" s="85" t="s">
        <v>156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55</v>
      </c>
      <c r="G28842" s="89" t="s">
        <v>418</v>
      </c>
      <c r="H28842" s="94">
        <v>48739</v>
      </c>
      <c r="I28842" s="94">
        <v>51261</v>
      </c>
      <c r="J28842" s="94">
        <v>51044</v>
      </c>
      <c r="K28842" s="94">
        <v>-218</v>
      </c>
      <c r="O28842" s="94">
        <v>51261</v>
      </c>
      <c r="P28842" s="94">
        <v>51044</v>
      </c>
      <c r="Q28842" s="94">
        <v>-218</v>
      </c>
      <c r="R28842" s="94">
        <v>11574</v>
      </c>
      <c r="S28842" s="94">
        <v>20411</v>
      </c>
      <c r="T28842" s="94">
        <v>3724</v>
      </c>
      <c r="V28842" s="94">
        <v>82</v>
      </c>
      <c r="W28842" s="94">
        <v>1007</v>
      </c>
      <c r="X28842" s="94">
        <v>14241</v>
      </c>
      <c r="Y28842" s="94">
        <v>6</v>
      </c>
      <c r="AJ28842" s="94">
        <v>11574</v>
      </c>
      <c r="AK28842" s="94">
        <v>20411</v>
      </c>
      <c r="AL28842" s="94">
        <v>3724</v>
      </c>
      <c r="AN28842" s="94">
        <v>82</v>
      </c>
      <c r="AO28842" s="94">
        <v>1007</v>
      </c>
      <c r="AP28842" s="94">
        <v>14241</v>
      </c>
      <c r="AQ28842" s="94">
        <v>6</v>
      </c>
      <c r="AS28842" s="94">
        <v>0</v>
      </c>
      <c r="AU28842" s="94">
        <v>-218</v>
      </c>
    </row>
    <row r="28843" spans="1:47">
      <c r="A28843" s="85" t="s">
        <v>156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55</v>
      </c>
      <c r="G28843" s="89" t="s">
        <v>418</v>
      </c>
      <c r="H28843" s="94">
        <v>48088</v>
      </c>
      <c r="I28843" s="94">
        <v>50690</v>
      </c>
      <c r="J28843" s="94">
        <v>50472</v>
      </c>
      <c r="K28843" s="94">
        <v>-218</v>
      </c>
      <c r="O28843" s="94">
        <v>50690</v>
      </c>
      <c r="P28843" s="94">
        <v>50472</v>
      </c>
      <c r="Q28843" s="94">
        <v>-218</v>
      </c>
      <c r="R28843" s="94">
        <v>11273</v>
      </c>
      <c r="S28843" s="94">
        <v>19359</v>
      </c>
      <c r="T28843" s="94">
        <v>3724</v>
      </c>
      <c r="V28843" s="94">
        <v>82</v>
      </c>
      <c r="W28843" s="94">
        <v>859</v>
      </c>
      <c r="X28843" s="94">
        <v>15168</v>
      </c>
      <c r="Y28843" s="94">
        <v>6</v>
      </c>
      <c r="AJ28843" s="94">
        <v>11273</v>
      </c>
      <c r="AK28843" s="94">
        <v>19359</v>
      </c>
      <c r="AL28843" s="94">
        <v>3724</v>
      </c>
      <c r="AN28843" s="94">
        <v>82</v>
      </c>
      <c r="AO28843" s="94">
        <v>859</v>
      </c>
      <c r="AP28843" s="94">
        <v>15168</v>
      </c>
      <c r="AQ28843" s="94">
        <v>6</v>
      </c>
      <c r="AS28843" s="94">
        <v>0</v>
      </c>
      <c r="AU28843" s="94">
        <v>-218</v>
      </c>
    </row>
    <row r="28844" spans="1:47">
      <c r="A28844" s="85" t="s">
        <v>156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55</v>
      </c>
      <c r="G28844" s="89" t="s">
        <v>418</v>
      </c>
      <c r="H28844" s="94">
        <v>46980</v>
      </c>
      <c r="I28844" s="94">
        <v>49054</v>
      </c>
      <c r="J28844" s="94">
        <v>48840</v>
      </c>
      <c r="K28844" s="94">
        <v>-214</v>
      </c>
      <c r="O28844" s="94">
        <v>49054</v>
      </c>
      <c r="P28844" s="94">
        <v>48840</v>
      </c>
      <c r="Q28844" s="94">
        <v>-214</v>
      </c>
      <c r="R28844" s="94">
        <v>10645</v>
      </c>
      <c r="S28844" s="94">
        <v>18422</v>
      </c>
      <c r="T28844" s="94">
        <v>3724</v>
      </c>
      <c r="V28844" s="94">
        <v>91</v>
      </c>
      <c r="W28844" s="94">
        <v>307</v>
      </c>
      <c r="X28844" s="94">
        <v>15648</v>
      </c>
      <c r="Y28844" s="94">
        <v>3</v>
      </c>
      <c r="AJ28844" s="94">
        <v>10645</v>
      </c>
      <c r="AK28844" s="94">
        <v>18422</v>
      </c>
      <c r="AL28844" s="94">
        <v>3724</v>
      </c>
      <c r="AN28844" s="94">
        <v>91</v>
      </c>
      <c r="AO28844" s="94">
        <v>307</v>
      </c>
      <c r="AP28844" s="94">
        <v>15648</v>
      </c>
      <c r="AQ28844" s="94">
        <v>3</v>
      </c>
      <c r="AS28844" s="94">
        <v>5</v>
      </c>
      <c r="AU28844" s="94">
        <v>-218</v>
      </c>
    </row>
    <row r="28845" spans="1:47">
      <c r="A28845" s="85" t="s">
        <v>156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55</v>
      </c>
      <c r="G28845" s="89" t="s">
        <v>418</v>
      </c>
      <c r="H28845" s="94">
        <v>46983</v>
      </c>
      <c r="I28845" s="94">
        <v>48690</v>
      </c>
      <c r="J28845" s="94">
        <v>48572</v>
      </c>
      <c r="K28845" s="94">
        <v>-118</v>
      </c>
      <c r="O28845" s="94">
        <v>48690</v>
      </c>
      <c r="P28845" s="94">
        <v>48572</v>
      </c>
      <c r="Q28845" s="94">
        <v>-118</v>
      </c>
      <c r="R28845" s="94">
        <v>10612</v>
      </c>
      <c r="S28845" s="94">
        <v>17486</v>
      </c>
      <c r="T28845" s="94">
        <v>3723</v>
      </c>
      <c r="V28845" s="94">
        <v>81</v>
      </c>
      <c r="W28845" s="94">
        <v>3</v>
      </c>
      <c r="X28845" s="94">
        <v>16662</v>
      </c>
      <c r="Y28845" s="94">
        <v>5</v>
      </c>
      <c r="AJ28845" s="94">
        <v>10612</v>
      </c>
      <c r="AK28845" s="94">
        <v>17486</v>
      </c>
      <c r="AL28845" s="94">
        <v>3723</v>
      </c>
      <c r="AN28845" s="94">
        <v>81</v>
      </c>
      <c r="AO28845" s="94">
        <v>3</v>
      </c>
      <c r="AP28845" s="94">
        <v>16662</v>
      </c>
      <c r="AQ28845" s="94">
        <v>5</v>
      </c>
      <c r="AS28845" s="94">
        <v>100</v>
      </c>
      <c r="AU28845" s="94">
        <v>-218</v>
      </c>
    </row>
    <row r="28846" spans="1:47">
      <c r="A28846" s="85" t="s">
        <v>156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55</v>
      </c>
      <c r="G28846" s="89" t="s">
        <v>418</v>
      </c>
      <c r="H28846" s="94">
        <v>45673</v>
      </c>
      <c r="I28846" s="94">
        <v>47323</v>
      </c>
      <c r="J28846" s="94">
        <v>47319</v>
      </c>
      <c r="K28846" s="94">
        <v>-4</v>
      </c>
      <c r="O28846" s="94">
        <v>47323</v>
      </c>
      <c r="P28846" s="94">
        <v>47319</v>
      </c>
      <c r="Q28846" s="94">
        <v>-4</v>
      </c>
      <c r="R28846" s="94">
        <v>10760</v>
      </c>
      <c r="S28846" s="94">
        <v>15849</v>
      </c>
      <c r="T28846" s="94">
        <v>3723</v>
      </c>
      <c r="V28846" s="94">
        <v>48</v>
      </c>
      <c r="W28846" s="94">
        <v>0</v>
      </c>
      <c r="X28846" s="94">
        <v>16932</v>
      </c>
      <c r="Y28846" s="94">
        <v>8</v>
      </c>
      <c r="AJ28846" s="94">
        <v>10760</v>
      </c>
      <c r="AK28846" s="94">
        <v>15849</v>
      </c>
      <c r="AL28846" s="94">
        <v>3723</v>
      </c>
      <c r="AN28846" s="94">
        <v>48</v>
      </c>
      <c r="AO28846" s="94">
        <v>0</v>
      </c>
      <c r="AP28846" s="94">
        <v>16932</v>
      </c>
      <c r="AQ28846" s="94">
        <v>8</v>
      </c>
      <c r="AS28846" s="94">
        <v>214</v>
      </c>
      <c r="AU28846" s="94">
        <v>-218</v>
      </c>
    </row>
    <row r="28847" spans="1:47">
      <c r="A28847" s="85" t="s">
        <v>156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55</v>
      </c>
      <c r="G28847" s="89" t="s">
        <v>418</v>
      </c>
      <c r="H28847" s="94">
        <v>43903</v>
      </c>
      <c r="I28847" s="94">
        <v>44961</v>
      </c>
      <c r="J28847" s="94">
        <v>44985</v>
      </c>
      <c r="K28847" s="94">
        <v>23</v>
      </c>
      <c r="O28847" s="94">
        <v>44961</v>
      </c>
      <c r="P28847" s="94">
        <v>44985</v>
      </c>
      <c r="Q28847" s="94">
        <v>23</v>
      </c>
      <c r="R28847" s="94">
        <v>10286</v>
      </c>
      <c r="S28847" s="94">
        <v>13865</v>
      </c>
      <c r="T28847" s="94">
        <v>3723</v>
      </c>
      <c r="V28847" s="94">
        <v>56</v>
      </c>
      <c r="W28847" s="94">
        <v>0</v>
      </c>
      <c r="X28847" s="94">
        <v>17048</v>
      </c>
      <c r="Y28847" s="94">
        <v>6</v>
      </c>
      <c r="AJ28847" s="94">
        <v>10286</v>
      </c>
      <c r="AK28847" s="94">
        <v>13865</v>
      </c>
      <c r="AL28847" s="94">
        <v>3723</v>
      </c>
      <c r="AN28847" s="94">
        <v>56</v>
      </c>
      <c r="AO28847" s="94">
        <v>0</v>
      </c>
      <c r="AP28847" s="94">
        <v>17048</v>
      </c>
      <c r="AQ28847" s="94">
        <v>6</v>
      </c>
      <c r="AS28847" s="94">
        <v>240</v>
      </c>
      <c r="AU28847" s="94">
        <v>-217</v>
      </c>
    </row>
    <row r="28848" spans="1:47">
      <c r="A28848" s="85" t="s">
        <v>156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55</v>
      </c>
      <c r="G28848" s="89" t="s">
        <v>418</v>
      </c>
      <c r="H28848" s="94">
        <v>41188</v>
      </c>
      <c r="I28848" s="94">
        <v>41784</v>
      </c>
      <c r="J28848" s="94">
        <v>41845</v>
      </c>
      <c r="K28848" s="94">
        <v>61</v>
      </c>
      <c r="O28848" s="94">
        <v>41784</v>
      </c>
      <c r="P28848" s="94">
        <v>41845</v>
      </c>
      <c r="Q28848" s="94">
        <v>61</v>
      </c>
      <c r="R28848" s="94">
        <v>9696</v>
      </c>
      <c r="S28848" s="94">
        <v>11469</v>
      </c>
      <c r="T28848" s="94">
        <v>3724</v>
      </c>
      <c r="V28848" s="94">
        <v>54</v>
      </c>
      <c r="W28848" s="94">
        <v>0</v>
      </c>
      <c r="X28848" s="94">
        <v>16897</v>
      </c>
      <c r="Y28848" s="94">
        <v>5</v>
      </c>
      <c r="AJ28848" s="94">
        <v>9696</v>
      </c>
      <c r="AK28848" s="94">
        <v>11469</v>
      </c>
      <c r="AL28848" s="94">
        <v>3724</v>
      </c>
      <c r="AN28848" s="94">
        <v>54</v>
      </c>
      <c r="AO28848" s="94">
        <v>0</v>
      </c>
      <c r="AP28848" s="94">
        <v>16897</v>
      </c>
      <c r="AQ28848" s="94">
        <v>5</v>
      </c>
      <c r="AS28848" s="94">
        <v>240</v>
      </c>
      <c r="AU28848" s="94">
        <v>-179</v>
      </c>
    </row>
    <row r="28849" spans="1:47">
      <c r="A28849" s="85" t="s">
        <v>156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55</v>
      </c>
      <c r="G28849" s="89" t="s">
        <v>418</v>
      </c>
      <c r="H28849" s="94">
        <v>38144</v>
      </c>
      <c r="I28849" s="94">
        <v>38489</v>
      </c>
      <c r="J28849" s="94">
        <v>38501</v>
      </c>
      <c r="K28849" s="94">
        <v>11</v>
      </c>
      <c r="O28849" s="94">
        <v>38489</v>
      </c>
      <c r="P28849" s="94">
        <v>38501</v>
      </c>
      <c r="Q28849" s="94">
        <v>11</v>
      </c>
      <c r="R28849" s="94">
        <v>8674</v>
      </c>
      <c r="S28849" s="94">
        <v>9311</v>
      </c>
      <c r="T28849" s="94">
        <v>3724</v>
      </c>
      <c r="V28849" s="94">
        <v>49</v>
      </c>
      <c r="W28849" s="94">
        <v>0</v>
      </c>
      <c r="X28849" s="94">
        <v>16738</v>
      </c>
      <c r="Y28849" s="94">
        <v>6</v>
      </c>
      <c r="AJ28849" s="94">
        <v>8674</v>
      </c>
      <c r="AK28849" s="94">
        <v>9311</v>
      </c>
      <c r="AL28849" s="94">
        <v>3724</v>
      </c>
      <c r="AN28849" s="94">
        <v>49</v>
      </c>
      <c r="AO28849" s="94">
        <v>0</v>
      </c>
      <c r="AP28849" s="94">
        <v>16738</v>
      </c>
      <c r="AQ28849" s="94">
        <v>6</v>
      </c>
      <c r="AS28849" s="94">
        <v>227</v>
      </c>
      <c r="AU28849" s="94">
        <v>-216</v>
      </c>
    </row>
    <row r="28850" spans="1:47">
      <c r="A28850" s="85" t="s">
        <v>156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55</v>
      </c>
      <c r="G28850" s="89" t="s">
        <v>418</v>
      </c>
      <c r="H28850" s="94">
        <v>34823</v>
      </c>
      <c r="I28850" s="94">
        <v>35956</v>
      </c>
      <c r="J28850" s="94">
        <v>36150</v>
      </c>
      <c r="K28850" s="94">
        <v>193</v>
      </c>
      <c r="O28850" s="94">
        <v>35956</v>
      </c>
      <c r="P28850" s="94">
        <v>36150</v>
      </c>
      <c r="Q28850" s="94">
        <v>193</v>
      </c>
      <c r="R28850" s="94">
        <v>7637</v>
      </c>
      <c r="S28850" s="94">
        <v>8233</v>
      </c>
      <c r="T28850" s="94">
        <v>3724</v>
      </c>
      <c r="V28850" s="94">
        <v>150</v>
      </c>
      <c r="W28850" s="94">
        <v>0</v>
      </c>
      <c r="X28850" s="94">
        <v>16398</v>
      </c>
      <c r="Y28850" s="94">
        <v>7</v>
      </c>
      <c r="AJ28850" s="94">
        <v>7637</v>
      </c>
      <c r="AK28850" s="94">
        <v>8233</v>
      </c>
      <c r="AL28850" s="94">
        <v>3724</v>
      </c>
      <c r="AN28850" s="94">
        <v>150</v>
      </c>
      <c r="AO28850" s="94">
        <v>0</v>
      </c>
      <c r="AP28850" s="94">
        <v>16398</v>
      </c>
      <c r="AQ28850" s="94">
        <v>7</v>
      </c>
      <c r="AS28850" s="94">
        <v>408</v>
      </c>
      <c r="AU28850" s="94">
        <v>-215</v>
      </c>
    </row>
    <row r="28851" spans="1:47">
      <c r="A28851" s="85" t="s">
        <v>156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55</v>
      </c>
      <c r="G28851" s="89" t="s">
        <v>418</v>
      </c>
      <c r="H28851" s="94">
        <v>33320</v>
      </c>
      <c r="I28851" s="94">
        <v>34278</v>
      </c>
      <c r="J28851" s="94">
        <v>34552</v>
      </c>
      <c r="K28851" s="94">
        <v>273</v>
      </c>
      <c r="O28851" s="94">
        <v>34278</v>
      </c>
      <c r="P28851" s="94">
        <v>34552</v>
      </c>
      <c r="Q28851" s="94">
        <v>273</v>
      </c>
      <c r="R28851" s="94">
        <v>6828</v>
      </c>
      <c r="S28851" s="94">
        <v>7722</v>
      </c>
      <c r="T28851" s="94">
        <v>3725</v>
      </c>
      <c r="V28851" s="94">
        <v>198</v>
      </c>
      <c r="W28851" s="94">
        <v>0</v>
      </c>
      <c r="X28851" s="94">
        <v>16070</v>
      </c>
      <c r="Y28851" s="94">
        <v>9</v>
      </c>
      <c r="AJ28851" s="94">
        <v>6828</v>
      </c>
      <c r="AK28851" s="94">
        <v>7722</v>
      </c>
      <c r="AL28851" s="94">
        <v>3725</v>
      </c>
      <c r="AN28851" s="94">
        <v>198</v>
      </c>
      <c r="AO28851" s="94">
        <v>0</v>
      </c>
      <c r="AP28851" s="94">
        <v>16070</v>
      </c>
      <c r="AQ28851" s="94">
        <v>9</v>
      </c>
      <c r="AS28851" s="94">
        <v>313</v>
      </c>
      <c r="AU28851" s="94">
        <v>-39</v>
      </c>
    </row>
    <row r="28852" spans="1:47">
      <c r="A28852" s="85" t="s">
        <v>156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55</v>
      </c>
      <c r="G28852" s="89" t="s">
        <v>418</v>
      </c>
      <c r="H28852" s="94">
        <v>32346</v>
      </c>
      <c r="I28852" s="94">
        <v>33274</v>
      </c>
      <c r="J28852" s="94">
        <v>33431</v>
      </c>
      <c r="K28852" s="94">
        <v>156</v>
      </c>
      <c r="O28852" s="94">
        <v>33274</v>
      </c>
      <c r="P28852" s="94">
        <v>33431</v>
      </c>
      <c r="Q28852" s="94">
        <v>156</v>
      </c>
      <c r="R28852" s="94">
        <v>6553</v>
      </c>
      <c r="S28852" s="94">
        <v>7414</v>
      </c>
      <c r="T28852" s="94">
        <v>3726</v>
      </c>
      <c r="V28852" s="94">
        <v>147</v>
      </c>
      <c r="W28852" s="94">
        <v>0</v>
      </c>
      <c r="X28852" s="94">
        <v>15580</v>
      </c>
      <c r="Y28852" s="94">
        <v>10</v>
      </c>
      <c r="AJ28852" s="94">
        <v>6553</v>
      </c>
      <c r="AK28852" s="94">
        <v>7414</v>
      </c>
      <c r="AL28852" s="94">
        <v>3726</v>
      </c>
      <c r="AN28852" s="94">
        <v>147</v>
      </c>
      <c r="AO28852" s="94">
        <v>0</v>
      </c>
      <c r="AP28852" s="94">
        <v>15580</v>
      </c>
      <c r="AQ28852" s="94">
        <v>10</v>
      </c>
      <c r="AS28852" s="94">
        <v>80</v>
      </c>
      <c r="AU28852" s="94">
        <v>76</v>
      </c>
    </row>
    <row r="28853" spans="1:47">
      <c r="A28853" s="85" t="s">
        <v>156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55</v>
      </c>
      <c r="G28853" s="89" t="s">
        <v>418</v>
      </c>
      <c r="H28853" s="94">
        <v>32127</v>
      </c>
      <c r="I28853" s="94">
        <v>32632</v>
      </c>
      <c r="J28853" s="94">
        <v>32767</v>
      </c>
      <c r="K28853" s="94">
        <v>135</v>
      </c>
      <c r="O28853" s="94">
        <v>32632</v>
      </c>
      <c r="P28853" s="94">
        <v>32767</v>
      </c>
      <c r="Q28853" s="94">
        <v>135</v>
      </c>
      <c r="R28853" s="94">
        <v>6239</v>
      </c>
      <c r="S28853" s="94">
        <v>7419</v>
      </c>
      <c r="T28853" s="94">
        <v>3727</v>
      </c>
      <c r="V28853" s="94">
        <v>108</v>
      </c>
      <c r="W28853" s="94">
        <v>0</v>
      </c>
      <c r="X28853" s="94">
        <v>15265</v>
      </c>
      <c r="Y28853" s="94">
        <v>8</v>
      </c>
      <c r="AJ28853" s="94">
        <v>6239</v>
      </c>
      <c r="AK28853" s="94">
        <v>7419</v>
      </c>
      <c r="AL28853" s="94">
        <v>3727</v>
      </c>
      <c r="AN28853" s="94">
        <v>108</v>
      </c>
      <c r="AO28853" s="94">
        <v>0</v>
      </c>
      <c r="AP28853" s="94">
        <v>15265</v>
      </c>
      <c r="AQ28853" s="94">
        <v>8</v>
      </c>
      <c r="AS28853" s="94">
        <v>33</v>
      </c>
      <c r="AU28853" s="94">
        <v>102</v>
      </c>
    </row>
    <row r="28854" spans="1:47">
      <c r="A28854" s="85" t="s">
        <v>156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55</v>
      </c>
      <c r="G28854" s="89" t="s">
        <v>418</v>
      </c>
      <c r="H28854" s="94">
        <v>32525</v>
      </c>
      <c r="I28854" s="94">
        <v>32965</v>
      </c>
      <c r="J28854" s="94">
        <v>33096</v>
      </c>
      <c r="K28854" s="94">
        <v>131</v>
      </c>
      <c r="O28854" s="94">
        <v>32965</v>
      </c>
      <c r="P28854" s="94">
        <v>33096</v>
      </c>
      <c r="Q28854" s="94">
        <v>131</v>
      </c>
      <c r="R28854" s="94">
        <v>6330</v>
      </c>
      <c r="S28854" s="94">
        <v>7991</v>
      </c>
      <c r="T28854" s="94">
        <v>3729</v>
      </c>
      <c r="V28854" s="94">
        <v>81</v>
      </c>
      <c r="W28854" s="94">
        <v>0</v>
      </c>
      <c r="X28854" s="94">
        <v>14956</v>
      </c>
      <c r="Y28854" s="94">
        <v>9</v>
      </c>
      <c r="AJ28854" s="94">
        <v>6330</v>
      </c>
      <c r="AK28854" s="94">
        <v>7991</v>
      </c>
      <c r="AL28854" s="94">
        <v>3729</v>
      </c>
      <c r="AN28854" s="94">
        <v>81</v>
      </c>
      <c r="AO28854" s="94">
        <v>0</v>
      </c>
      <c r="AP28854" s="94">
        <v>14956</v>
      </c>
      <c r="AQ28854" s="94">
        <v>9</v>
      </c>
      <c r="AS28854" s="94">
        <v>32</v>
      </c>
      <c r="AU28854" s="94">
        <v>98</v>
      </c>
    </row>
    <row r="28855" spans="1:47">
      <c r="A28855" s="85" t="s">
        <v>156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55</v>
      </c>
      <c r="G28855" s="89" t="s">
        <v>418</v>
      </c>
      <c r="H28855" s="94">
        <v>34328</v>
      </c>
      <c r="I28855" s="94">
        <v>34648</v>
      </c>
      <c r="J28855" s="94">
        <v>34752</v>
      </c>
      <c r="K28855" s="94">
        <v>103</v>
      </c>
      <c r="O28855" s="94">
        <v>34648</v>
      </c>
      <c r="P28855" s="94">
        <v>34752</v>
      </c>
      <c r="Q28855" s="94">
        <v>103</v>
      </c>
      <c r="R28855" s="94">
        <v>6579</v>
      </c>
      <c r="S28855" s="94">
        <v>9615</v>
      </c>
      <c r="T28855" s="94">
        <v>3729</v>
      </c>
      <c r="V28855" s="94">
        <v>81</v>
      </c>
      <c r="W28855" s="94">
        <v>0</v>
      </c>
      <c r="X28855" s="94">
        <v>14739</v>
      </c>
      <c r="Y28855" s="94">
        <v>9</v>
      </c>
      <c r="AJ28855" s="94">
        <v>6579</v>
      </c>
      <c r="AK28855" s="94">
        <v>9615</v>
      </c>
      <c r="AL28855" s="94">
        <v>3729</v>
      </c>
      <c r="AN28855" s="94">
        <v>81</v>
      </c>
      <c r="AO28855" s="94">
        <v>0</v>
      </c>
      <c r="AP28855" s="94">
        <v>14739</v>
      </c>
      <c r="AQ28855" s="94">
        <v>9</v>
      </c>
      <c r="AS28855" s="94">
        <v>81</v>
      </c>
      <c r="AU28855" s="94">
        <v>22</v>
      </c>
    </row>
    <row r="28856" spans="1:47">
      <c r="A28856" s="85" t="s">
        <v>156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55</v>
      </c>
      <c r="G28856" s="89" t="s">
        <v>418</v>
      </c>
      <c r="H28856" s="94">
        <v>36981</v>
      </c>
      <c r="I28856" s="94">
        <v>37758</v>
      </c>
      <c r="J28856" s="94">
        <v>38151</v>
      </c>
      <c r="K28856" s="94">
        <v>393</v>
      </c>
      <c r="O28856" s="94">
        <v>37758</v>
      </c>
      <c r="P28856" s="94">
        <v>38151</v>
      </c>
      <c r="Q28856" s="94">
        <v>393</v>
      </c>
      <c r="R28856" s="94">
        <v>7249</v>
      </c>
      <c r="S28856" s="94">
        <v>12627</v>
      </c>
      <c r="T28856" s="94">
        <v>3729</v>
      </c>
      <c r="V28856" s="94">
        <v>149</v>
      </c>
      <c r="W28856" s="94">
        <v>0</v>
      </c>
      <c r="X28856" s="94">
        <v>14387</v>
      </c>
      <c r="Y28856" s="94">
        <v>11</v>
      </c>
      <c r="AJ28856" s="94">
        <v>7249</v>
      </c>
      <c r="AK28856" s="94">
        <v>12627</v>
      </c>
      <c r="AL28856" s="94">
        <v>3729</v>
      </c>
      <c r="AN28856" s="94">
        <v>149</v>
      </c>
      <c r="AO28856" s="94">
        <v>0</v>
      </c>
      <c r="AP28856" s="94">
        <v>14387</v>
      </c>
      <c r="AQ28856" s="94">
        <v>11</v>
      </c>
      <c r="AS28856" s="94">
        <v>182</v>
      </c>
      <c r="AU28856" s="94">
        <v>210</v>
      </c>
    </row>
    <row r="28857" spans="1:47">
      <c r="A28857" s="85" t="s">
        <v>156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55</v>
      </c>
      <c r="G28857" s="89" t="s">
        <v>418</v>
      </c>
      <c r="H28857" s="94">
        <v>38721</v>
      </c>
      <c r="I28857" s="94">
        <v>39285</v>
      </c>
      <c r="J28857" s="94">
        <v>39722</v>
      </c>
      <c r="K28857" s="94">
        <v>437</v>
      </c>
      <c r="O28857" s="94">
        <v>39285</v>
      </c>
      <c r="P28857" s="94">
        <v>39722</v>
      </c>
      <c r="Q28857" s="94">
        <v>437</v>
      </c>
      <c r="R28857" s="94">
        <v>8643</v>
      </c>
      <c r="S28857" s="94">
        <v>12807</v>
      </c>
      <c r="T28857" s="94">
        <v>3728</v>
      </c>
      <c r="V28857" s="94">
        <v>114</v>
      </c>
      <c r="W28857" s="94">
        <v>0</v>
      </c>
      <c r="X28857" s="94">
        <v>14424</v>
      </c>
      <c r="Y28857" s="94">
        <v>6</v>
      </c>
      <c r="AJ28857" s="94">
        <v>8643</v>
      </c>
      <c r="AK28857" s="94">
        <v>12807</v>
      </c>
      <c r="AL28857" s="94">
        <v>3728</v>
      </c>
      <c r="AN28857" s="94">
        <v>114</v>
      </c>
      <c r="AO28857" s="94">
        <v>0</v>
      </c>
      <c r="AP28857" s="94">
        <v>14424</v>
      </c>
      <c r="AQ28857" s="94">
        <v>6</v>
      </c>
      <c r="AS28857" s="94">
        <v>225</v>
      </c>
      <c r="AU28857" s="94">
        <v>212</v>
      </c>
    </row>
    <row r="28858" spans="1:47">
      <c r="A28858" s="85" t="s">
        <v>156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55</v>
      </c>
      <c r="G28858" s="89" t="s">
        <v>418</v>
      </c>
      <c r="H28858" s="94">
        <v>38734</v>
      </c>
      <c r="I28858" s="94">
        <v>39711</v>
      </c>
      <c r="J28858" s="94">
        <v>40195</v>
      </c>
      <c r="K28858" s="94">
        <v>483</v>
      </c>
      <c r="O28858" s="94">
        <v>39711</v>
      </c>
      <c r="P28858" s="94">
        <v>40195</v>
      </c>
      <c r="Q28858" s="94">
        <v>483</v>
      </c>
      <c r="R28858" s="94">
        <v>8698</v>
      </c>
      <c r="S28858" s="94">
        <v>13403</v>
      </c>
      <c r="T28858" s="94">
        <v>3729</v>
      </c>
      <c r="V28858" s="94">
        <v>110</v>
      </c>
      <c r="W28858" s="94">
        <v>18</v>
      </c>
      <c r="X28858" s="94">
        <v>14233</v>
      </c>
      <c r="Y28858" s="94">
        <v>4</v>
      </c>
      <c r="AJ28858" s="94">
        <v>8698</v>
      </c>
      <c r="AK28858" s="94">
        <v>13403</v>
      </c>
      <c r="AL28858" s="94">
        <v>3729</v>
      </c>
      <c r="AN28858" s="94">
        <v>110</v>
      </c>
      <c r="AO28858" s="94">
        <v>18</v>
      </c>
      <c r="AP28858" s="94">
        <v>14233</v>
      </c>
      <c r="AQ28858" s="94">
        <v>4</v>
      </c>
      <c r="AS28858" s="94">
        <v>271</v>
      </c>
      <c r="AU28858" s="94">
        <v>212</v>
      </c>
    </row>
    <row r="28859" spans="1:47">
      <c r="A28859" s="85" t="s">
        <v>156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55</v>
      </c>
      <c r="G28859" s="89" t="s">
        <v>418</v>
      </c>
      <c r="H28859" s="94">
        <v>39959</v>
      </c>
      <c r="I28859" s="94">
        <v>40432</v>
      </c>
      <c r="J28859" s="94">
        <v>40908</v>
      </c>
      <c r="K28859" s="94">
        <v>475</v>
      </c>
      <c r="O28859" s="94">
        <v>40432</v>
      </c>
      <c r="P28859" s="94">
        <v>40908</v>
      </c>
      <c r="Q28859" s="94">
        <v>475</v>
      </c>
      <c r="R28859" s="94">
        <v>8431</v>
      </c>
      <c r="S28859" s="94">
        <v>13318</v>
      </c>
      <c r="T28859" s="94">
        <v>3730</v>
      </c>
      <c r="V28859" s="94">
        <v>125</v>
      </c>
      <c r="W28859" s="94">
        <v>71</v>
      </c>
      <c r="X28859" s="94">
        <v>15227</v>
      </c>
      <c r="Y28859" s="94">
        <v>6</v>
      </c>
      <c r="AJ28859" s="94">
        <v>8431</v>
      </c>
      <c r="AK28859" s="94">
        <v>13318</v>
      </c>
      <c r="AL28859" s="94">
        <v>3730</v>
      </c>
      <c r="AN28859" s="94">
        <v>125</v>
      </c>
      <c r="AO28859" s="94">
        <v>71</v>
      </c>
      <c r="AP28859" s="94">
        <v>15227</v>
      </c>
      <c r="AQ28859" s="94">
        <v>6</v>
      </c>
      <c r="AS28859" s="94">
        <v>281</v>
      </c>
      <c r="AU28859" s="94">
        <v>194</v>
      </c>
    </row>
    <row r="28860" spans="1:47">
      <c r="A28860" s="85" t="s">
        <v>156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55</v>
      </c>
      <c r="G28860" s="89" t="s">
        <v>418</v>
      </c>
      <c r="H28860" s="94">
        <v>41216</v>
      </c>
      <c r="I28860" s="94">
        <v>40875</v>
      </c>
      <c r="J28860" s="94">
        <v>41245</v>
      </c>
      <c r="K28860" s="94">
        <v>368</v>
      </c>
      <c r="O28860" s="94">
        <v>40875</v>
      </c>
      <c r="P28860" s="94">
        <v>41245</v>
      </c>
      <c r="Q28860" s="94">
        <v>368</v>
      </c>
      <c r="R28860" s="94">
        <v>8292</v>
      </c>
      <c r="S28860" s="94">
        <v>13401</v>
      </c>
      <c r="T28860" s="94">
        <v>3731</v>
      </c>
      <c r="V28860" s="94">
        <v>171</v>
      </c>
      <c r="W28860" s="94">
        <v>173</v>
      </c>
      <c r="X28860" s="94">
        <v>15472</v>
      </c>
      <c r="Y28860" s="94">
        <v>5</v>
      </c>
      <c r="AJ28860" s="94">
        <v>8292</v>
      </c>
      <c r="AK28860" s="94">
        <v>13401</v>
      </c>
      <c r="AL28860" s="94">
        <v>3731</v>
      </c>
      <c r="AN28860" s="94">
        <v>171</v>
      </c>
      <c r="AO28860" s="94">
        <v>173</v>
      </c>
      <c r="AP28860" s="94">
        <v>15472</v>
      </c>
      <c r="AQ28860" s="94">
        <v>5</v>
      </c>
      <c r="AS28860" s="94">
        <v>233</v>
      </c>
      <c r="AU28860" s="94">
        <v>135</v>
      </c>
    </row>
    <row r="28861" spans="1:47">
      <c r="A28861" s="85" t="s">
        <v>156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55</v>
      </c>
      <c r="G28861" s="89" t="s">
        <v>418</v>
      </c>
      <c r="H28861" s="94">
        <v>41875</v>
      </c>
      <c r="I28861" s="94">
        <v>40835</v>
      </c>
      <c r="J28861" s="94">
        <v>41241</v>
      </c>
      <c r="K28861" s="94">
        <v>406</v>
      </c>
      <c r="O28861" s="94">
        <v>40835</v>
      </c>
      <c r="P28861" s="94">
        <v>41241</v>
      </c>
      <c r="Q28861" s="94">
        <v>406</v>
      </c>
      <c r="R28861" s="94">
        <v>7547</v>
      </c>
      <c r="S28861" s="94">
        <v>13721</v>
      </c>
      <c r="T28861" s="94">
        <v>3731</v>
      </c>
      <c r="V28861" s="94">
        <v>158</v>
      </c>
      <c r="W28861" s="94">
        <v>289</v>
      </c>
      <c r="X28861" s="94">
        <v>15789</v>
      </c>
      <c r="Y28861" s="94">
        <v>5</v>
      </c>
      <c r="AJ28861" s="94">
        <v>7547</v>
      </c>
      <c r="AK28861" s="94">
        <v>13721</v>
      </c>
      <c r="AL28861" s="94">
        <v>3731</v>
      </c>
      <c r="AN28861" s="94">
        <v>158</v>
      </c>
      <c r="AO28861" s="94">
        <v>289</v>
      </c>
      <c r="AP28861" s="94">
        <v>15789</v>
      </c>
      <c r="AQ28861" s="94">
        <v>5</v>
      </c>
      <c r="AS28861" s="94">
        <v>215</v>
      </c>
      <c r="AU28861" s="94">
        <v>191</v>
      </c>
    </row>
    <row r="28862" spans="1:47">
      <c r="A28862" s="85" t="s">
        <v>156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55</v>
      </c>
      <c r="G28862" s="89" t="s">
        <v>418</v>
      </c>
      <c r="H28862" s="94">
        <v>42176</v>
      </c>
      <c r="I28862" s="94">
        <v>40538</v>
      </c>
      <c r="J28862" s="94">
        <v>40963</v>
      </c>
      <c r="K28862" s="94">
        <v>424</v>
      </c>
      <c r="O28862" s="94">
        <v>40538</v>
      </c>
      <c r="P28862" s="94">
        <v>40963</v>
      </c>
      <c r="Q28862" s="94">
        <v>424</v>
      </c>
      <c r="R28862" s="94">
        <v>6942</v>
      </c>
      <c r="S28862" s="94">
        <v>14176</v>
      </c>
      <c r="T28862" s="94">
        <v>3732</v>
      </c>
      <c r="V28862" s="94">
        <v>185</v>
      </c>
      <c r="W28862" s="94">
        <v>352</v>
      </c>
      <c r="X28862" s="94">
        <v>15570</v>
      </c>
      <c r="Y28862" s="94">
        <v>6</v>
      </c>
      <c r="AJ28862" s="94">
        <v>6942</v>
      </c>
      <c r="AK28862" s="94">
        <v>14176</v>
      </c>
      <c r="AL28862" s="94">
        <v>3732</v>
      </c>
      <c r="AN28862" s="94">
        <v>185</v>
      </c>
      <c r="AO28862" s="94">
        <v>352</v>
      </c>
      <c r="AP28862" s="94">
        <v>15570</v>
      </c>
      <c r="AQ28862" s="94">
        <v>6</v>
      </c>
      <c r="AS28862" s="94">
        <v>215</v>
      </c>
      <c r="AU28862" s="94">
        <v>209</v>
      </c>
    </row>
    <row r="28863" spans="1:47">
      <c r="A28863" s="85" t="s">
        <v>156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55</v>
      </c>
      <c r="G28863" s="89" t="s">
        <v>418</v>
      </c>
      <c r="H28863" s="94">
        <v>42041</v>
      </c>
      <c r="I28863" s="94">
        <v>40084</v>
      </c>
      <c r="J28863" s="94">
        <v>40368</v>
      </c>
      <c r="K28863" s="94">
        <v>283</v>
      </c>
      <c r="O28863" s="94">
        <v>40084</v>
      </c>
      <c r="P28863" s="94">
        <v>40368</v>
      </c>
      <c r="Q28863" s="94">
        <v>283</v>
      </c>
      <c r="R28863" s="94">
        <v>6710</v>
      </c>
      <c r="S28863" s="94">
        <v>14344</v>
      </c>
      <c r="T28863" s="94">
        <v>3734</v>
      </c>
      <c r="V28863" s="94">
        <v>181</v>
      </c>
      <c r="W28863" s="94">
        <v>348</v>
      </c>
      <c r="X28863" s="94">
        <v>15048</v>
      </c>
      <c r="Y28863" s="94">
        <v>4</v>
      </c>
      <c r="AJ28863" s="94">
        <v>6710</v>
      </c>
      <c r="AK28863" s="94">
        <v>14344</v>
      </c>
      <c r="AL28863" s="94">
        <v>3734</v>
      </c>
      <c r="AN28863" s="94">
        <v>181</v>
      </c>
      <c r="AO28863" s="94">
        <v>348</v>
      </c>
      <c r="AP28863" s="94">
        <v>15048</v>
      </c>
      <c r="AQ28863" s="94">
        <v>4</v>
      </c>
      <c r="AS28863" s="94">
        <v>215</v>
      </c>
      <c r="AU28863" s="94">
        <v>68</v>
      </c>
    </row>
    <row r="28864" spans="1:47">
      <c r="A28864" s="85" t="s">
        <v>156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55</v>
      </c>
      <c r="G28864" s="89" t="s">
        <v>418</v>
      </c>
      <c r="H28864" s="94">
        <v>41788</v>
      </c>
      <c r="I28864" s="94">
        <v>39578</v>
      </c>
      <c r="J28864" s="94">
        <v>39914</v>
      </c>
      <c r="K28864" s="94">
        <v>335</v>
      </c>
      <c r="O28864" s="94">
        <v>39578</v>
      </c>
      <c r="P28864" s="94">
        <v>39914</v>
      </c>
      <c r="Q28864" s="94">
        <v>335</v>
      </c>
      <c r="R28864" s="94">
        <v>7024</v>
      </c>
      <c r="S28864" s="94">
        <v>14515</v>
      </c>
      <c r="T28864" s="94">
        <v>3734</v>
      </c>
      <c r="V28864" s="94">
        <v>175</v>
      </c>
      <c r="W28864" s="94">
        <v>302</v>
      </c>
      <c r="X28864" s="94">
        <v>14158</v>
      </c>
      <c r="Y28864" s="94">
        <v>6</v>
      </c>
      <c r="AJ28864" s="94">
        <v>7024</v>
      </c>
      <c r="AK28864" s="94">
        <v>14515</v>
      </c>
      <c r="AL28864" s="94">
        <v>3734</v>
      </c>
      <c r="AN28864" s="94">
        <v>175</v>
      </c>
      <c r="AO28864" s="94">
        <v>302</v>
      </c>
      <c r="AP28864" s="94">
        <v>14158</v>
      </c>
      <c r="AQ28864" s="94">
        <v>6</v>
      </c>
      <c r="AS28864" s="94">
        <v>164</v>
      </c>
      <c r="AU28864" s="94">
        <v>171</v>
      </c>
    </row>
    <row r="28865" spans="1:47">
      <c r="A28865" s="85" t="s">
        <v>156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55</v>
      </c>
      <c r="G28865" s="89" t="s">
        <v>418</v>
      </c>
      <c r="H28865" s="94">
        <v>41374</v>
      </c>
      <c r="I28865" s="94">
        <v>39426</v>
      </c>
      <c r="J28865" s="94">
        <v>39706</v>
      </c>
      <c r="K28865" s="94">
        <v>279</v>
      </c>
      <c r="O28865" s="94">
        <v>39426</v>
      </c>
      <c r="P28865" s="94">
        <v>39706</v>
      </c>
      <c r="Q28865" s="94">
        <v>279</v>
      </c>
      <c r="R28865" s="94">
        <v>7236</v>
      </c>
      <c r="S28865" s="94">
        <v>14638</v>
      </c>
      <c r="T28865" s="94">
        <v>3734</v>
      </c>
      <c r="V28865" s="94">
        <v>139</v>
      </c>
      <c r="W28865" s="94">
        <v>229</v>
      </c>
      <c r="X28865" s="94">
        <v>13723</v>
      </c>
      <c r="Y28865" s="94">
        <v>7</v>
      </c>
      <c r="AJ28865" s="94">
        <v>7236</v>
      </c>
      <c r="AK28865" s="94">
        <v>14638</v>
      </c>
      <c r="AL28865" s="94">
        <v>3734</v>
      </c>
      <c r="AN28865" s="94">
        <v>139</v>
      </c>
      <c r="AO28865" s="94">
        <v>229</v>
      </c>
      <c r="AP28865" s="94">
        <v>13723</v>
      </c>
      <c r="AQ28865" s="94">
        <v>7</v>
      </c>
      <c r="AS28865" s="94">
        <v>150</v>
      </c>
      <c r="AU28865" s="94">
        <v>129</v>
      </c>
    </row>
    <row r="28866" spans="1:47">
      <c r="A28866" s="85" t="s">
        <v>156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55</v>
      </c>
      <c r="G28866" s="89" t="s">
        <v>418</v>
      </c>
      <c r="H28866" s="94">
        <v>41119</v>
      </c>
      <c r="I28866" s="94">
        <v>39936</v>
      </c>
      <c r="J28866" s="94">
        <v>40214</v>
      </c>
      <c r="K28866" s="94">
        <v>278</v>
      </c>
      <c r="O28866" s="94">
        <v>39936</v>
      </c>
      <c r="P28866" s="94">
        <v>40214</v>
      </c>
      <c r="Q28866" s="94">
        <v>278</v>
      </c>
      <c r="R28866" s="94">
        <v>7674</v>
      </c>
      <c r="S28866" s="94">
        <v>14822</v>
      </c>
      <c r="T28866" s="94">
        <v>3735</v>
      </c>
      <c r="V28866" s="94">
        <v>145</v>
      </c>
      <c r="W28866" s="94">
        <v>125</v>
      </c>
      <c r="X28866" s="94">
        <v>13707</v>
      </c>
      <c r="Y28866" s="94">
        <v>7</v>
      </c>
      <c r="AJ28866" s="94">
        <v>7674</v>
      </c>
      <c r="AK28866" s="94">
        <v>14822</v>
      </c>
      <c r="AL28866" s="94">
        <v>3735</v>
      </c>
      <c r="AN28866" s="94">
        <v>145</v>
      </c>
      <c r="AO28866" s="94">
        <v>125</v>
      </c>
      <c r="AP28866" s="94">
        <v>13707</v>
      </c>
      <c r="AQ28866" s="94">
        <v>7</v>
      </c>
      <c r="AS28866" s="94">
        <v>150</v>
      </c>
      <c r="AU28866" s="94">
        <v>127</v>
      </c>
    </row>
    <row r="28867" spans="1:47">
      <c r="A28867" s="85" t="s">
        <v>156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55</v>
      </c>
      <c r="G28867" s="89" t="s">
        <v>418</v>
      </c>
      <c r="H28867" s="94">
        <v>40775</v>
      </c>
      <c r="I28867" s="94">
        <v>40437</v>
      </c>
      <c r="J28867" s="94">
        <v>40744</v>
      </c>
      <c r="K28867" s="94">
        <v>307</v>
      </c>
      <c r="O28867" s="94">
        <v>40437</v>
      </c>
      <c r="P28867" s="94">
        <v>40744</v>
      </c>
      <c r="Q28867" s="94">
        <v>307</v>
      </c>
      <c r="R28867" s="94">
        <v>7925</v>
      </c>
      <c r="S28867" s="94">
        <v>15187</v>
      </c>
      <c r="T28867" s="94">
        <v>3736</v>
      </c>
      <c r="V28867" s="94">
        <v>144</v>
      </c>
      <c r="W28867" s="94">
        <v>75</v>
      </c>
      <c r="X28867" s="94">
        <v>13665</v>
      </c>
      <c r="Y28867" s="94">
        <v>13</v>
      </c>
      <c r="AJ28867" s="94">
        <v>7925</v>
      </c>
      <c r="AK28867" s="94">
        <v>15187</v>
      </c>
      <c r="AL28867" s="94">
        <v>3736</v>
      </c>
      <c r="AN28867" s="94">
        <v>144</v>
      </c>
      <c r="AO28867" s="94">
        <v>75</v>
      </c>
      <c r="AP28867" s="94">
        <v>13665</v>
      </c>
      <c r="AQ28867" s="94">
        <v>13</v>
      </c>
      <c r="AS28867" s="94">
        <v>178</v>
      </c>
      <c r="AU28867" s="94">
        <v>129</v>
      </c>
    </row>
    <row r="28868" spans="1:47">
      <c r="A28868" s="85" t="s">
        <v>156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55</v>
      </c>
      <c r="G28868" s="89" t="s">
        <v>418</v>
      </c>
      <c r="H28868" s="94">
        <v>40717</v>
      </c>
      <c r="I28868" s="94">
        <v>41141</v>
      </c>
      <c r="J28868" s="94">
        <v>41554</v>
      </c>
      <c r="K28868" s="94">
        <v>413</v>
      </c>
      <c r="O28868" s="94">
        <v>41141</v>
      </c>
      <c r="P28868" s="94">
        <v>41554</v>
      </c>
      <c r="Q28868" s="94">
        <v>413</v>
      </c>
      <c r="R28868" s="94">
        <v>8944</v>
      </c>
      <c r="S28868" s="94">
        <v>15982</v>
      </c>
      <c r="T28868" s="94">
        <v>3737</v>
      </c>
      <c r="V28868" s="94">
        <v>141</v>
      </c>
      <c r="W28868" s="94">
        <v>14</v>
      </c>
      <c r="X28868" s="94">
        <v>12724</v>
      </c>
      <c r="Y28868" s="94">
        <v>13</v>
      </c>
      <c r="AJ28868" s="94">
        <v>8944</v>
      </c>
      <c r="AK28868" s="94">
        <v>15982</v>
      </c>
      <c r="AL28868" s="94">
        <v>3737</v>
      </c>
      <c r="AN28868" s="94">
        <v>141</v>
      </c>
      <c r="AO28868" s="94">
        <v>14</v>
      </c>
      <c r="AP28868" s="94">
        <v>12724</v>
      </c>
      <c r="AQ28868" s="94">
        <v>13</v>
      </c>
      <c r="AS28868" s="94">
        <v>192</v>
      </c>
      <c r="AU28868" s="94">
        <v>221</v>
      </c>
    </row>
    <row r="28869" spans="1:47">
      <c r="A28869" s="85" t="s">
        <v>156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55</v>
      </c>
      <c r="G28869" s="89" t="s">
        <v>418</v>
      </c>
      <c r="H28869" s="94">
        <v>42066</v>
      </c>
      <c r="I28869" s="94">
        <v>41863</v>
      </c>
      <c r="J28869" s="94">
        <v>42271</v>
      </c>
      <c r="K28869" s="94">
        <v>406</v>
      </c>
      <c r="O28869" s="94">
        <v>41863</v>
      </c>
      <c r="P28869" s="94">
        <v>42271</v>
      </c>
      <c r="Q28869" s="94">
        <v>406</v>
      </c>
      <c r="R28869" s="94">
        <v>9974</v>
      </c>
      <c r="S28869" s="94">
        <v>17497</v>
      </c>
      <c r="T28869" s="94">
        <v>3738</v>
      </c>
      <c r="V28869" s="94">
        <v>130</v>
      </c>
      <c r="W28869" s="94">
        <v>0</v>
      </c>
      <c r="X28869" s="94">
        <v>10922</v>
      </c>
      <c r="Y28869" s="94">
        <v>10</v>
      </c>
      <c r="AJ28869" s="94">
        <v>9974</v>
      </c>
      <c r="AK28869" s="94">
        <v>17497</v>
      </c>
      <c r="AL28869" s="94">
        <v>3738</v>
      </c>
      <c r="AN28869" s="94">
        <v>130</v>
      </c>
      <c r="AO28869" s="94">
        <v>0</v>
      </c>
      <c r="AP28869" s="94">
        <v>10922</v>
      </c>
      <c r="AQ28869" s="94">
        <v>10</v>
      </c>
      <c r="AS28869" s="94">
        <v>183</v>
      </c>
      <c r="AU28869" s="94">
        <v>223</v>
      </c>
    </row>
    <row r="28870" spans="1:47">
      <c r="A28870" s="85" t="s">
        <v>156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55</v>
      </c>
      <c r="G28870" s="89" t="s">
        <v>418</v>
      </c>
      <c r="H28870" s="94">
        <v>41717</v>
      </c>
      <c r="I28870" s="94">
        <v>41206</v>
      </c>
      <c r="J28870" s="94">
        <v>41630</v>
      </c>
      <c r="K28870" s="94">
        <v>423</v>
      </c>
      <c r="O28870" s="94">
        <v>41206</v>
      </c>
      <c r="P28870" s="94">
        <v>41630</v>
      </c>
      <c r="Q28870" s="94">
        <v>423</v>
      </c>
      <c r="R28870" s="94">
        <v>10519</v>
      </c>
      <c r="S28870" s="94">
        <v>16480</v>
      </c>
      <c r="T28870" s="94">
        <v>3738</v>
      </c>
      <c r="V28870" s="94">
        <v>122</v>
      </c>
      <c r="W28870" s="94">
        <v>0</v>
      </c>
      <c r="X28870" s="94">
        <v>10765</v>
      </c>
      <c r="Y28870" s="94">
        <v>6</v>
      </c>
      <c r="AJ28870" s="94">
        <v>10519</v>
      </c>
      <c r="AK28870" s="94">
        <v>16480</v>
      </c>
      <c r="AL28870" s="94">
        <v>3738</v>
      </c>
      <c r="AN28870" s="94">
        <v>122</v>
      </c>
      <c r="AO28870" s="94">
        <v>0</v>
      </c>
      <c r="AP28870" s="94">
        <v>10765</v>
      </c>
      <c r="AQ28870" s="94">
        <v>6</v>
      </c>
      <c r="AS28870" s="94">
        <v>200</v>
      </c>
      <c r="AU28870" s="94">
        <v>223</v>
      </c>
    </row>
    <row r="28871" spans="1:47">
      <c r="A28871" s="85" t="s">
        <v>156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55</v>
      </c>
      <c r="G28871" s="89" t="s">
        <v>418</v>
      </c>
      <c r="H28871" s="94">
        <v>40822</v>
      </c>
      <c r="I28871" s="94">
        <v>39517</v>
      </c>
      <c r="J28871" s="94">
        <v>39827</v>
      </c>
      <c r="K28871" s="94">
        <v>309</v>
      </c>
      <c r="O28871" s="94">
        <v>39517</v>
      </c>
      <c r="P28871" s="94">
        <v>39827</v>
      </c>
      <c r="Q28871" s="94">
        <v>309</v>
      </c>
      <c r="R28871" s="94">
        <v>9975</v>
      </c>
      <c r="S28871" s="94">
        <v>15671</v>
      </c>
      <c r="T28871" s="94">
        <v>3740</v>
      </c>
      <c r="V28871" s="94">
        <v>135</v>
      </c>
      <c r="W28871" s="94">
        <v>0</v>
      </c>
      <c r="X28871" s="94">
        <v>10302</v>
      </c>
      <c r="Y28871" s="94">
        <v>4</v>
      </c>
      <c r="AJ28871" s="94">
        <v>9975</v>
      </c>
      <c r="AK28871" s="94">
        <v>15671</v>
      </c>
      <c r="AL28871" s="94">
        <v>3740</v>
      </c>
      <c r="AN28871" s="94">
        <v>135</v>
      </c>
      <c r="AO28871" s="94">
        <v>0</v>
      </c>
      <c r="AP28871" s="94">
        <v>10302</v>
      </c>
      <c r="AQ28871" s="94">
        <v>4</v>
      </c>
      <c r="AS28871" s="94">
        <v>131</v>
      </c>
      <c r="AU28871" s="94">
        <v>178</v>
      </c>
    </row>
    <row r="28872" spans="1:47">
      <c r="A28872" s="85" t="s">
        <v>156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55</v>
      </c>
      <c r="G28872" s="89" t="s">
        <v>418</v>
      </c>
      <c r="H28872" s="94">
        <v>38335</v>
      </c>
      <c r="I28872" s="94">
        <v>36810</v>
      </c>
      <c r="J28872" s="94">
        <v>36991</v>
      </c>
      <c r="K28872" s="94">
        <v>181</v>
      </c>
      <c r="O28872" s="94">
        <v>36810</v>
      </c>
      <c r="P28872" s="94">
        <v>36991</v>
      </c>
      <c r="Q28872" s="94">
        <v>181</v>
      </c>
      <c r="R28872" s="94">
        <v>8867</v>
      </c>
      <c r="S28872" s="94">
        <v>14227</v>
      </c>
      <c r="T28872" s="94">
        <v>3740</v>
      </c>
      <c r="V28872" s="94">
        <v>113</v>
      </c>
      <c r="W28872" s="94">
        <v>0</v>
      </c>
      <c r="X28872" s="94">
        <v>10032</v>
      </c>
      <c r="Y28872" s="94">
        <v>11</v>
      </c>
      <c r="AJ28872" s="94">
        <v>8867</v>
      </c>
      <c r="AK28872" s="94">
        <v>14227</v>
      </c>
      <c r="AL28872" s="94">
        <v>3740</v>
      </c>
      <c r="AN28872" s="94">
        <v>113</v>
      </c>
      <c r="AO28872" s="94">
        <v>0</v>
      </c>
      <c r="AP28872" s="94">
        <v>10032</v>
      </c>
      <c r="AQ28872" s="94">
        <v>11</v>
      </c>
      <c r="AS28872" s="94">
        <v>151</v>
      </c>
      <c r="AU28872" s="94">
        <v>30</v>
      </c>
    </row>
    <row r="28873" spans="1:47">
      <c r="A28873" s="85" t="s">
        <v>156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55</v>
      </c>
      <c r="G28873" s="89" t="s">
        <v>418</v>
      </c>
      <c r="H28873" s="94">
        <v>36101</v>
      </c>
      <c r="I28873" s="94">
        <v>34469</v>
      </c>
      <c r="J28873" s="94">
        <v>34654</v>
      </c>
      <c r="K28873" s="94">
        <v>184</v>
      </c>
      <c r="O28873" s="94">
        <v>34469</v>
      </c>
      <c r="P28873" s="94">
        <v>34654</v>
      </c>
      <c r="Q28873" s="94">
        <v>184</v>
      </c>
      <c r="R28873" s="94">
        <v>7939</v>
      </c>
      <c r="S28873" s="94">
        <v>13018</v>
      </c>
      <c r="T28873" s="94">
        <v>3740</v>
      </c>
      <c r="V28873" s="94">
        <v>127</v>
      </c>
      <c r="W28873" s="94">
        <v>0</v>
      </c>
      <c r="X28873" s="94">
        <v>9821</v>
      </c>
      <c r="Y28873" s="94">
        <v>7</v>
      </c>
      <c r="AJ28873" s="94">
        <v>7939</v>
      </c>
      <c r="AK28873" s="94">
        <v>13018</v>
      </c>
      <c r="AL28873" s="94">
        <v>3740</v>
      </c>
      <c r="AN28873" s="94">
        <v>127</v>
      </c>
      <c r="AO28873" s="94">
        <v>0</v>
      </c>
      <c r="AP28873" s="94">
        <v>9821</v>
      </c>
      <c r="AQ28873" s="94">
        <v>7</v>
      </c>
      <c r="AS28873" s="94">
        <v>101</v>
      </c>
      <c r="AU28873" s="94">
        <v>83</v>
      </c>
    </row>
    <row r="28874" spans="1:47">
      <c r="A28874" s="85" t="s">
        <v>156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55</v>
      </c>
      <c r="G28874" s="89" t="s">
        <v>418</v>
      </c>
      <c r="H28874" s="94">
        <v>35841</v>
      </c>
      <c r="I28874" s="94">
        <v>32791</v>
      </c>
      <c r="J28874" s="94">
        <v>33044</v>
      </c>
      <c r="K28874" s="94">
        <v>252</v>
      </c>
      <c r="O28874" s="94">
        <v>32791</v>
      </c>
      <c r="P28874" s="94">
        <v>33044</v>
      </c>
      <c r="Q28874" s="94">
        <v>252</v>
      </c>
      <c r="R28874" s="94">
        <v>7033</v>
      </c>
      <c r="S28874" s="94">
        <v>12649</v>
      </c>
      <c r="T28874" s="94">
        <v>3741</v>
      </c>
      <c r="V28874" s="94">
        <v>124</v>
      </c>
      <c r="W28874" s="94">
        <v>0</v>
      </c>
      <c r="X28874" s="94">
        <v>9492</v>
      </c>
      <c r="Y28874" s="94">
        <v>3</v>
      </c>
      <c r="AJ28874" s="94">
        <v>7033</v>
      </c>
      <c r="AK28874" s="94">
        <v>12649</v>
      </c>
      <c r="AL28874" s="94">
        <v>3741</v>
      </c>
      <c r="AN28874" s="94">
        <v>124</v>
      </c>
      <c r="AO28874" s="94">
        <v>0</v>
      </c>
      <c r="AP28874" s="94">
        <v>9492</v>
      </c>
      <c r="AQ28874" s="94">
        <v>3</v>
      </c>
      <c r="AS28874" s="94">
        <v>45</v>
      </c>
      <c r="AU28874" s="94">
        <v>207</v>
      </c>
    </row>
    <row r="28875" spans="1:47">
      <c r="A28875" s="85" t="s">
        <v>156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55</v>
      </c>
      <c r="G28875" s="89" t="s">
        <v>418</v>
      </c>
      <c r="H28875" s="94">
        <v>34277</v>
      </c>
      <c r="I28875" s="94">
        <v>31827</v>
      </c>
      <c r="J28875" s="94">
        <v>32089</v>
      </c>
      <c r="K28875" s="94">
        <v>261</v>
      </c>
      <c r="O28875" s="94">
        <v>31827</v>
      </c>
      <c r="P28875" s="94">
        <v>32089</v>
      </c>
      <c r="Q28875" s="94">
        <v>261</v>
      </c>
      <c r="R28875" s="94">
        <v>5983</v>
      </c>
      <c r="S28875" s="94">
        <v>12415</v>
      </c>
      <c r="T28875" s="94">
        <v>3742</v>
      </c>
      <c r="V28875" s="94">
        <v>148</v>
      </c>
      <c r="W28875" s="94">
        <v>0</v>
      </c>
      <c r="X28875" s="94">
        <v>9795</v>
      </c>
      <c r="Y28875" s="94">
        <v>7</v>
      </c>
      <c r="AJ28875" s="94">
        <v>5983</v>
      </c>
      <c r="AK28875" s="94">
        <v>12415</v>
      </c>
      <c r="AL28875" s="94">
        <v>3742</v>
      </c>
      <c r="AN28875" s="94">
        <v>148</v>
      </c>
      <c r="AO28875" s="94">
        <v>0</v>
      </c>
      <c r="AP28875" s="94">
        <v>9795</v>
      </c>
      <c r="AQ28875" s="94">
        <v>7</v>
      </c>
      <c r="AS28875" s="94">
        <v>48</v>
      </c>
      <c r="AU28875" s="94">
        <v>213</v>
      </c>
    </row>
    <row r="28876" spans="1:47">
      <c r="A28876" s="85" t="s">
        <v>156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55</v>
      </c>
      <c r="G28876" s="89" t="s">
        <v>418</v>
      </c>
      <c r="H28876" s="94">
        <v>33258</v>
      </c>
      <c r="I28876" s="94">
        <v>31424</v>
      </c>
      <c r="J28876" s="94">
        <v>31639</v>
      </c>
      <c r="K28876" s="94">
        <v>214</v>
      </c>
      <c r="O28876" s="94">
        <v>31424</v>
      </c>
      <c r="P28876" s="94">
        <v>31639</v>
      </c>
      <c r="Q28876" s="94">
        <v>214</v>
      </c>
      <c r="R28876" s="94">
        <v>5823</v>
      </c>
      <c r="S28876" s="94">
        <v>12447</v>
      </c>
      <c r="T28876" s="94">
        <v>3742</v>
      </c>
      <c r="V28876" s="94">
        <v>122</v>
      </c>
      <c r="W28876" s="94">
        <v>0</v>
      </c>
      <c r="X28876" s="94">
        <v>9497</v>
      </c>
      <c r="Y28876" s="94">
        <v>7</v>
      </c>
      <c r="AJ28876" s="94">
        <v>5823</v>
      </c>
      <c r="AK28876" s="94">
        <v>12447</v>
      </c>
      <c r="AL28876" s="94">
        <v>3742</v>
      </c>
      <c r="AN28876" s="94">
        <v>122</v>
      </c>
      <c r="AO28876" s="94">
        <v>0</v>
      </c>
      <c r="AP28876" s="94">
        <v>9497</v>
      </c>
      <c r="AQ28876" s="94">
        <v>7</v>
      </c>
      <c r="AS28876" s="94">
        <v>1</v>
      </c>
      <c r="AU28876" s="94">
        <v>213</v>
      </c>
    </row>
    <row r="28877" spans="1:47">
      <c r="A28877" s="85" t="s">
        <v>156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55</v>
      </c>
      <c r="G28877" s="89" t="s">
        <v>418</v>
      </c>
      <c r="H28877" s="94">
        <v>32757</v>
      </c>
      <c r="I28877" s="94">
        <v>31406</v>
      </c>
      <c r="J28877" s="94">
        <v>31620</v>
      </c>
      <c r="K28877" s="94">
        <v>213</v>
      </c>
      <c r="O28877" s="94">
        <v>31406</v>
      </c>
      <c r="P28877" s="94">
        <v>31620</v>
      </c>
      <c r="Q28877" s="94">
        <v>213</v>
      </c>
      <c r="R28877" s="94">
        <v>5753</v>
      </c>
      <c r="S28877" s="94">
        <v>12375</v>
      </c>
      <c r="T28877" s="94">
        <v>3743</v>
      </c>
      <c r="V28877" s="94">
        <v>120</v>
      </c>
      <c r="W28877" s="94">
        <v>0</v>
      </c>
      <c r="X28877" s="94">
        <v>9624</v>
      </c>
      <c r="Y28877" s="94">
        <v>6</v>
      </c>
      <c r="AJ28877" s="94">
        <v>5753</v>
      </c>
      <c r="AK28877" s="94">
        <v>12375</v>
      </c>
      <c r="AL28877" s="94">
        <v>3743</v>
      </c>
      <c r="AN28877" s="94">
        <v>120</v>
      </c>
      <c r="AO28877" s="94">
        <v>0</v>
      </c>
      <c r="AP28877" s="94">
        <v>9624</v>
      </c>
      <c r="AQ28877" s="94">
        <v>6</v>
      </c>
      <c r="AS28877" s="94">
        <v>0</v>
      </c>
      <c r="AU28877" s="94">
        <v>213</v>
      </c>
    </row>
    <row r="28878" spans="1:47">
      <c r="A28878" s="85" t="s">
        <v>156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55</v>
      </c>
      <c r="G28878" s="89" t="s">
        <v>418</v>
      </c>
      <c r="H28878" s="94">
        <v>33365</v>
      </c>
      <c r="I28878" s="94">
        <v>32116</v>
      </c>
      <c r="J28878" s="94">
        <v>32328</v>
      </c>
      <c r="K28878" s="94">
        <v>211</v>
      </c>
      <c r="O28878" s="94">
        <v>32116</v>
      </c>
      <c r="P28878" s="94">
        <v>32328</v>
      </c>
      <c r="Q28878" s="94">
        <v>211</v>
      </c>
      <c r="R28878" s="94">
        <v>5938</v>
      </c>
      <c r="S28878" s="94">
        <v>12729</v>
      </c>
      <c r="T28878" s="94">
        <v>3743</v>
      </c>
      <c r="V28878" s="94">
        <v>107</v>
      </c>
      <c r="W28878" s="94">
        <v>0</v>
      </c>
      <c r="X28878" s="94">
        <v>9802</v>
      </c>
      <c r="Y28878" s="94">
        <v>8</v>
      </c>
      <c r="AJ28878" s="94">
        <v>5938</v>
      </c>
      <c r="AK28878" s="94">
        <v>12729</v>
      </c>
      <c r="AL28878" s="94">
        <v>3743</v>
      </c>
      <c r="AN28878" s="94">
        <v>107</v>
      </c>
      <c r="AO28878" s="94">
        <v>0</v>
      </c>
      <c r="AP28878" s="94">
        <v>9802</v>
      </c>
      <c r="AQ28878" s="94">
        <v>8</v>
      </c>
      <c r="AS28878" s="94">
        <v>0</v>
      </c>
      <c r="AU28878" s="94">
        <v>211</v>
      </c>
    </row>
    <row r="28879" spans="1:47">
      <c r="A28879" s="85" t="s">
        <v>156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55</v>
      </c>
      <c r="G28879" s="89" t="s">
        <v>418</v>
      </c>
      <c r="H28879" s="94">
        <v>35511</v>
      </c>
      <c r="I28879" s="94">
        <v>34285</v>
      </c>
      <c r="J28879" s="94">
        <v>34366</v>
      </c>
      <c r="K28879" s="94">
        <v>80</v>
      </c>
      <c r="O28879" s="94">
        <v>34285</v>
      </c>
      <c r="P28879" s="94">
        <v>34366</v>
      </c>
      <c r="Q28879" s="94">
        <v>80</v>
      </c>
      <c r="R28879" s="94">
        <v>7217</v>
      </c>
      <c r="S28879" s="94">
        <v>13722</v>
      </c>
      <c r="T28879" s="94">
        <v>3743</v>
      </c>
      <c r="V28879" s="94">
        <v>97</v>
      </c>
      <c r="W28879" s="94">
        <v>0</v>
      </c>
      <c r="X28879" s="94">
        <v>9576</v>
      </c>
      <c r="Y28879" s="94">
        <v>9</v>
      </c>
      <c r="AJ28879" s="94">
        <v>7217</v>
      </c>
      <c r="AK28879" s="94">
        <v>13722</v>
      </c>
      <c r="AL28879" s="94">
        <v>3743</v>
      </c>
      <c r="AN28879" s="94">
        <v>97</v>
      </c>
      <c r="AO28879" s="94">
        <v>0</v>
      </c>
      <c r="AP28879" s="94">
        <v>9576</v>
      </c>
      <c r="AQ28879" s="94">
        <v>9</v>
      </c>
      <c r="AS28879" s="94">
        <v>0</v>
      </c>
      <c r="AU28879" s="94">
        <v>80</v>
      </c>
    </row>
    <row r="28880" spans="1:47">
      <c r="A28880" s="85" t="s">
        <v>156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55</v>
      </c>
      <c r="G28880" s="89" t="s">
        <v>418</v>
      </c>
      <c r="H28880" s="94">
        <v>39390</v>
      </c>
      <c r="I28880" s="94">
        <v>37804</v>
      </c>
      <c r="J28880" s="94">
        <v>37904</v>
      </c>
      <c r="K28880" s="94">
        <v>100</v>
      </c>
      <c r="O28880" s="94">
        <v>37804</v>
      </c>
      <c r="P28880" s="94">
        <v>37904</v>
      </c>
      <c r="Q28880" s="94">
        <v>100</v>
      </c>
      <c r="R28880" s="94">
        <v>9241</v>
      </c>
      <c r="S28880" s="94">
        <v>15067</v>
      </c>
      <c r="T28880" s="94">
        <v>3744</v>
      </c>
      <c r="V28880" s="94">
        <v>142</v>
      </c>
      <c r="W28880" s="94">
        <v>0</v>
      </c>
      <c r="X28880" s="94">
        <v>9703</v>
      </c>
      <c r="Y28880" s="94">
        <v>8</v>
      </c>
      <c r="AJ28880" s="94">
        <v>9241</v>
      </c>
      <c r="AK28880" s="94">
        <v>15067</v>
      </c>
      <c r="AL28880" s="94">
        <v>3744</v>
      </c>
      <c r="AN28880" s="94">
        <v>142</v>
      </c>
      <c r="AO28880" s="94">
        <v>0</v>
      </c>
      <c r="AP28880" s="94">
        <v>9703</v>
      </c>
      <c r="AQ28880" s="94">
        <v>8</v>
      </c>
      <c r="AS28880" s="94">
        <v>3</v>
      </c>
      <c r="AU28880" s="94">
        <v>97</v>
      </c>
    </row>
    <row r="28881" spans="1:47">
      <c r="A28881" s="85" t="s">
        <v>156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55</v>
      </c>
      <c r="G28881" s="89" t="s">
        <v>418</v>
      </c>
      <c r="H28881" s="94">
        <v>41239</v>
      </c>
      <c r="I28881" s="94">
        <v>39437</v>
      </c>
      <c r="J28881" s="94">
        <v>39642</v>
      </c>
      <c r="K28881" s="94">
        <v>205</v>
      </c>
      <c r="O28881" s="94">
        <v>39437</v>
      </c>
      <c r="P28881" s="94">
        <v>39642</v>
      </c>
      <c r="Q28881" s="94">
        <v>205</v>
      </c>
      <c r="R28881" s="94">
        <v>10132</v>
      </c>
      <c r="S28881" s="94">
        <v>15664</v>
      </c>
      <c r="T28881" s="94">
        <v>3744</v>
      </c>
      <c r="V28881" s="94">
        <v>123</v>
      </c>
      <c r="W28881" s="94">
        <v>0</v>
      </c>
      <c r="X28881" s="94">
        <v>9974</v>
      </c>
      <c r="Y28881" s="94">
        <v>6</v>
      </c>
      <c r="AJ28881" s="94">
        <v>10132</v>
      </c>
      <c r="AK28881" s="94">
        <v>15664</v>
      </c>
      <c r="AL28881" s="94">
        <v>3744</v>
      </c>
      <c r="AN28881" s="94">
        <v>123</v>
      </c>
      <c r="AO28881" s="94">
        <v>0</v>
      </c>
      <c r="AP28881" s="94">
        <v>9974</v>
      </c>
      <c r="AQ28881" s="94">
        <v>6</v>
      </c>
      <c r="AS28881" s="94">
        <v>41</v>
      </c>
      <c r="AU28881" s="94">
        <v>164</v>
      </c>
    </row>
    <row r="28882" spans="1:47">
      <c r="A28882" s="85" t="s">
        <v>156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55</v>
      </c>
      <c r="G28882" s="89" t="s">
        <v>418</v>
      </c>
      <c r="H28882" s="94">
        <v>40994</v>
      </c>
      <c r="I28882" s="94">
        <v>39495</v>
      </c>
      <c r="J28882" s="94">
        <v>39736</v>
      </c>
      <c r="K28882" s="94">
        <v>241</v>
      </c>
      <c r="O28882" s="94">
        <v>39495</v>
      </c>
      <c r="P28882" s="94">
        <v>39736</v>
      </c>
      <c r="Q28882" s="94">
        <v>241</v>
      </c>
      <c r="R28882" s="94">
        <v>10411</v>
      </c>
      <c r="S28882" s="94">
        <v>15799</v>
      </c>
      <c r="T28882" s="94">
        <v>3744</v>
      </c>
      <c r="V28882" s="94">
        <v>117</v>
      </c>
      <c r="W28882" s="94">
        <v>6</v>
      </c>
      <c r="X28882" s="94">
        <v>9654</v>
      </c>
      <c r="Y28882" s="94">
        <v>5</v>
      </c>
      <c r="AJ28882" s="94">
        <v>10411</v>
      </c>
      <c r="AK28882" s="94">
        <v>15799</v>
      </c>
      <c r="AL28882" s="94">
        <v>3744</v>
      </c>
      <c r="AN28882" s="94">
        <v>117</v>
      </c>
      <c r="AO28882" s="94">
        <v>6</v>
      </c>
      <c r="AP28882" s="94">
        <v>9654</v>
      </c>
      <c r="AQ28882" s="94">
        <v>5</v>
      </c>
      <c r="AS28882" s="94">
        <v>118</v>
      </c>
      <c r="AU28882" s="94">
        <v>123</v>
      </c>
    </row>
    <row r="28883" spans="1:47">
      <c r="A28883" s="85" t="s">
        <v>156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55</v>
      </c>
      <c r="G28883" s="89" t="s">
        <v>418</v>
      </c>
      <c r="H28883" s="94">
        <v>42245</v>
      </c>
      <c r="I28883" s="94">
        <v>39962</v>
      </c>
      <c r="J28883" s="94">
        <v>40244</v>
      </c>
      <c r="K28883" s="94">
        <v>282</v>
      </c>
      <c r="O28883" s="94">
        <v>39962</v>
      </c>
      <c r="P28883" s="94">
        <v>40244</v>
      </c>
      <c r="Q28883" s="94">
        <v>282</v>
      </c>
      <c r="R28883" s="94">
        <v>10444</v>
      </c>
      <c r="S28883" s="94">
        <v>16243</v>
      </c>
      <c r="T28883" s="94">
        <v>3744</v>
      </c>
      <c r="V28883" s="94">
        <v>116</v>
      </c>
      <c r="W28883" s="94">
        <v>30</v>
      </c>
      <c r="X28883" s="94">
        <v>9663</v>
      </c>
      <c r="Y28883" s="94">
        <v>6</v>
      </c>
      <c r="AJ28883" s="94">
        <v>10444</v>
      </c>
      <c r="AK28883" s="94">
        <v>16243</v>
      </c>
      <c r="AL28883" s="94">
        <v>3744</v>
      </c>
      <c r="AN28883" s="94">
        <v>116</v>
      </c>
      <c r="AO28883" s="94">
        <v>30</v>
      </c>
      <c r="AP28883" s="94">
        <v>9663</v>
      </c>
      <c r="AQ28883" s="94">
        <v>6</v>
      </c>
      <c r="AS28883" s="94">
        <v>94</v>
      </c>
      <c r="AU28883" s="94">
        <v>188</v>
      </c>
    </row>
    <row r="28884" spans="1:47">
      <c r="A28884" s="85" t="s">
        <v>156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55</v>
      </c>
      <c r="G28884" s="89" t="s">
        <v>418</v>
      </c>
      <c r="H28884" s="94">
        <v>42092</v>
      </c>
      <c r="I28884" s="94">
        <v>40279</v>
      </c>
      <c r="J28884" s="94">
        <v>40681</v>
      </c>
      <c r="K28884" s="94">
        <v>402</v>
      </c>
      <c r="O28884" s="94">
        <v>40279</v>
      </c>
      <c r="P28884" s="94">
        <v>40681</v>
      </c>
      <c r="Q28884" s="94">
        <v>402</v>
      </c>
      <c r="R28884" s="94">
        <v>10563</v>
      </c>
      <c r="S28884" s="94">
        <v>16825</v>
      </c>
      <c r="T28884" s="94">
        <v>3745</v>
      </c>
      <c r="V28884" s="94">
        <v>141</v>
      </c>
      <c r="W28884" s="94">
        <v>104</v>
      </c>
      <c r="X28884" s="94">
        <v>9300</v>
      </c>
      <c r="Y28884" s="94">
        <v>3</v>
      </c>
      <c r="AJ28884" s="94">
        <v>10563</v>
      </c>
      <c r="AK28884" s="94">
        <v>16825</v>
      </c>
      <c r="AL28884" s="94">
        <v>3745</v>
      </c>
      <c r="AN28884" s="94">
        <v>141</v>
      </c>
      <c r="AO28884" s="94">
        <v>104</v>
      </c>
      <c r="AP28884" s="94">
        <v>9300</v>
      </c>
      <c r="AQ28884" s="94">
        <v>3</v>
      </c>
      <c r="AS28884" s="94">
        <v>189</v>
      </c>
      <c r="AU28884" s="94">
        <v>213</v>
      </c>
    </row>
    <row r="28885" spans="1:47">
      <c r="A28885" s="85" t="s">
        <v>156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55</v>
      </c>
      <c r="G28885" s="89" t="s">
        <v>418</v>
      </c>
      <c r="H28885" s="94">
        <v>42269</v>
      </c>
      <c r="I28885" s="94">
        <v>40237</v>
      </c>
      <c r="J28885" s="94">
        <v>40543</v>
      </c>
      <c r="K28885" s="94">
        <v>305</v>
      </c>
      <c r="O28885" s="94">
        <v>40237</v>
      </c>
      <c r="P28885" s="94">
        <v>40543</v>
      </c>
      <c r="Q28885" s="94">
        <v>305</v>
      </c>
      <c r="R28885" s="94">
        <v>10521</v>
      </c>
      <c r="S28885" s="94">
        <v>17482</v>
      </c>
      <c r="T28885" s="94">
        <v>3745</v>
      </c>
      <c r="V28885" s="94">
        <v>142</v>
      </c>
      <c r="W28885" s="94">
        <v>202</v>
      </c>
      <c r="X28885" s="94">
        <v>8447</v>
      </c>
      <c r="Y28885" s="94">
        <v>3</v>
      </c>
      <c r="AJ28885" s="94">
        <v>10521</v>
      </c>
      <c r="AK28885" s="94">
        <v>17482</v>
      </c>
      <c r="AL28885" s="94">
        <v>3745</v>
      </c>
      <c r="AN28885" s="94">
        <v>142</v>
      </c>
      <c r="AO28885" s="94">
        <v>202</v>
      </c>
      <c r="AP28885" s="94">
        <v>8447</v>
      </c>
      <c r="AQ28885" s="94">
        <v>3</v>
      </c>
      <c r="AS28885" s="94">
        <v>92</v>
      </c>
      <c r="AU28885" s="94">
        <v>213</v>
      </c>
    </row>
    <row r="28886" spans="1:47">
      <c r="A28886" s="85" t="s">
        <v>156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55</v>
      </c>
      <c r="G28886" s="89" t="s">
        <v>418</v>
      </c>
      <c r="H28886" s="94">
        <v>42159</v>
      </c>
      <c r="I28886" s="94">
        <v>39981</v>
      </c>
      <c r="J28886" s="94">
        <v>40266</v>
      </c>
      <c r="K28886" s="94">
        <v>285</v>
      </c>
      <c r="O28886" s="94">
        <v>39981</v>
      </c>
      <c r="P28886" s="94">
        <v>40266</v>
      </c>
      <c r="Q28886" s="94">
        <v>285</v>
      </c>
      <c r="R28886" s="94">
        <v>10482</v>
      </c>
      <c r="S28886" s="94">
        <v>17986</v>
      </c>
      <c r="T28886" s="94">
        <v>3745</v>
      </c>
      <c r="V28886" s="94">
        <v>140</v>
      </c>
      <c r="W28886" s="94">
        <v>212</v>
      </c>
      <c r="X28886" s="94">
        <v>7695</v>
      </c>
      <c r="Y28886" s="94">
        <v>5</v>
      </c>
      <c r="AJ28886" s="94">
        <v>10482</v>
      </c>
      <c r="AK28886" s="94">
        <v>17986</v>
      </c>
      <c r="AL28886" s="94">
        <v>3745</v>
      </c>
      <c r="AN28886" s="94">
        <v>140</v>
      </c>
      <c r="AO28886" s="94">
        <v>212</v>
      </c>
      <c r="AP28886" s="94">
        <v>7695</v>
      </c>
      <c r="AQ28886" s="94">
        <v>5</v>
      </c>
      <c r="AS28886" s="94">
        <v>71</v>
      </c>
      <c r="AU28886" s="94">
        <v>213</v>
      </c>
    </row>
    <row r="28887" spans="1:47">
      <c r="A28887" s="85" t="s">
        <v>156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55</v>
      </c>
      <c r="G28887" s="89" t="s">
        <v>418</v>
      </c>
      <c r="H28887" s="94">
        <v>42237</v>
      </c>
      <c r="I28887" s="94">
        <v>39768</v>
      </c>
      <c r="J28887" s="94">
        <v>40053</v>
      </c>
      <c r="K28887" s="94">
        <v>284</v>
      </c>
      <c r="O28887" s="94">
        <v>39768</v>
      </c>
      <c r="P28887" s="94">
        <v>40053</v>
      </c>
      <c r="Q28887" s="94">
        <v>284</v>
      </c>
      <c r="R28887" s="94">
        <v>10116</v>
      </c>
      <c r="S28887" s="94">
        <v>18444</v>
      </c>
      <c r="T28887" s="94">
        <v>3746</v>
      </c>
      <c r="V28887" s="94">
        <v>139</v>
      </c>
      <c r="W28887" s="94">
        <v>241</v>
      </c>
      <c r="X28887" s="94">
        <v>7366</v>
      </c>
      <c r="Y28887" s="94">
        <v>2</v>
      </c>
      <c r="AJ28887" s="94">
        <v>10116</v>
      </c>
      <c r="AK28887" s="94">
        <v>18444</v>
      </c>
      <c r="AL28887" s="94">
        <v>3746</v>
      </c>
      <c r="AN28887" s="94">
        <v>139</v>
      </c>
      <c r="AO28887" s="94">
        <v>241</v>
      </c>
      <c r="AP28887" s="94">
        <v>7366</v>
      </c>
      <c r="AQ28887" s="94">
        <v>2</v>
      </c>
      <c r="AS28887" s="94">
        <v>61</v>
      </c>
      <c r="AU28887" s="94">
        <v>223</v>
      </c>
    </row>
    <row r="28888" spans="1:47">
      <c r="A28888" s="85" t="s">
        <v>156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55</v>
      </c>
      <c r="G28888" s="89" t="s">
        <v>418</v>
      </c>
      <c r="H28888" s="94">
        <v>42004</v>
      </c>
      <c r="I28888" s="94">
        <v>39410</v>
      </c>
      <c r="J28888" s="94">
        <v>39680</v>
      </c>
      <c r="K28888" s="94">
        <v>269</v>
      </c>
      <c r="O28888" s="94">
        <v>39410</v>
      </c>
      <c r="P28888" s="94">
        <v>39680</v>
      </c>
      <c r="Q28888" s="94">
        <v>269</v>
      </c>
      <c r="R28888" s="94">
        <v>9992</v>
      </c>
      <c r="S28888" s="94">
        <v>18557</v>
      </c>
      <c r="T28888" s="94">
        <v>3746</v>
      </c>
      <c r="V28888" s="94">
        <v>137</v>
      </c>
      <c r="W28888" s="94">
        <v>244</v>
      </c>
      <c r="X28888" s="94">
        <v>7002</v>
      </c>
      <c r="Y28888" s="94">
        <v>2</v>
      </c>
      <c r="AJ28888" s="94">
        <v>9992</v>
      </c>
      <c r="AK28888" s="94">
        <v>18557</v>
      </c>
      <c r="AL28888" s="94">
        <v>3746</v>
      </c>
      <c r="AN28888" s="94">
        <v>137</v>
      </c>
      <c r="AO28888" s="94">
        <v>244</v>
      </c>
      <c r="AP28888" s="94">
        <v>7002</v>
      </c>
      <c r="AQ28888" s="94">
        <v>2</v>
      </c>
      <c r="AS28888" s="94">
        <v>46</v>
      </c>
      <c r="AU28888" s="94">
        <v>223</v>
      </c>
    </row>
    <row r="28889" spans="1:47">
      <c r="A28889" s="85" t="s">
        <v>156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55</v>
      </c>
      <c r="G28889" s="89" t="s">
        <v>418</v>
      </c>
      <c r="H28889" s="94">
        <v>42032</v>
      </c>
      <c r="I28889" s="94">
        <v>39135</v>
      </c>
      <c r="J28889" s="94">
        <v>39413</v>
      </c>
      <c r="K28889" s="94">
        <v>278</v>
      </c>
      <c r="O28889" s="94">
        <v>39135</v>
      </c>
      <c r="P28889" s="94">
        <v>39413</v>
      </c>
      <c r="Q28889" s="94">
        <v>278</v>
      </c>
      <c r="R28889" s="94">
        <v>10134</v>
      </c>
      <c r="S28889" s="94">
        <v>18505</v>
      </c>
      <c r="T28889" s="94">
        <v>3747</v>
      </c>
      <c r="V28889" s="94">
        <v>136</v>
      </c>
      <c r="W28889" s="94">
        <v>191</v>
      </c>
      <c r="X28889" s="94">
        <v>6692</v>
      </c>
      <c r="Y28889" s="94">
        <v>8</v>
      </c>
      <c r="AJ28889" s="94">
        <v>10134</v>
      </c>
      <c r="AK28889" s="94">
        <v>18505</v>
      </c>
      <c r="AL28889" s="94">
        <v>3747</v>
      </c>
      <c r="AN28889" s="94">
        <v>136</v>
      </c>
      <c r="AO28889" s="94">
        <v>191</v>
      </c>
      <c r="AP28889" s="94">
        <v>6692</v>
      </c>
      <c r="AQ28889" s="94">
        <v>8</v>
      </c>
      <c r="AS28889" s="94">
        <v>54</v>
      </c>
      <c r="AU28889" s="94">
        <v>224</v>
      </c>
    </row>
    <row r="28890" spans="1:47">
      <c r="A28890" s="85" t="s">
        <v>156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55</v>
      </c>
      <c r="G28890" s="89" t="s">
        <v>418</v>
      </c>
      <c r="H28890" s="94">
        <v>42358</v>
      </c>
      <c r="I28890" s="94">
        <v>39538</v>
      </c>
      <c r="J28890" s="94">
        <v>39829</v>
      </c>
      <c r="K28890" s="94">
        <v>290</v>
      </c>
      <c r="O28890" s="94">
        <v>39538</v>
      </c>
      <c r="P28890" s="94">
        <v>39829</v>
      </c>
      <c r="Q28890" s="94">
        <v>290</v>
      </c>
      <c r="R28890" s="94">
        <v>10528</v>
      </c>
      <c r="S28890" s="94">
        <v>18705</v>
      </c>
      <c r="T28890" s="94">
        <v>3747</v>
      </c>
      <c r="V28890" s="94">
        <v>135</v>
      </c>
      <c r="W28890" s="94">
        <v>134</v>
      </c>
      <c r="X28890" s="94">
        <v>6571</v>
      </c>
      <c r="Y28890" s="94">
        <v>8</v>
      </c>
      <c r="AJ28890" s="94">
        <v>10528</v>
      </c>
      <c r="AK28890" s="94">
        <v>18705</v>
      </c>
      <c r="AL28890" s="94">
        <v>3747</v>
      </c>
      <c r="AN28890" s="94">
        <v>135</v>
      </c>
      <c r="AO28890" s="94">
        <v>134</v>
      </c>
      <c r="AP28890" s="94">
        <v>6571</v>
      </c>
      <c r="AQ28890" s="94">
        <v>8</v>
      </c>
      <c r="AS28890" s="94">
        <v>67</v>
      </c>
      <c r="AU28890" s="94">
        <v>224</v>
      </c>
    </row>
    <row r="28891" spans="1:47">
      <c r="A28891" s="85" t="s">
        <v>156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55</v>
      </c>
      <c r="G28891" s="89" t="s">
        <v>418</v>
      </c>
      <c r="H28891" s="94">
        <v>42562</v>
      </c>
      <c r="I28891" s="94">
        <v>39714</v>
      </c>
      <c r="J28891" s="94">
        <v>39939</v>
      </c>
      <c r="K28891" s="94">
        <v>224</v>
      </c>
      <c r="O28891" s="94">
        <v>39714</v>
      </c>
      <c r="P28891" s="94">
        <v>39939</v>
      </c>
      <c r="Q28891" s="94">
        <v>224</v>
      </c>
      <c r="R28891" s="94">
        <v>10595</v>
      </c>
      <c r="S28891" s="94">
        <v>19301</v>
      </c>
      <c r="T28891" s="94">
        <v>3748</v>
      </c>
      <c r="V28891" s="94">
        <v>138</v>
      </c>
      <c r="W28891" s="94">
        <v>77</v>
      </c>
      <c r="X28891" s="94">
        <v>6066</v>
      </c>
      <c r="Y28891" s="94">
        <v>13</v>
      </c>
      <c r="AJ28891" s="94">
        <v>10595</v>
      </c>
      <c r="AK28891" s="94">
        <v>19301</v>
      </c>
      <c r="AL28891" s="94">
        <v>3748</v>
      </c>
      <c r="AN28891" s="94">
        <v>138</v>
      </c>
      <c r="AO28891" s="94">
        <v>77</v>
      </c>
      <c r="AP28891" s="94">
        <v>6066</v>
      </c>
      <c r="AQ28891" s="94">
        <v>13</v>
      </c>
      <c r="AS28891" s="94">
        <v>1</v>
      </c>
      <c r="AU28891" s="94">
        <v>223</v>
      </c>
    </row>
    <row r="28892" spans="1:47">
      <c r="A28892" s="85" t="s">
        <v>156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55</v>
      </c>
      <c r="G28892" s="89" t="s">
        <v>418</v>
      </c>
      <c r="H28892" s="94">
        <v>42466</v>
      </c>
      <c r="I28892" s="94">
        <v>40177</v>
      </c>
      <c r="J28892" s="94">
        <v>40400</v>
      </c>
      <c r="K28892" s="94">
        <v>222</v>
      </c>
      <c r="O28892" s="94">
        <v>40177</v>
      </c>
      <c r="P28892" s="94">
        <v>40400</v>
      </c>
      <c r="Q28892" s="94">
        <v>222</v>
      </c>
      <c r="R28892" s="94">
        <v>10370</v>
      </c>
      <c r="S28892" s="94">
        <v>20576</v>
      </c>
      <c r="T28892" s="94">
        <v>3748</v>
      </c>
      <c r="V28892" s="94">
        <v>141</v>
      </c>
      <c r="W28892" s="94">
        <v>28</v>
      </c>
      <c r="X28892" s="94">
        <v>5529</v>
      </c>
      <c r="Y28892" s="94">
        <v>8</v>
      </c>
      <c r="AJ28892" s="94">
        <v>10370</v>
      </c>
      <c r="AK28892" s="94">
        <v>20576</v>
      </c>
      <c r="AL28892" s="94">
        <v>3748</v>
      </c>
      <c r="AN28892" s="94">
        <v>141</v>
      </c>
      <c r="AO28892" s="94">
        <v>28</v>
      </c>
      <c r="AP28892" s="94">
        <v>5529</v>
      </c>
      <c r="AQ28892" s="94">
        <v>8</v>
      </c>
      <c r="AS28892" s="94">
        <v>0</v>
      </c>
      <c r="AU28892" s="94">
        <v>222</v>
      </c>
    </row>
    <row r="28893" spans="1:47">
      <c r="A28893" s="85" t="s">
        <v>156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55</v>
      </c>
      <c r="G28893" s="89" t="s">
        <v>418</v>
      </c>
      <c r="H28893" s="94">
        <v>44195</v>
      </c>
      <c r="I28893" s="94">
        <v>40912</v>
      </c>
      <c r="J28893" s="94">
        <v>41048</v>
      </c>
      <c r="K28893" s="94">
        <v>136</v>
      </c>
      <c r="O28893" s="94">
        <v>40912</v>
      </c>
      <c r="P28893" s="94">
        <v>41048</v>
      </c>
      <c r="Q28893" s="94">
        <v>136</v>
      </c>
      <c r="R28893" s="94">
        <v>10439</v>
      </c>
      <c r="S28893" s="94">
        <v>22004</v>
      </c>
      <c r="T28893" s="94">
        <v>3749</v>
      </c>
      <c r="V28893" s="94">
        <v>139</v>
      </c>
      <c r="W28893" s="94">
        <v>0</v>
      </c>
      <c r="X28893" s="94">
        <v>4711</v>
      </c>
      <c r="Y28893" s="94">
        <v>7</v>
      </c>
      <c r="AJ28893" s="94">
        <v>10439</v>
      </c>
      <c r="AK28893" s="94">
        <v>22004</v>
      </c>
      <c r="AL28893" s="94">
        <v>3749</v>
      </c>
      <c r="AN28893" s="94">
        <v>139</v>
      </c>
      <c r="AO28893" s="94">
        <v>0</v>
      </c>
      <c r="AP28893" s="94">
        <v>4711</v>
      </c>
      <c r="AQ28893" s="94">
        <v>7</v>
      </c>
      <c r="AS28893" s="94">
        <v>0</v>
      </c>
      <c r="AU28893" s="94">
        <v>135</v>
      </c>
    </row>
    <row r="28894" spans="1:47">
      <c r="A28894" s="85" t="s">
        <v>156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55</v>
      </c>
      <c r="G28894" s="89" t="s">
        <v>418</v>
      </c>
      <c r="H28894" s="94">
        <v>43866</v>
      </c>
      <c r="I28894" s="94">
        <v>40258</v>
      </c>
      <c r="J28894" s="94">
        <v>40263</v>
      </c>
      <c r="K28894" s="94">
        <v>4</v>
      </c>
      <c r="O28894" s="94">
        <v>40258</v>
      </c>
      <c r="P28894" s="94">
        <v>40263</v>
      </c>
      <c r="Q28894" s="94">
        <v>4</v>
      </c>
      <c r="R28894" s="94">
        <v>10233</v>
      </c>
      <c r="S28894" s="94">
        <v>21504</v>
      </c>
      <c r="T28894" s="94">
        <v>3749</v>
      </c>
      <c r="V28894" s="94">
        <v>139</v>
      </c>
      <c r="W28894" s="94">
        <v>0</v>
      </c>
      <c r="X28894" s="94">
        <v>4628</v>
      </c>
      <c r="Y28894" s="94">
        <v>9</v>
      </c>
      <c r="AJ28894" s="94">
        <v>10233</v>
      </c>
      <c r="AK28894" s="94">
        <v>21504</v>
      </c>
      <c r="AL28894" s="94">
        <v>3749</v>
      </c>
      <c r="AN28894" s="94">
        <v>139</v>
      </c>
      <c r="AO28894" s="94">
        <v>0</v>
      </c>
      <c r="AP28894" s="94">
        <v>4628</v>
      </c>
      <c r="AQ28894" s="94">
        <v>9</v>
      </c>
      <c r="AS28894" s="94">
        <v>0</v>
      </c>
      <c r="AU28894" s="94">
        <v>4</v>
      </c>
    </row>
    <row r="28895" spans="1:47">
      <c r="A28895" s="85" t="s">
        <v>156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55</v>
      </c>
      <c r="G28895" s="89" t="s">
        <v>418</v>
      </c>
      <c r="H28895" s="94">
        <v>42127</v>
      </c>
      <c r="I28895" s="94">
        <v>38581</v>
      </c>
      <c r="J28895" s="94">
        <v>38631</v>
      </c>
      <c r="K28895" s="94">
        <v>50</v>
      </c>
      <c r="O28895" s="94">
        <v>38581</v>
      </c>
      <c r="P28895" s="94">
        <v>38631</v>
      </c>
      <c r="Q28895" s="94">
        <v>50</v>
      </c>
      <c r="R28895" s="94">
        <v>10037</v>
      </c>
      <c r="S28895" s="94">
        <v>19633</v>
      </c>
      <c r="T28895" s="94">
        <v>3749</v>
      </c>
      <c r="V28895" s="94">
        <v>139</v>
      </c>
      <c r="W28895" s="94">
        <v>0</v>
      </c>
      <c r="X28895" s="94">
        <v>5065</v>
      </c>
      <c r="Y28895" s="94">
        <v>7</v>
      </c>
      <c r="AJ28895" s="94">
        <v>10037</v>
      </c>
      <c r="AK28895" s="94">
        <v>19633</v>
      </c>
      <c r="AL28895" s="94">
        <v>3749</v>
      </c>
      <c r="AN28895" s="94">
        <v>139</v>
      </c>
      <c r="AO28895" s="94">
        <v>0</v>
      </c>
      <c r="AP28895" s="94">
        <v>5065</v>
      </c>
      <c r="AQ28895" s="94">
        <v>7</v>
      </c>
      <c r="AS28895" s="94">
        <v>50</v>
      </c>
      <c r="AU28895" s="94">
        <v>0</v>
      </c>
    </row>
    <row r="28896" spans="1:47">
      <c r="A28896" s="85" t="s">
        <v>156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55</v>
      </c>
      <c r="G28896" s="89" t="s">
        <v>418</v>
      </c>
      <c r="H28896" s="94">
        <v>39327</v>
      </c>
      <c r="I28896" s="94">
        <v>36024</v>
      </c>
      <c r="J28896" s="94">
        <v>36130</v>
      </c>
      <c r="K28896" s="94">
        <v>105</v>
      </c>
      <c r="O28896" s="94">
        <v>36024</v>
      </c>
      <c r="P28896" s="94">
        <v>36130</v>
      </c>
      <c r="Q28896" s="94">
        <v>105</v>
      </c>
      <c r="R28896" s="94">
        <v>9547</v>
      </c>
      <c r="S28896" s="94">
        <v>17721</v>
      </c>
      <c r="T28896" s="94">
        <v>3749</v>
      </c>
      <c r="V28896" s="94">
        <v>140</v>
      </c>
      <c r="W28896" s="94">
        <v>0</v>
      </c>
      <c r="X28896" s="94">
        <v>4965</v>
      </c>
      <c r="Y28896" s="94">
        <v>6</v>
      </c>
      <c r="AJ28896" s="94">
        <v>9547</v>
      </c>
      <c r="AK28896" s="94">
        <v>17721</v>
      </c>
      <c r="AL28896" s="94">
        <v>3749</v>
      </c>
      <c r="AN28896" s="94">
        <v>140</v>
      </c>
      <c r="AO28896" s="94">
        <v>0</v>
      </c>
      <c r="AP28896" s="94">
        <v>4965</v>
      </c>
      <c r="AQ28896" s="94">
        <v>6</v>
      </c>
      <c r="AS28896" s="94">
        <v>51</v>
      </c>
      <c r="AU28896" s="94">
        <v>55</v>
      </c>
    </row>
    <row r="28897" spans="1:47">
      <c r="A28897" s="85" t="s">
        <v>156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55</v>
      </c>
      <c r="G28897" s="89" t="s">
        <v>418</v>
      </c>
      <c r="H28897" s="94">
        <v>36859</v>
      </c>
      <c r="I28897" s="94">
        <v>33619</v>
      </c>
      <c r="J28897" s="94">
        <v>33673</v>
      </c>
      <c r="K28897" s="94">
        <v>54</v>
      </c>
      <c r="O28897" s="94">
        <v>33619</v>
      </c>
      <c r="P28897" s="94">
        <v>33673</v>
      </c>
      <c r="Q28897" s="94">
        <v>54</v>
      </c>
      <c r="R28897" s="94">
        <v>9259</v>
      </c>
      <c r="S28897" s="94">
        <v>15658</v>
      </c>
      <c r="T28897" s="94">
        <v>3749</v>
      </c>
      <c r="V28897" s="94">
        <v>142</v>
      </c>
      <c r="W28897" s="94">
        <v>0</v>
      </c>
      <c r="X28897" s="94">
        <v>4854</v>
      </c>
      <c r="Y28897" s="94">
        <v>5</v>
      </c>
      <c r="AJ28897" s="94">
        <v>9259</v>
      </c>
      <c r="AK28897" s="94">
        <v>15658</v>
      </c>
      <c r="AL28897" s="94">
        <v>3749</v>
      </c>
      <c r="AN28897" s="94">
        <v>142</v>
      </c>
      <c r="AO28897" s="94">
        <v>0</v>
      </c>
      <c r="AP28897" s="94">
        <v>4854</v>
      </c>
      <c r="AQ28897" s="94">
        <v>5</v>
      </c>
      <c r="AS28897" s="94">
        <v>51</v>
      </c>
      <c r="AU28897" s="94">
        <v>4</v>
      </c>
    </row>
    <row r="28898" spans="1:47">
      <c r="A28898" s="85" t="s">
        <v>156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55</v>
      </c>
      <c r="G28898" s="89" t="s">
        <v>418</v>
      </c>
      <c r="H28898" s="94">
        <v>33675</v>
      </c>
      <c r="I28898" s="94">
        <v>31956</v>
      </c>
      <c r="J28898" s="94">
        <v>32110</v>
      </c>
      <c r="K28898" s="94">
        <v>153</v>
      </c>
      <c r="O28898" s="94">
        <v>31956</v>
      </c>
      <c r="P28898" s="94">
        <v>32110</v>
      </c>
      <c r="Q28898" s="94">
        <v>153</v>
      </c>
      <c r="R28898" s="94">
        <v>8442</v>
      </c>
      <c r="S28898" s="94">
        <v>14795</v>
      </c>
      <c r="T28898" s="94">
        <v>3749</v>
      </c>
      <c r="V28898" s="94">
        <v>140</v>
      </c>
      <c r="W28898" s="94">
        <v>0</v>
      </c>
      <c r="X28898" s="94">
        <v>4977</v>
      </c>
      <c r="Y28898" s="94">
        <v>6</v>
      </c>
      <c r="AJ28898" s="94">
        <v>8442</v>
      </c>
      <c r="AK28898" s="94">
        <v>14795</v>
      </c>
      <c r="AL28898" s="94">
        <v>3749</v>
      </c>
      <c r="AN28898" s="94">
        <v>140</v>
      </c>
      <c r="AO28898" s="94">
        <v>0</v>
      </c>
      <c r="AP28898" s="94">
        <v>4977</v>
      </c>
      <c r="AQ28898" s="94">
        <v>6</v>
      </c>
      <c r="AS28898" s="94">
        <v>0</v>
      </c>
      <c r="AU28898" s="94">
        <v>153</v>
      </c>
    </row>
    <row r="28899" spans="1:47">
      <c r="A28899" s="85" t="s">
        <v>156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55</v>
      </c>
      <c r="G28899" s="89" t="s">
        <v>418</v>
      </c>
      <c r="H28899" s="94">
        <v>32706</v>
      </c>
      <c r="I28899" s="94">
        <v>31019</v>
      </c>
      <c r="J28899" s="94">
        <v>31243</v>
      </c>
      <c r="K28899" s="94">
        <v>223</v>
      </c>
      <c r="O28899" s="94">
        <v>31019</v>
      </c>
      <c r="P28899" s="94">
        <v>31243</v>
      </c>
      <c r="Q28899" s="94">
        <v>223</v>
      </c>
      <c r="R28899" s="94">
        <v>7983</v>
      </c>
      <c r="S28899" s="94">
        <v>14153</v>
      </c>
      <c r="T28899" s="94">
        <v>3750</v>
      </c>
      <c r="V28899" s="94">
        <v>140</v>
      </c>
      <c r="W28899" s="94">
        <v>0</v>
      </c>
      <c r="X28899" s="94">
        <v>5211</v>
      </c>
      <c r="Y28899" s="94">
        <v>6</v>
      </c>
      <c r="AJ28899" s="94">
        <v>7983</v>
      </c>
      <c r="AK28899" s="94">
        <v>14153</v>
      </c>
      <c r="AL28899" s="94">
        <v>3750</v>
      </c>
      <c r="AN28899" s="94">
        <v>140</v>
      </c>
      <c r="AO28899" s="94">
        <v>0</v>
      </c>
      <c r="AP28899" s="94">
        <v>5211</v>
      </c>
      <c r="AQ28899" s="94">
        <v>6</v>
      </c>
      <c r="AS28899" s="94">
        <v>0</v>
      </c>
      <c r="AU28899" s="94">
        <v>223</v>
      </c>
    </row>
    <row r="28900" spans="1:47">
      <c r="A28900" s="85" t="s">
        <v>156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55</v>
      </c>
      <c r="G28900" s="89" t="s">
        <v>418</v>
      </c>
      <c r="H28900" s="94">
        <v>31885</v>
      </c>
      <c r="I28900" s="94">
        <v>30558</v>
      </c>
      <c r="J28900" s="94">
        <v>30772</v>
      </c>
      <c r="K28900" s="94">
        <v>214</v>
      </c>
      <c r="O28900" s="94">
        <v>30558</v>
      </c>
      <c r="P28900" s="94">
        <v>30772</v>
      </c>
      <c r="Q28900" s="94">
        <v>214</v>
      </c>
      <c r="R28900" s="94">
        <v>7853</v>
      </c>
      <c r="S28900" s="94">
        <v>13903</v>
      </c>
      <c r="T28900" s="94">
        <v>3751</v>
      </c>
      <c r="V28900" s="94">
        <v>141</v>
      </c>
      <c r="W28900" s="94">
        <v>0</v>
      </c>
      <c r="X28900" s="94">
        <v>5117</v>
      </c>
      <c r="Y28900" s="94">
        <v>8</v>
      </c>
      <c r="AJ28900" s="94">
        <v>7853</v>
      </c>
      <c r="AK28900" s="94">
        <v>13903</v>
      </c>
      <c r="AL28900" s="94">
        <v>3751</v>
      </c>
      <c r="AN28900" s="94">
        <v>141</v>
      </c>
      <c r="AO28900" s="94">
        <v>0</v>
      </c>
      <c r="AP28900" s="94">
        <v>5117</v>
      </c>
      <c r="AQ28900" s="94">
        <v>8</v>
      </c>
      <c r="AS28900" s="94">
        <v>0</v>
      </c>
      <c r="AU28900" s="94">
        <v>213</v>
      </c>
    </row>
    <row r="28901" spans="1:47">
      <c r="A28901" s="85" t="s">
        <v>156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55</v>
      </c>
      <c r="G28901" s="89" t="s">
        <v>418</v>
      </c>
      <c r="H28901" s="94">
        <v>31769</v>
      </c>
      <c r="I28901" s="94">
        <v>30464</v>
      </c>
      <c r="J28901" s="94">
        <v>30678</v>
      </c>
      <c r="K28901" s="94">
        <v>213</v>
      </c>
      <c r="O28901" s="94">
        <v>30464</v>
      </c>
      <c r="P28901" s="94">
        <v>30678</v>
      </c>
      <c r="Q28901" s="94">
        <v>213</v>
      </c>
      <c r="R28901" s="94">
        <v>7761</v>
      </c>
      <c r="S28901" s="94">
        <v>13713</v>
      </c>
      <c r="T28901" s="94">
        <v>3751</v>
      </c>
      <c r="V28901" s="94">
        <v>143</v>
      </c>
      <c r="W28901" s="94">
        <v>0</v>
      </c>
      <c r="X28901" s="94">
        <v>5303</v>
      </c>
      <c r="Y28901" s="94">
        <v>7</v>
      </c>
      <c r="AJ28901" s="94">
        <v>7761</v>
      </c>
      <c r="AK28901" s="94">
        <v>13713</v>
      </c>
      <c r="AL28901" s="94">
        <v>3751</v>
      </c>
      <c r="AN28901" s="94">
        <v>143</v>
      </c>
      <c r="AO28901" s="94">
        <v>0</v>
      </c>
      <c r="AP28901" s="94">
        <v>5303</v>
      </c>
      <c r="AQ28901" s="94">
        <v>7</v>
      </c>
      <c r="AS28901" s="94">
        <v>0</v>
      </c>
      <c r="AU28901" s="94">
        <v>213</v>
      </c>
    </row>
    <row r="28902" spans="1:47">
      <c r="A28902" s="85" t="s">
        <v>156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55</v>
      </c>
      <c r="G28902" s="89" t="s">
        <v>418</v>
      </c>
      <c r="H28902" s="94">
        <v>31855</v>
      </c>
      <c r="I28902" s="94">
        <v>31082</v>
      </c>
      <c r="J28902" s="94">
        <v>31295</v>
      </c>
      <c r="K28902" s="94">
        <v>213</v>
      </c>
      <c r="O28902" s="94">
        <v>31082</v>
      </c>
      <c r="P28902" s="94">
        <v>31295</v>
      </c>
      <c r="Q28902" s="94">
        <v>213</v>
      </c>
      <c r="R28902" s="94">
        <v>7708</v>
      </c>
      <c r="S28902" s="94">
        <v>13903</v>
      </c>
      <c r="T28902" s="94">
        <v>3753</v>
      </c>
      <c r="V28902" s="94">
        <v>170</v>
      </c>
      <c r="W28902" s="94">
        <v>0</v>
      </c>
      <c r="X28902" s="94">
        <v>5755</v>
      </c>
      <c r="Y28902" s="94">
        <v>7</v>
      </c>
      <c r="AJ28902" s="94">
        <v>7708</v>
      </c>
      <c r="AK28902" s="94">
        <v>13903</v>
      </c>
      <c r="AL28902" s="94">
        <v>3753</v>
      </c>
      <c r="AN28902" s="94">
        <v>170</v>
      </c>
      <c r="AO28902" s="94">
        <v>0</v>
      </c>
      <c r="AP28902" s="94">
        <v>5755</v>
      </c>
      <c r="AQ28902" s="94">
        <v>7</v>
      </c>
      <c r="AS28902" s="94">
        <v>0</v>
      </c>
      <c r="AU28902" s="94">
        <v>213</v>
      </c>
    </row>
    <row r="28903" spans="1:47">
      <c r="A28903" s="85" t="s">
        <v>156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55</v>
      </c>
      <c r="G28903" s="89" t="s">
        <v>418</v>
      </c>
      <c r="H28903" s="94">
        <v>33665</v>
      </c>
      <c r="I28903" s="94">
        <v>33170</v>
      </c>
      <c r="J28903" s="94">
        <v>33383</v>
      </c>
      <c r="K28903" s="94">
        <v>213</v>
      </c>
      <c r="O28903" s="94">
        <v>33170</v>
      </c>
      <c r="P28903" s="94">
        <v>33383</v>
      </c>
      <c r="Q28903" s="94">
        <v>213</v>
      </c>
      <c r="R28903" s="94">
        <v>7966</v>
      </c>
      <c r="S28903" s="94">
        <v>14885</v>
      </c>
      <c r="T28903" s="94">
        <v>3753</v>
      </c>
      <c r="V28903" s="94">
        <v>174</v>
      </c>
      <c r="W28903" s="94">
        <v>0</v>
      </c>
      <c r="X28903" s="94">
        <v>6597</v>
      </c>
      <c r="Y28903" s="94">
        <v>8</v>
      </c>
      <c r="AJ28903" s="94">
        <v>7966</v>
      </c>
      <c r="AK28903" s="94">
        <v>14885</v>
      </c>
      <c r="AL28903" s="94">
        <v>3753</v>
      </c>
      <c r="AN28903" s="94">
        <v>174</v>
      </c>
      <c r="AO28903" s="94">
        <v>0</v>
      </c>
      <c r="AP28903" s="94">
        <v>6597</v>
      </c>
      <c r="AQ28903" s="94">
        <v>8</v>
      </c>
      <c r="AS28903" s="94">
        <v>0</v>
      </c>
      <c r="AU28903" s="94">
        <v>213</v>
      </c>
    </row>
    <row r="28904" spans="1:47">
      <c r="A28904" s="85" t="s">
        <v>156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55</v>
      </c>
      <c r="G28904" s="89" t="s">
        <v>418</v>
      </c>
      <c r="H28904" s="94">
        <v>36989</v>
      </c>
      <c r="I28904" s="94">
        <v>36629</v>
      </c>
      <c r="J28904" s="94">
        <v>36848</v>
      </c>
      <c r="K28904" s="94">
        <v>219</v>
      </c>
      <c r="O28904" s="94">
        <v>36629</v>
      </c>
      <c r="P28904" s="94">
        <v>36848</v>
      </c>
      <c r="Q28904" s="94">
        <v>219</v>
      </c>
      <c r="R28904" s="94">
        <v>9189</v>
      </c>
      <c r="S28904" s="94">
        <v>16555</v>
      </c>
      <c r="T28904" s="94">
        <v>3753</v>
      </c>
      <c r="V28904" s="94">
        <v>173</v>
      </c>
      <c r="W28904" s="94">
        <v>0</v>
      </c>
      <c r="X28904" s="94">
        <v>7172</v>
      </c>
      <c r="Y28904" s="94">
        <v>6</v>
      </c>
      <c r="AJ28904" s="94">
        <v>9189</v>
      </c>
      <c r="AK28904" s="94">
        <v>16555</v>
      </c>
      <c r="AL28904" s="94">
        <v>3753</v>
      </c>
      <c r="AN28904" s="94">
        <v>173</v>
      </c>
      <c r="AO28904" s="94">
        <v>0</v>
      </c>
      <c r="AP28904" s="94">
        <v>7172</v>
      </c>
      <c r="AQ28904" s="94">
        <v>6</v>
      </c>
      <c r="AS28904" s="94">
        <v>6</v>
      </c>
      <c r="AU28904" s="94">
        <v>213</v>
      </c>
    </row>
    <row r="28905" spans="1:47">
      <c r="A28905" s="85" t="s">
        <v>156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55</v>
      </c>
      <c r="G28905" s="89" t="s">
        <v>418</v>
      </c>
      <c r="H28905" s="94">
        <v>38723</v>
      </c>
      <c r="I28905" s="94">
        <v>38029</v>
      </c>
      <c r="J28905" s="94">
        <v>38257</v>
      </c>
      <c r="K28905" s="94">
        <v>228</v>
      </c>
      <c r="O28905" s="94">
        <v>38029</v>
      </c>
      <c r="P28905" s="94">
        <v>38257</v>
      </c>
      <c r="Q28905" s="94">
        <v>228</v>
      </c>
      <c r="R28905" s="94">
        <v>9842</v>
      </c>
      <c r="S28905" s="94">
        <v>17074</v>
      </c>
      <c r="T28905" s="94">
        <v>3753</v>
      </c>
      <c r="V28905" s="94">
        <v>173</v>
      </c>
      <c r="W28905" s="94">
        <v>0</v>
      </c>
      <c r="X28905" s="94">
        <v>7408</v>
      </c>
      <c r="Y28905" s="94">
        <v>7</v>
      </c>
      <c r="AJ28905" s="94">
        <v>9842</v>
      </c>
      <c r="AK28905" s="94">
        <v>17074</v>
      </c>
      <c r="AL28905" s="94">
        <v>3753</v>
      </c>
      <c r="AN28905" s="94">
        <v>173</v>
      </c>
      <c r="AO28905" s="94">
        <v>0</v>
      </c>
      <c r="AP28905" s="94">
        <v>7408</v>
      </c>
      <c r="AQ28905" s="94">
        <v>7</v>
      </c>
      <c r="AS28905" s="94">
        <v>6</v>
      </c>
      <c r="AU28905" s="94">
        <v>222</v>
      </c>
    </row>
    <row r="28906" spans="1:47">
      <c r="A28906" s="85" t="s">
        <v>156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55</v>
      </c>
      <c r="G28906" s="89" t="s">
        <v>418</v>
      </c>
      <c r="H28906" s="94">
        <v>38287</v>
      </c>
      <c r="I28906" s="94">
        <v>37902</v>
      </c>
      <c r="J28906" s="94">
        <v>38057</v>
      </c>
      <c r="K28906" s="94">
        <v>155</v>
      </c>
      <c r="O28906" s="94">
        <v>37902</v>
      </c>
      <c r="P28906" s="94">
        <v>38057</v>
      </c>
      <c r="Q28906" s="94">
        <v>155</v>
      </c>
      <c r="R28906" s="94">
        <v>9797</v>
      </c>
      <c r="S28906" s="94">
        <v>16778</v>
      </c>
      <c r="T28906" s="94">
        <v>3754</v>
      </c>
      <c r="V28906" s="94">
        <v>186</v>
      </c>
      <c r="W28906" s="94">
        <v>13</v>
      </c>
      <c r="X28906" s="94">
        <v>7525</v>
      </c>
      <c r="Y28906" s="94">
        <v>5</v>
      </c>
      <c r="AJ28906" s="94">
        <v>9797</v>
      </c>
      <c r="AK28906" s="94">
        <v>16778</v>
      </c>
      <c r="AL28906" s="94">
        <v>3754</v>
      </c>
      <c r="AN28906" s="94">
        <v>186</v>
      </c>
      <c r="AO28906" s="94">
        <v>13</v>
      </c>
      <c r="AP28906" s="94">
        <v>7525</v>
      </c>
      <c r="AQ28906" s="94">
        <v>5</v>
      </c>
      <c r="AS28906" s="94">
        <v>6</v>
      </c>
      <c r="AU28906" s="94">
        <v>149</v>
      </c>
    </row>
    <row r="28907" spans="1:47">
      <c r="A28907" s="85" t="s">
        <v>156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55</v>
      </c>
      <c r="G28907" s="89" t="s">
        <v>418</v>
      </c>
      <c r="H28907" s="94">
        <v>38905</v>
      </c>
      <c r="I28907" s="94">
        <v>38101</v>
      </c>
      <c r="J28907" s="94">
        <v>38329</v>
      </c>
      <c r="K28907" s="94">
        <v>227</v>
      </c>
      <c r="O28907" s="94">
        <v>38101</v>
      </c>
      <c r="P28907" s="94">
        <v>38329</v>
      </c>
      <c r="Q28907" s="94">
        <v>227</v>
      </c>
      <c r="R28907" s="94">
        <v>10085</v>
      </c>
      <c r="S28907" s="94">
        <v>16909</v>
      </c>
      <c r="T28907" s="94">
        <v>3754</v>
      </c>
      <c r="V28907" s="94">
        <v>187</v>
      </c>
      <c r="W28907" s="94">
        <v>74</v>
      </c>
      <c r="X28907" s="94">
        <v>7314</v>
      </c>
      <c r="Y28907" s="94">
        <v>5</v>
      </c>
      <c r="AJ28907" s="94">
        <v>10085</v>
      </c>
      <c r="AK28907" s="94">
        <v>16909</v>
      </c>
      <c r="AL28907" s="94">
        <v>3754</v>
      </c>
      <c r="AN28907" s="94">
        <v>187</v>
      </c>
      <c r="AO28907" s="94">
        <v>74</v>
      </c>
      <c r="AP28907" s="94">
        <v>7314</v>
      </c>
      <c r="AQ28907" s="94">
        <v>5</v>
      </c>
      <c r="AS28907" s="94">
        <v>6</v>
      </c>
      <c r="AU28907" s="94">
        <v>222</v>
      </c>
    </row>
    <row r="28908" spans="1:47">
      <c r="A28908" s="85" t="s">
        <v>156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55</v>
      </c>
      <c r="G28908" s="89" t="s">
        <v>418</v>
      </c>
      <c r="H28908" s="94">
        <v>39300</v>
      </c>
      <c r="I28908" s="94">
        <v>38240</v>
      </c>
      <c r="J28908" s="94">
        <v>38464</v>
      </c>
      <c r="K28908" s="94">
        <v>224</v>
      </c>
      <c r="O28908" s="94">
        <v>38240</v>
      </c>
      <c r="P28908" s="94">
        <v>38464</v>
      </c>
      <c r="Q28908" s="94">
        <v>224</v>
      </c>
      <c r="R28908" s="94">
        <v>10263</v>
      </c>
      <c r="S28908" s="94">
        <v>17077</v>
      </c>
      <c r="T28908" s="94">
        <v>3756</v>
      </c>
      <c r="V28908" s="94">
        <v>188</v>
      </c>
      <c r="W28908" s="94">
        <v>140</v>
      </c>
      <c r="X28908" s="94">
        <v>7035</v>
      </c>
      <c r="Y28908" s="94">
        <v>6</v>
      </c>
      <c r="AJ28908" s="94">
        <v>10263</v>
      </c>
      <c r="AK28908" s="94">
        <v>17077</v>
      </c>
      <c r="AL28908" s="94">
        <v>3756</v>
      </c>
      <c r="AN28908" s="94">
        <v>188</v>
      </c>
      <c r="AO28908" s="94">
        <v>140</v>
      </c>
      <c r="AP28908" s="94">
        <v>7035</v>
      </c>
      <c r="AQ28908" s="94">
        <v>6</v>
      </c>
      <c r="AS28908" s="94">
        <v>0</v>
      </c>
      <c r="AU28908" s="94">
        <v>223</v>
      </c>
    </row>
    <row r="28909" spans="1:47">
      <c r="A28909" s="85" t="s">
        <v>156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55</v>
      </c>
      <c r="G28909" s="89" t="s">
        <v>418</v>
      </c>
      <c r="H28909" s="94">
        <v>39596</v>
      </c>
      <c r="I28909" s="94">
        <v>38090</v>
      </c>
      <c r="J28909" s="94">
        <v>38314</v>
      </c>
      <c r="K28909" s="94">
        <v>224</v>
      </c>
      <c r="O28909" s="94">
        <v>38090</v>
      </c>
      <c r="P28909" s="94">
        <v>38314</v>
      </c>
      <c r="Q28909" s="94">
        <v>224</v>
      </c>
      <c r="R28909" s="94">
        <v>10266</v>
      </c>
      <c r="S28909" s="94">
        <v>17019</v>
      </c>
      <c r="T28909" s="94">
        <v>3760</v>
      </c>
      <c r="V28909" s="94">
        <v>188</v>
      </c>
      <c r="W28909" s="94">
        <v>219</v>
      </c>
      <c r="X28909" s="94">
        <v>6857</v>
      </c>
      <c r="Y28909" s="94">
        <v>4</v>
      </c>
      <c r="AJ28909" s="94">
        <v>10266</v>
      </c>
      <c r="AK28909" s="94">
        <v>17019</v>
      </c>
      <c r="AL28909" s="94">
        <v>3760</v>
      </c>
      <c r="AN28909" s="94">
        <v>188</v>
      </c>
      <c r="AO28909" s="94">
        <v>219</v>
      </c>
      <c r="AP28909" s="94">
        <v>6857</v>
      </c>
      <c r="AQ28909" s="94">
        <v>4</v>
      </c>
      <c r="AS28909" s="94">
        <v>0</v>
      </c>
      <c r="AU28909" s="94">
        <v>223</v>
      </c>
    </row>
    <row r="28910" spans="1:47">
      <c r="A28910" s="85" t="s">
        <v>156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55</v>
      </c>
      <c r="G28910" s="89" t="s">
        <v>418</v>
      </c>
      <c r="H28910" s="94">
        <v>39637</v>
      </c>
      <c r="I28910" s="94">
        <v>37829</v>
      </c>
      <c r="J28910" s="94">
        <v>38035</v>
      </c>
      <c r="K28910" s="94">
        <v>205</v>
      </c>
      <c r="O28910" s="94">
        <v>37829</v>
      </c>
      <c r="P28910" s="94">
        <v>38035</v>
      </c>
      <c r="Q28910" s="94">
        <v>205</v>
      </c>
      <c r="R28910" s="94">
        <v>10051</v>
      </c>
      <c r="S28910" s="94">
        <v>16448</v>
      </c>
      <c r="T28910" s="94">
        <v>3758</v>
      </c>
      <c r="V28910" s="94">
        <v>189</v>
      </c>
      <c r="W28910" s="94">
        <v>268</v>
      </c>
      <c r="X28910" s="94">
        <v>7316</v>
      </c>
      <c r="Y28910" s="94">
        <v>5</v>
      </c>
      <c r="AJ28910" s="94">
        <v>10051</v>
      </c>
      <c r="AK28910" s="94">
        <v>16448</v>
      </c>
      <c r="AL28910" s="94">
        <v>3758</v>
      </c>
      <c r="AN28910" s="94">
        <v>189</v>
      </c>
      <c r="AO28910" s="94">
        <v>268</v>
      </c>
      <c r="AP28910" s="94">
        <v>7316</v>
      </c>
      <c r="AQ28910" s="94">
        <v>5</v>
      </c>
      <c r="AS28910" s="94">
        <v>0</v>
      </c>
      <c r="AU28910" s="94">
        <v>205</v>
      </c>
    </row>
    <row r="28911" spans="1:47">
      <c r="A28911" s="85" t="s">
        <v>156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55</v>
      </c>
      <c r="G28911" s="89" t="s">
        <v>418</v>
      </c>
      <c r="H28911" s="94">
        <v>39696</v>
      </c>
      <c r="I28911" s="94">
        <v>37737</v>
      </c>
      <c r="J28911" s="94">
        <v>37927</v>
      </c>
      <c r="K28911" s="94">
        <v>189</v>
      </c>
      <c r="O28911" s="94">
        <v>37737</v>
      </c>
      <c r="P28911" s="94">
        <v>37927</v>
      </c>
      <c r="Q28911" s="94">
        <v>189</v>
      </c>
      <c r="R28911" s="94">
        <v>9834</v>
      </c>
      <c r="S28911" s="94">
        <v>16020</v>
      </c>
      <c r="T28911" s="94">
        <v>3754</v>
      </c>
      <c r="V28911" s="94">
        <v>189</v>
      </c>
      <c r="W28911" s="94">
        <v>334</v>
      </c>
      <c r="X28911" s="94">
        <v>7791</v>
      </c>
      <c r="Y28911" s="94">
        <v>5</v>
      </c>
      <c r="AJ28911" s="94">
        <v>9834</v>
      </c>
      <c r="AK28911" s="94">
        <v>16020</v>
      </c>
      <c r="AL28911" s="94">
        <v>3754</v>
      </c>
      <c r="AN28911" s="94">
        <v>189</v>
      </c>
      <c r="AO28911" s="94">
        <v>334</v>
      </c>
      <c r="AP28911" s="94">
        <v>7791</v>
      </c>
      <c r="AQ28911" s="94">
        <v>5</v>
      </c>
      <c r="AS28911" s="94">
        <v>0</v>
      </c>
      <c r="AU28911" s="94">
        <v>189</v>
      </c>
    </row>
    <row r="28912" spans="1:47">
      <c r="A28912" s="85" t="s">
        <v>156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55</v>
      </c>
      <c r="G28912" s="89" t="s">
        <v>418</v>
      </c>
      <c r="H28912" s="94">
        <v>39589</v>
      </c>
      <c r="I28912" s="94">
        <v>37499</v>
      </c>
      <c r="J28912" s="94">
        <v>37698</v>
      </c>
      <c r="K28912" s="94">
        <v>199</v>
      </c>
      <c r="O28912" s="94">
        <v>37499</v>
      </c>
      <c r="P28912" s="94">
        <v>37698</v>
      </c>
      <c r="Q28912" s="94">
        <v>199</v>
      </c>
      <c r="R28912" s="94">
        <v>9456</v>
      </c>
      <c r="S28912" s="94">
        <v>15662</v>
      </c>
      <c r="T28912" s="94">
        <v>3754</v>
      </c>
      <c r="V28912" s="94">
        <v>188</v>
      </c>
      <c r="W28912" s="94">
        <v>295</v>
      </c>
      <c r="X28912" s="94">
        <v>8337</v>
      </c>
      <c r="Y28912" s="94">
        <v>6</v>
      </c>
      <c r="AJ28912" s="94">
        <v>9456</v>
      </c>
      <c r="AK28912" s="94">
        <v>15662</v>
      </c>
      <c r="AL28912" s="94">
        <v>3754</v>
      </c>
      <c r="AN28912" s="94">
        <v>188</v>
      </c>
      <c r="AO28912" s="94">
        <v>295</v>
      </c>
      <c r="AP28912" s="94">
        <v>8337</v>
      </c>
      <c r="AQ28912" s="94">
        <v>6</v>
      </c>
      <c r="AS28912" s="94">
        <v>0</v>
      </c>
      <c r="AU28912" s="94">
        <v>199</v>
      </c>
    </row>
    <row r="28913" spans="1:47">
      <c r="A28913" s="85" t="s">
        <v>156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55</v>
      </c>
      <c r="G28913" s="89" t="s">
        <v>418</v>
      </c>
      <c r="H28913" s="94">
        <v>39143</v>
      </c>
      <c r="I28913" s="94">
        <v>37421</v>
      </c>
      <c r="J28913" s="94">
        <v>37655</v>
      </c>
      <c r="K28913" s="94">
        <v>234</v>
      </c>
      <c r="O28913" s="94">
        <v>37421</v>
      </c>
      <c r="P28913" s="94">
        <v>37655</v>
      </c>
      <c r="Q28913" s="94">
        <v>234</v>
      </c>
      <c r="R28913" s="94">
        <v>9093</v>
      </c>
      <c r="S28913" s="94">
        <v>15516</v>
      </c>
      <c r="T28913" s="94">
        <v>3754</v>
      </c>
      <c r="V28913" s="94">
        <v>212</v>
      </c>
      <c r="W28913" s="94">
        <v>175</v>
      </c>
      <c r="X28913" s="94">
        <v>8901</v>
      </c>
      <c r="Y28913" s="94">
        <v>5</v>
      </c>
      <c r="AJ28913" s="94">
        <v>9093</v>
      </c>
      <c r="AK28913" s="94">
        <v>15516</v>
      </c>
      <c r="AL28913" s="94">
        <v>3754</v>
      </c>
      <c r="AN28913" s="94">
        <v>212</v>
      </c>
      <c r="AO28913" s="94">
        <v>175</v>
      </c>
      <c r="AP28913" s="94">
        <v>8901</v>
      </c>
      <c r="AQ28913" s="94">
        <v>5</v>
      </c>
      <c r="AS28913" s="94">
        <v>10</v>
      </c>
      <c r="AU28913" s="94">
        <v>224</v>
      </c>
    </row>
    <row r="28914" spans="1:47">
      <c r="A28914" s="85" t="s">
        <v>156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55</v>
      </c>
      <c r="G28914" s="89" t="s">
        <v>418</v>
      </c>
      <c r="H28914" s="94">
        <v>39826</v>
      </c>
      <c r="I28914" s="94">
        <v>37808</v>
      </c>
      <c r="J28914" s="94">
        <v>38033</v>
      </c>
      <c r="K28914" s="94">
        <v>224</v>
      </c>
      <c r="O28914" s="94">
        <v>37808</v>
      </c>
      <c r="P28914" s="94">
        <v>38033</v>
      </c>
      <c r="Q28914" s="94">
        <v>224</v>
      </c>
      <c r="R28914" s="94">
        <v>8849</v>
      </c>
      <c r="S28914" s="94">
        <v>15656</v>
      </c>
      <c r="T28914" s="94">
        <v>3753</v>
      </c>
      <c r="V28914" s="94">
        <v>247</v>
      </c>
      <c r="W28914" s="94">
        <v>117</v>
      </c>
      <c r="X28914" s="94">
        <v>9404</v>
      </c>
      <c r="Y28914" s="94">
        <v>7</v>
      </c>
      <c r="AJ28914" s="94">
        <v>8849</v>
      </c>
      <c r="AK28914" s="94">
        <v>15656</v>
      </c>
      <c r="AL28914" s="94">
        <v>3753</v>
      </c>
      <c r="AN28914" s="94">
        <v>247</v>
      </c>
      <c r="AO28914" s="94">
        <v>117</v>
      </c>
      <c r="AP28914" s="94">
        <v>9404</v>
      </c>
      <c r="AQ28914" s="94">
        <v>7</v>
      </c>
      <c r="AS28914" s="94">
        <v>1</v>
      </c>
      <c r="AU28914" s="94">
        <v>223</v>
      </c>
    </row>
    <row r="28915" spans="1:47">
      <c r="A28915" s="85" t="s">
        <v>156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55</v>
      </c>
      <c r="G28915" s="89" t="s">
        <v>418</v>
      </c>
      <c r="H28915" s="94">
        <v>39955</v>
      </c>
      <c r="I28915" s="94">
        <v>38264</v>
      </c>
      <c r="J28915" s="94">
        <v>38488</v>
      </c>
      <c r="K28915" s="94">
        <v>224</v>
      </c>
      <c r="O28915" s="94">
        <v>38264</v>
      </c>
      <c r="P28915" s="94">
        <v>38488</v>
      </c>
      <c r="Q28915" s="94">
        <v>224</v>
      </c>
      <c r="R28915" s="94">
        <v>9133</v>
      </c>
      <c r="S28915" s="94">
        <v>15930</v>
      </c>
      <c r="T28915" s="94">
        <v>3754</v>
      </c>
      <c r="V28915" s="94">
        <v>255</v>
      </c>
      <c r="W28915" s="94">
        <v>72</v>
      </c>
      <c r="X28915" s="94">
        <v>9338</v>
      </c>
      <c r="Y28915" s="94">
        <v>7</v>
      </c>
      <c r="AJ28915" s="94">
        <v>9133</v>
      </c>
      <c r="AK28915" s="94">
        <v>15930</v>
      </c>
      <c r="AL28915" s="94">
        <v>3754</v>
      </c>
      <c r="AN28915" s="94">
        <v>255</v>
      </c>
      <c r="AO28915" s="94">
        <v>72</v>
      </c>
      <c r="AP28915" s="94">
        <v>9338</v>
      </c>
      <c r="AQ28915" s="94">
        <v>7</v>
      </c>
      <c r="AS28915" s="94">
        <v>0</v>
      </c>
      <c r="AU28915" s="94">
        <v>223</v>
      </c>
    </row>
    <row r="28916" spans="1:47">
      <c r="A28916" s="85" t="s">
        <v>156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55</v>
      </c>
      <c r="G28916" s="89" t="s">
        <v>418</v>
      </c>
      <c r="H28916" s="94">
        <v>39595</v>
      </c>
      <c r="I28916" s="94">
        <v>38955</v>
      </c>
      <c r="J28916" s="94">
        <v>39179</v>
      </c>
      <c r="K28916" s="94">
        <v>224</v>
      </c>
      <c r="O28916" s="94">
        <v>38955</v>
      </c>
      <c r="P28916" s="94">
        <v>39179</v>
      </c>
      <c r="Q28916" s="94">
        <v>224</v>
      </c>
      <c r="R28916" s="94">
        <v>9787</v>
      </c>
      <c r="S28916" s="94">
        <v>16830</v>
      </c>
      <c r="T28916" s="94">
        <v>3753</v>
      </c>
      <c r="V28916" s="94">
        <v>255</v>
      </c>
      <c r="W28916" s="94">
        <v>27</v>
      </c>
      <c r="X28916" s="94">
        <v>8522</v>
      </c>
      <c r="Y28916" s="94">
        <v>4</v>
      </c>
      <c r="AJ28916" s="94">
        <v>9787</v>
      </c>
      <c r="AK28916" s="94">
        <v>16830</v>
      </c>
      <c r="AL28916" s="94">
        <v>3753</v>
      </c>
      <c r="AN28916" s="94">
        <v>255</v>
      </c>
      <c r="AO28916" s="94">
        <v>27</v>
      </c>
      <c r="AP28916" s="94">
        <v>8522</v>
      </c>
      <c r="AQ28916" s="94">
        <v>4</v>
      </c>
      <c r="AS28916" s="94">
        <v>0</v>
      </c>
      <c r="AU28916" s="94">
        <v>223</v>
      </c>
    </row>
    <row r="28917" spans="1:47">
      <c r="A28917" s="85" t="s">
        <v>156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55</v>
      </c>
      <c r="G28917" s="89" t="s">
        <v>418</v>
      </c>
      <c r="H28917" s="94">
        <v>40588</v>
      </c>
      <c r="I28917" s="94">
        <v>39735</v>
      </c>
      <c r="J28917" s="94">
        <v>39959</v>
      </c>
      <c r="K28917" s="94">
        <v>224</v>
      </c>
      <c r="O28917" s="94">
        <v>39735</v>
      </c>
      <c r="P28917" s="94">
        <v>39959</v>
      </c>
      <c r="Q28917" s="94">
        <v>224</v>
      </c>
      <c r="R28917" s="94">
        <v>10257</v>
      </c>
      <c r="S28917" s="94">
        <v>17860</v>
      </c>
      <c r="T28917" s="94">
        <v>3753</v>
      </c>
      <c r="V28917" s="94">
        <v>254</v>
      </c>
      <c r="W28917" s="94">
        <v>1</v>
      </c>
      <c r="X28917" s="94">
        <v>7830</v>
      </c>
      <c r="Y28917" s="94">
        <v>5</v>
      </c>
      <c r="AJ28917" s="94">
        <v>10257</v>
      </c>
      <c r="AK28917" s="94">
        <v>17860</v>
      </c>
      <c r="AL28917" s="94">
        <v>3753</v>
      </c>
      <c r="AN28917" s="94">
        <v>254</v>
      </c>
      <c r="AO28917" s="94">
        <v>1</v>
      </c>
      <c r="AP28917" s="94">
        <v>7830</v>
      </c>
      <c r="AQ28917" s="94">
        <v>5</v>
      </c>
      <c r="AS28917" s="94">
        <v>0</v>
      </c>
      <c r="AU28917" s="94">
        <v>223</v>
      </c>
    </row>
    <row r="28918" spans="1:47">
      <c r="A28918" s="85" t="s">
        <v>156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55</v>
      </c>
      <c r="G28918" s="89" t="s">
        <v>418</v>
      </c>
      <c r="H28918" s="94">
        <v>40590</v>
      </c>
      <c r="I28918" s="94">
        <v>39199</v>
      </c>
      <c r="J28918" s="94">
        <v>39427</v>
      </c>
      <c r="K28918" s="94">
        <v>228</v>
      </c>
      <c r="O28918" s="94">
        <v>39199</v>
      </c>
      <c r="P28918" s="94">
        <v>39427</v>
      </c>
      <c r="Q28918" s="94">
        <v>228</v>
      </c>
      <c r="R28918" s="94">
        <v>10368</v>
      </c>
      <c r="S28918" s="94">
        <v>17921</v>
      </c>
      <c r="T28918" s="94">
        <v>3753</v>
      </c>
      <c r="V28918" s="94">
        <v>228</v>
      </c>
      <c r="W28918" s="94">
        <v>0</v>
      </c>
      <c r="X28918" s="94">
        <v>7149</v>
      </c>
      <c r="Y28918" s="94">
        <v>8</v>
      </c>
      <c r="AJ28918" s="94">
        <v>10368</v>
      </c>
      <c r="AK28918" s="94">
        <v>17921</v>
      </c>
      <c r="AL28918" s="94">
        <v>3753</v>
      </c>
      <c r="AN28918" s="94">
        <v>228</v>
      </c>
      <c r="AO28918" s="94">
        <v>0</v>
      </c>
      <c r="AP28918" s="94">
        <v>7149</v>
      </c>
      <c r="AQ28918" s="94">
        <v>8</v>
      </c>
      <c r="AS28918" s="94">
        <v>5</v>
      </c>
      <c r="AU28918" s="94">
        <v>223</v>
      </c>
    </row>
    <row r="28919" spans="1:47">
      <c r="A28919" s="85" t="s">
        <v>156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55</v>
      </c>
      <c r="G28919" s="89" t="s">
        <v>418</v>
      </c>
      <c r="H28919" s="94">
        <v>39206</v>
      </c>
      <c r="I28919" s="94">
        <v>37680</v>
      </c>
      <c r="J28919" s="94">
        <v>37910</v>
      </c>
      <c r="K28919" s="94">
        <v>229</v>
      </c>
      <c r="O28919" s="94">
        <v>37680</v>
      </c>
      <c r="P28919" s="94">
        <v>37910</v>
      </c>
      <c r="Q28919" s="94">
        <v>229</v>
      </c>
      <c r="R28919" s="94">
        <v>10403</v>
      </c>
      <c r="S28919" s="94">
        <v>17462</v>
      </c>
      <c r="T28919" s="94">
        <v>3753</v>
      </c>
      <c r="V28919" s="94">
        <v>227</v>
      </c>
      <c r="W28919" s="94">
        <v>0</v>
      </c>
      <c r="X28919" s="94">
        <v>6060</v>
      </c>
      <c r="Y28919" s="94">
        <v>4</v>
      </c>
      <c r="AJ28919" s="94">
        <v>10403</v>
      </c>
      <c r="AK28919" s="94">
        <v>17462</v>
      </c>
      <c r="AL28919" s="94">
        <v>3753</v>
      </c>
      <c r="AN28919" s="94">
        <v>227</v>
      </c>
      <c r="AO28919" s="94">
        <v>0</v>
      </c>
      <c r="AP28919" s="94">
        <v>6060</v>
      </c>
      <c r="AQ28919" s="94">
        <v>4</v>
      </c>
      <c r="AS28919" s="94">
        <v>6</v>
      </c>
      <c r="AU28919" s="94">
        <v>223</v>
      </c>
    </row>
    <row r="28920" spans="1:47">
      <c r="A28920" s="85" t="s">
        <v>156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55</v>
      </c>
      <c r="G28920" s="89" t="s">
        <v>418</v>
      </c>
      <c r="H28920" s="94">
        <v>36986</v>
      </c>
      <c r="I28920" s="94">
        <v>35304</v>
      </c>
      <c r="J28920" s="94">
        <v>35532</v>
      </c>
      <c r="K28920" s="94">
        <v>228</v>
      </c>
      <c r="O28920" s="94">
        <v>35304</v>
      </c>
      <c r="P28920" s="94">
        <v>35532</v>
      </c>
      <c r="Q28920" s="94">
        <v>228</v>
      </c>
      <c r="R28920" s="94">
        <v>10048</v>
      </c>
      <c r="S28920" s="94">
        <v>15938</v>
      </c>
      <c r="T28920" s="94">
        <v>3754</v>
      </c>
      <c r="V28920" s="94">
        <v>226</v>
      </c>
      <c r="W28920" s="94">
        <v>0</v>
      </c>
      <c r="X28920" s="94">
        <v>5561</v>
      </c>
      <c r="Y28920" s="94">
        <v>4</v>
      </c>
      <c r="AJ28920" s="94">
        <v>10048</v>
      </c>
      <c r="AK28920" s="94">
        <v>15938</v>
      </c>
      <c r="AL28920" s="94">
        <v>3754</v>
      </c>
      <c r="AN28920" s="94">
        <v>226</v>
      </c>
      <c r="AO28920" s="94">
        <v>0</v>
      </c>
      <c r="AP28920" s="94">
        <v>5561</v>
      </c>
      <c r="AQ28920" s="94">
        <v>4</v>
      </c>
      <c r="AS28920" s="94">
        <v>6</v>
      </c>
      <c r="AU28920" s="94">
        <v>222</v>
      </c>
    </row>
    <row r="28921" spans="1:47">
      <c r="A28921" s="85" t="s">
        <v>156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55</v>
      </c>
      <c r="G28921" s="89" t="s">
        <v>418</v>
      </c>
      <c r="H28921" s="94">
        <v>34548</v>
      </c>
      <c r="I28921" s="94">
        <v>32963</v>
      </c>
      <c r="J28921" s="94">
        <v>33105</v>
      </c>
      <c r="K28921" s="94">
        <v>141</v>
      </c>
      <c r="O28921" s="94">
        <v>32963</v>
      </c>
      <c r="P28921" s="94">
        <v>33105</v>
      </c>
      <c r="Q28921" s="94">
        <v>141</v>
      </c>
      <c r="R28921" s="94">
        <v>9419</v>
      </c>
      <c r="S28921" s="94">
        <v>15084</v>
      </c>
      <c r="T28921" s="94">
        <v>3754</v>
      </c>
      <c r="V28921" s="94">
        <v>226</v>
      </c>
      <c r="W28921" s="94">
        <v>0</v>
      </c>
      <c r="X28921" s="94">
        <v>4617</v>
      </c>
      <c r="Y28921" s="94">
        <v>4</v>
      </c>
      <c r="AJ28921" s="94">
        <v>9419</v>
      </c>
      <c r="AK28921" s="94">
        <v>15084</v>
      </c>
      <c r="AL28921" s="94">
        <v>3754</v>
      </c>
      <c r="AN28921" s="94">
        <v>226</v>
      </c>
      <c r="AO28921" s="94">
        <v>0</v>
      </c>
      <c r="AP28921" s="94">
        <v>4617</v>
      </c>
      <c r="AQ28921" s="94">
        <v>4</v>
      </c>
      <c r="AS28921" s="94">
        <v>6</v>
      </c>
      <c r="AU28921" s="94">
        <v>136</v>
      </c>
    </row>
    <row r="28922" spans="1:47">
      <c r="A28922" s="85" t="s">
        <v>156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55</v>
      </c>
      <c r="G28922" s="89" t="s">
        <v>418</v>
      </c>
      <c r="H28922" s="94">
        <v>31387</v>
      </c>
      <c r="I28922" s="94">
        <v>31298</v>
      </c>
      <c r="J28922" s="94">
        <v>31303</v>
      </c>
      <c r="K28922" s="94">
        <v>4</v>
      </c>
      <c r="O28922" s="94">
        <v>31298</v>
      </c>
      <c r="P28922" s="94">
        <v>31303</v>
      </c>
      <c r="Q28922" s="94">
        <v>4</v>
      </c>
      <c r="R28922" s="94">
        <v>8450</v>
      </c>
      <c r="S28922" s="94">
        <v>14145</v>
      </c>
      <c r="T28922" s="94">
        <v>3755</v>
      </c>
      <c r="V28922" s="94">
        <v>226</v>
      </c>
      <c r="W28922" s="94">
        <v>0</v>
      </c>
      <c r="X28922" s="94">
        <v>4722</v>
      </c>
      <c r="Y28922" s="94">
        <v>5</v>
      </c>
      <c r="AJ28922" s="94">
        <v>8450</v>
      </c>
      <c r="AK28922" s="94">
        <v>14145</v>
      </c>
      <c r="AL28922" s="94">
        <v>3755</v>
      </c>
      <c r="AN28922" s="94">
        <v>226</v>
      </c>
      <c r="AO28922" s="94">
        <v>0</v>
      </c>
      <c r="AP28922" s="94">
        <v>4722</v>
      </c>
      <c r="AQ28922" s="94">
        <v>5</v>
      </c>
      <c r="AS28922" s="94">
        <v>0</v>
      </c>
      <c r="AU28922" s="94">
        <v>4</v>
      </c>
    </row>
    <row r="28923" spans="1:47">
      <c r="A28923" s="85" t="s">
        <v>156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55</v>
      </c>
      <c r="G28923" s="89" t="s">
        <v>418</v>
      </c>
      <c r="H28923" s="94">
        <v>30197</v>
      </c>
      <c r="I28923" s="94">
        <v>30329</v>
      </c>
      <c r="J28923" s="94">
        <v>30330</v>
      </c>
      <c r="K28923" s="94">
        <v>0</v>
      </c>
      <c r="O28923" s="94">
        <v>30329</v>
      </c>
      <c r="P28923" s="94">
        <v>30330</v>
      </c>
      <c r="Q28923" s="94">
        <v>0</v>
      </c>
      <c r="R28923" s="94">
        <v>8222</v>
      </c>
      <c r="S28923" s="94">
        <v>13642</v>
      </c>
      <c r="T28923" s="94">
        <v>3755</v>
      </c>
      <c r="V28923" s="94">
        <v>254</v>
      </c>
      <c r="W28923" s="94">
        <v>0</v>
      </c>
      <c r="X28923" s="94">
        <v>4452</v>
      </c>
      <c r="Y28923" s="94">
        <v>5</v>
      </c>
      <c r="AJ28923" s="94">
        <v>8222</v>
      </c>
      <c r="AK28923" s="94">
        <v>13642</v>
      </c>
      <c r="AL28923" s="94">
        <v>3755</v>
      </c>
      <c r="AN28923" s="94">
        <v>254</v>
      </c>
      <c r="AO28923" s="94">
        <v>0</v>
      </c>
      <c r="AP28923" s="94">
        <v>4452</v>
      </c>
      <c r="AQ28923" s="94">
        <v>5</v>
      </c>
      <c r="AS28923" s="94">
        <v>0</v>
      </c>
      <c r="AU28923" s="94">
        <v>0</v>
      </c>
    </row>
    <row r="28924" spans="1:47">
      <c r="A28924" s="85" t="s">
        <v>156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55</v>
      </c>
      <c r="G28924" s="89" t="s">
        <v>418</v>
      </c>
      <c r="H28924" s="94">
        <v>29376</v>
      </c>
      <c r="I28924" s="94">
        <v>29828</v>
      </c>
      <c r="J28924" s="94">
        <v>29829</v>
      </c>
      <c r="K28924" s="94">
        <v>0</v>
      </c>
      <c r="O28924" s="94">
        <v>29828</v>
      </c>
      <c r="P28924" s="94">
        <v>29829</v>
      </c>
      <c r="Q28924" s="94">
        <v>0</v>
      </c>
      <c r="R28924" s="94">
        <v>7908</v>
      </c>
      <c r="S28924" s="94">
        <v>13253</v>
      </c>
      <c r="T28924" s="94">
        <v>3756</v>
      </c>
      <c r="V28924" s="94">
        <v>257</v>
      </c>
      <c r="W28924" s="94">
        <v>0</v>
      </c>
      <c r="X28924" s="94">
        <v>4651</v>
      </c>
      <c r="Y28924" s="94">
        <v>4</v>
      </c>
      <c r="AJ28924" s="94">
        <v>7908</v>
      </c>
      <c r="AK28924" s="94">
        <v>13253</v>
      </c>
      <c r="AL28924" s="94">
        <v>3756</v>
      </c>
      <c r="AN28924" s="94">
        <v>257</v>
      </c>
      <c r="AO28924" s="94">
        <v>0</v>
      </c>
      <c r="AP28924" s="94">
        <v>4651</v>
      </c>
      <c r="AQ28924" s="94">
        <v>4</v>
      </c>
      <c r="AS28924" s="94">
        <v>0</v>
      </c>
      <c r="AU28924" s="94">
        <v>0</v>
      </c>
    </row>
    <row r="28925" spans="1:47">
      <c r="A28925" s="85" t="s">
        <v>156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55</v>
      </c>
      <c r="G28925" s="89" t="s">
        <v>418</v>
      </c>
      <c r="H28925" s="94">
        <v>29124</v>
      </c>
      <c r="I28925" s="94">
        <v>29709</v>
      </c>
      <c r="J28925" s="94">
        <v>29709</v>
      </c>
      <c r="K28925" s="94">
        <v>0</v>
      </c>
      <c r="O28925" s="94">
        <v>29709</v>
      </c>
      <c r="P28925" s="94">
        <v>29709</v>
      </c>
      <c r="Q28925" s="94">
        <v>0</v>
      </c>
      <c r="R28925" s="94">
        <v>7943</v>
      </c>
      <c r="S28925" s="94">
        <v>13388</v>
      </c>
      <c r="T28925" s="94">
        <v>3756</v>
      </c>
      <c r="V28925" s="94">
        <v>257</v>
      </c>
      <c r="W28925" s="94">
        <v>0</v>
      </c>
      <c r="X28925" s="94">
        <v>4362</v>
      </c>
      <c r="Y28925" s="94">
        <v>4</v>
      </c>
      <c r="AJ28925" s="94">
        <v>7943</v>
      </c>
      <c r="AK28925" s="94">
        <v>13388</v>
      </c>
      <c r="AL28925" s="94">
        <v>3756</v>
      </c>
      <c r="AN28925" s="94">
        <v>257</v>
      </c>
      <c r="AO28925" s="94">
        <v>0</v>
      </c>
      <c r="AP28925" s="94">
        <v>4362</v>
      </c>
      <c r="AQ28925" s="94">
        <v>4</v>
      </c>
      <c r="AS28925" s="94">
        <v>0</v>
      </c>
      <c r="AU28925" s="94">
        <v>0</v>
      </c>
    </row>
    <row r="28926" spans="1:47">
      <c r="A28926" s="85" t="s">
        <v>156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55</v>
      </c>
      <c r="G28926" s="89" t="s">
        <v>418</v>
      </c>
      <c r="H28926" s="94">
        <v>29457</v>
      </c>
      <c r="I28926" s="94">
        <v>30314</v>
      </c>
      <c r="J28926" s="94">
        <v>30315</v>
      </c>
      <c r="K28926" s="94">
        <v>0</v>
      </c>
      <c r="O28926" s="94">
        <v>30314</v>
      </c>
      <c r="P28926" s="94">
        <v>30315</v>
      </c>
      <c r="Q28926" s="94">
        <v>0</v>
      </c>
      <c r="R28926" s="94">
        <v>8035</v>
      </c>
      <c r="S28926" s="94">
        <v>13956</v>
      </c>
      <c r="T28926" s="94">
        <v>3756</v>
      </c>
      <c r="V28926" s="94">
        <v>257</v>
      </c>
      <c r="W28926" s="94">
        <v>0</v>
      </c>
      <c r="X28926" s="94">
        <v>4308</v>
      </c>
      <c r="Y28926" s="94">
        <v>4</v>
      </c>
      <c r="AJ28926" s="94">
        <v>8035</v>
      </c>
      <c r="AK28926" s="94">
        <v>13956</v>
      </c>
      <c r="AL28926" s="94">
        <v>3756</v>
      </c>
      <c r="AN28926" s="94">
        <v>257</v>
      </c>
      <c r="AO28926" s="94">
        <v>0</v>
      </c>
      <c r="AP28926" s="94">
        <v>4308</v>
      </c>
      <c r="AQ28926" s="94">
        <v>4</v>
      </c>
      <c r="AS28926" s="94">
        <v>0</v>
      </c>
      <c r="AU28926" s="94">
        <v>0</v>
      </c>
    </row>
    <row r="28927" spans="1:47">
      <c r="A28927" s="85" t="s">
        <v>156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55</v>
      </c>
      <c r="G28927" s="89" t="s">
        <v>418</v>
      </c>
      <c r="H28927" s="94">
        <v>31215</v>
      </c>
      <c r="I28927" s="94">
        <v>32295</v>
      </c>
      <c r="J28927" s="94">
        <v>32296</v>
      </c>
      <c r="K28927" s="94">
        <v>1</v>
      </c>
      <c r="O28927" s="94">
        <v>32295</v>
      </c>
      <c r="P28927" s="94">
        <v>32296</v>
      </c>
      <c r="Q28927" s="94">
        <v>1</v>
      </c>
      <c r="R28927" s="94">
        <v>8652</v>
      </c>
      <c r="S28927" s="94">
        <v>15578</v>
      </c>
      <c r="T28927" s="94">
        <v>3756</v>
      </c>
      <c r="V28927" s="94">
        <v>257</v>
      </c>
      <c r="W28927" s="94">
        <v>0</v>
      </c>
      <c r="X28927" s="94">
        <v>4049</v>
      </c>
      <c r="Y28927" s="94">
        <v>5</v>
      </c>
      <c r="AJ28927" s="94">
        <v>8652</v>
      </c>
      <c r="AK28927" s="94">
        <v>15578</v>
      </c>
      <c r="AL28927" s="94">
        <v>3756</v>
      </c>
      <c r="AN28927" s="94">
        <v>257</v>
      </c>
      <c r="AO28927" s="94">
        <v>0</v>
      </c>
      <c r="AP28927" s="94">
        <v>4049</v>
      </c>
      <c r="AQ28927" s="94">
        <v>5</v>
      </c>
      <c r="AS28927" s="94">
        <v>1</v>
      </c>
      <c r="AU28927" s="94">
        <v>0</v>
      </c>
    </row>
    <row r="28928" spans="1:47">
      <c r="A28928" s="85" t="s">
        <v>156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55</v>
      </c>
      <c r="G28928" s="89" t="s">
        <v>418</v>
      </c>
      <c r="H28928" s="94">
        <v>34381</v>
      </c>
      <c r="I28928" s="94">
        <v>35733</v>
      </c>
      <c r="J28928" s="94">
        <v>35741</v>
      </c>
      <c r="K28928" s="94">
        <v>8</v>
      </c>
      <c r="O28928" s="94">
        <v>35733</v>
      </c>
      <c r="P28928" s="94">
        <v>35741</v>
      </c>
      <c r="Q28928" s="94">
        <v>8</v>
      </c>
      <c r="R28928" s="94">
        <v>9423</v>
      </c>
      <c r="S28928" s="94">
        <v>18022</v>
      </c>
      <c r="T28928" s="94">
        <v>3756</v>
      </c>
      <c r="V28928" s="94">
        <v>257</v>
      </c>
      <c r="W28928" s="94">
        <v>0</v>
      </c>
      <c r="X28928" s="94">
        <v>4279</v>
      </c>
      <c r="Y28928" s="94">
        <v>6</v>
      </c>
      <c r="AJ28928" s="94">
        <v>9423</v>
      </c>
      <c r="AK28928" s="94">
        <v>18022</v>
      </c>
      <c r="AL28928" s="94">
        <v>3756</v>
      </c>
      <c r="AN28928" s="94">
        <v>257</v>
      </c>
      <c r="AO28928" s="94">
        <v>0</v>
      </c>
      <c r="AP28928" s="94">
        <v>4279</v>
      </c>
      <c r="AQ28928" s="94">
        <v>6</v>
      </c>
      <c r="AS28928" s="94">
        <v>6</v>
      </c>
      <c r="AU28928" s="94">
        <v>2</v>
      </c>
    </row>
    <row r="28929" spans="1:47">
      <c r="A28929" s="85" t="s">
        <v>156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55</v>
      </c>
      <c r="G28929" s="89" t="s">
        <v>418</v>
      </c>
      <c r="H28929" s="94">
        <v>35851</v>
      </c>
      <c r="I28929" s="94">
        <v>37156</v>
      </c>
      <c r="J28929" s="94">
        <v>37266</v>
      </c>
      <c r="K28929" s="94">
        <v>110</v>
      </c>
      <c r="O28929" s="94">
        <v>37156</v>
      </c>
      <c r="P28929" s="94">
        <v>37266</v>
      </c>
      <c r="Q28929" s="94">
        <v>110</v>
      </c>
      <c r="R28929" s="94">
        <v>10185</v>
      </c>
      <c r="S28929" s="94">
        <v>18591</v>
      </c>
      <c r="T28929" s="94">
        <v>3757</v>
      </c>
      <c r="V28929" s="94">
        <v>256</v>
      </c>
      <c r="W28929" s="94">
        <v>0</v>
      </c>
      <c r="X28929" s="94">
        <v>4471</v>
      </c>
      <c r="Y28929" s="94">
        <v>7</v>
      </c>
      <c r="AJ28929" s="94">
        <v>10185</v>
      </c>
      <c r="AK28929" s="94">
        <v>18591</v>
      </c>
      <c r="AL28929" s="94">
        <v>3757</v>
      </c>
      <c r="AN28929" s="94">
        <v>256</v>
      </c>
      <c r="AO28929" s="94">
        <v>0</v>
      </c>
      <c r="AP28929" s="94">
        <v>4471</v>
      </c>
      <c r="AQ28929" s="94">
        <v>7</v>
      </c>
      <c r="AS28929" s="94">
        <v>6</v>
      </c>
      <c r="AU28929" s="94">
        <v>104</v>
      </c>
    </row>
    <row r="28930" spans="1:47">
      <c r="A28930" s="85" t="s">
        <v>156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55</v>
      </c>
      <c r="G28930" s="89" t="s">
        <v>418</v>
      </c>
      <c r="H28930" s="94">
        <v>35857</v>
      </c>
      <c r="I28930" s="94">
        <v>37001</v>
      </c>
      <c r="J28930" s="94">
        <v>36976</v>
      </c>
      <c r="K28930" s="94">
        <v>-26</v>
      </c>
      <c r="O28930" s="94">
        <v>37001</v>
      </c>
      <c r="P28930" s="94">
        <v>36976</v>
      </c>
      <c r="Q28930" s="94">
        <v>-26</v>
      </c>
      <c r="R28930" s="94">
        <v>10255</v>
      </c>
      <c r="S28930" s="94">
        <v>18546</v>
      </c>
      <c r="T28930" s="94">
        <v>3757</v>
      </c>
      <c r="V28930" s="94">
        <v>257</v>
      </c>
      <c r="W28930" s="94">
        <v>15</v>
      </c>
      <c r="X28930" s="94">
        <v>4141</v>
      </c>
      <c r="Y28930" s="94">
        <v>5</v>
      </c>
      <c r="AJ28930" s="94">
        <v>10255</v>
      </c>
      <c r="AK28930" s="94">
        <v>18546</v>
      </c>
      <c r="AL28930" s="94">
        <v>3757</v>
      </c>
      <c r="AN28930" s="94">
        <v>257</v>
      </c>
      <c r="AO28930" s="94">
        <v>15</v>
      </c>
      <c r="AP28930" s="94">
        <v>4141</v>
      </c>
      <c r="AQ28930" s="94">
        <v>5</v>
      </c>
      <c r="AS28930" s="94">
        <v>55</v>
      </c>
      <c r="AU28930" s="94">
        <v>-81</v>
      </c>
    </row>
    <row r="28931" spans="1:47">
      <c r="A28931" s="85" t="s">
        <v>156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55</v>
      </c>
      <c r="G28931" s="89" t="s">
        <v>418</v>
      </c>
      <c r="H28931" s="94">
        <v>36496</v>
      </c>
      <c r="I28931" s="94">
        <v>37255</v>
      </c>
      <c r="J28931" s="94">
        <v>37282</v>
      </c>
      <c r="K28931" s="94">
        <v>26</v>
      </c>
      <c r="O28931" s="94">
        <v>37255</v>
      </c>
      <c r="P28931" s="94">
        <v>37282</v>
      </c>
      <c r="Q28931" s="94">
        <v>26</v>
      </c>
      <c r="R28931" s="94">
        <v>10413</v>
      </c>
      <c r="S28931" s="94">
        <v>18966</v>
      </c>
      <c r="T28931" s="94">
        <v>3758</v>
      </c>
      <c r="V28931" s="94">
        <v>258</v>
      </c>
      <c r="W28931" s="94">
        <v>57</v>
      </c>
      <c r="X28931" s="94">
        <v>3826</v>
      </c>
      <c r="Y28931" s="94">
        <v>4</v>
      </c>
      <c r="AJ28931" s="94">
        <v>10413</v>
      </c>
      <c r="AK28931" s="94">
        <v>18966</v>
      </c>
      <c r="AL28931" s="94">
        <v>3758</v>
      </c>
      <c r="AN28931" s="94">
        <v>258</v>
      </c>
      <c r="AO28931" s="94">
        <v>57</v>
      </c>
      <c r="AP28931" s="94">
        <v>3826</v>
      </c>
      <c r="AQ28931" s="94">
        <v>4</v>
      </c>
      <c r="AS28931" s="94">
        <v>27</v>
      </c>
      <c r="AU28931" s="94">
        <v>0</v>
      </c>
    </row>
    <row r="28932" spans="1:47">
      <c r="A28932" s="85" t="s">
        <v>156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55</v>
      </c>
      <c r="G28932" s="89" t="s">
        <v>418</v>
      </c>
      <c r="H28932" s="94">
        <v>37076</v>
      </c>
      <c r="I28932" s="94">
        <v>37441</v>
      </c>
      <c r="J28932" s="94">
        <v>37634</v>
      </c>
      <c r="K28932" s="94">
        <v>192</v>
      </c>
      <c r="O28932" s="94">
        <v>37441</v>
      </c>
      <c r="P28932" s="94">
        <v>37634</v>
      </c>
      <c r="Q28932" s="94">
        <v>192</v>
      </c>
      <c r="R28932" s="94">
        <v>10552</v>
      </c>
      <c r="S28932" s="94">
        <v>18589</v>
      </c>
      <c r="T28932" s="94">
        <v>3758</v>
      </c>
      <c r="V28932" s="94">
        <v>233</v>
      </c>
      <c r="W28932" s="94">
        <v>105</v>
      </c>
      <c r="X28932" s="94">
        <v>4391</v>
      </c>
      <c r="Y28932" s="94">
        <v>5</v>
      </c>
      <c r="AJ28932" s="94">
        <v>10552</v>
      </c>
      <c r="AK28932" s="94">
        <v>18589</v>
      </c>
      <c r="AL28932" s="94">
        <v>3758</v>
      </c>
      <c r="AN28932" s="94">
        <v>233</v>
      </c>
      <c r="AO28932" s="94">
        <v>105</v>
      </c>
      <c r="AP28932" s="94">
        <v>4391</v>
      </c>
      <c r="AQ28932" s="94">
        <v>5</v>
      </c>
      <c r="AS28932" s="94">
        <v>45</v>
      </c>
      <c r="AU28932" s="94">
        <v>147</v>
      </c>
    </row>
    <row r="28933" spans="1:47">
      <c r="A28933" s="85" t="s">
        <v>156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55</v>
      </c>
      <c r="G28933" s="89" t="s">
        <v>418</v>
      </c>
      <c r="H28933" s="94">
        <v>37486</v>
      </c>
      <c r="I28933" s="94">
        <v>37315</v>
      </c>
      <c r="J28933" s="94">
        <v>37468</v>
      </c>
      <c r="K28933" s="94">
        <v>153</v>
      </c>
      <c r="O28933" s="94">
        <v>37315</v>
      </c>
      <c r="P28933" s="94">
        <v>37468</v>
      </c>
      <c r="Q28933" s="94">
        <v>153</v>
      </c>
      <c r="R28933" s="94">
        <v>10664</v>
      </c>
      <c r="S28933" s="94">
        <v>17435</v>
      </c>
      <c r="T28933" s="94">
        <v>3758</v>
      </c>
      <c r="V28933" s="94">
        <v>236</v>
      </c>
      <c r="W28933" s="94">
        <v>221</v>
      </c>
      <c r="X28933" s="94">
        <v>5148</v>
      </c>
      <c r="Y28933" s="94">
        <v>6</v>
      </c>
      <c r="AJ28933" s="94">
        <v>10664</v>
      </c>
      <c r="AK28933" s="94">
        <v>17435</v>
      </c>
      <c r="AL28933" s="94">
        <v>3758</v>
      </c>
      <c r="AN28933" s="94">
        <v>236</v>
      </c>
      <c r="AO28933" s="94">
        <v>221</v>
      </c>
      <c r="AP28933" s="94">
        <v>5148</v>
      </c>
      <c r="AQ28933" s="94">
        <v>6</v>
      </c>
      <c r="AS28933" s="94">
        <v>0</v>
      </c>
      <c r="AU28933" s="94">
        <v>153</v>
      </c>
    </row>
    <row r="28934" spans="1:47">
      <c r="A28934" s="85" t="s">
        <v>156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55</v>
      </c>
      <c r="G28934" s="89" t="s">
        <v>418</v>
      </c>
      <c r="H28934" s="94">
        <v>37706</v>
      </c>
      <c r="I28934" s="94">
        <v>37082</v>
      </c>
      <c r="J28934" s="94">
        <v>37289</v>
      </c>
      <c r="K28934" s="94">
        <v>206</v>
      </c>
      <c r="O28934" s="94">
        <v>37082</v>
      </c>
      <c r="P28934" s="94">
        <v>37289</v>
      </c>
      <c r="Q28934" s="94">
        <v>206</v>
      </c>
      <c r="R28934" s="94">
        <v>10031</v>
      </c>
      <c r="S28934" s="94">
        <v>17687</v>
      </c>
      <c r="T28934" s="94">
        <v>3758</v>
      </c>
      <c r="V28934" s="94">
        <v>249</v>
      </c>
      <c r="W28934" s="94">
        <v>333</v>
      </c>
      <c r="X28934" s="94">
        <v>5225</v>
      </c>
      <c r="Y28934" s="94">
        <v>5</v>
      </c>
      <c r="AJ28934" s="94">
        <v>10031</v>
      </c>
      <c r="AK28934" s="94">
        <v>17687</v>
      </c>
      <c r="AL28934" s="94">
        <v>3758</v>
      </c>
      <c r="AN28934" s="94">
        <v>249</v>
      </c>
      <c r="AO28934" s="94">
        <v>333</v>
      </c>
      <c r="AP28934" s="94">
        <v>5225</v>
      </c>
      <c r="AQ28934" s="94">
        <v>5</v>
      </c>
      <c r="AS28934" s="94">
        <v>0</v>
      </c>
      <c r="AU28934" s="94">
        <v>206</v>
      </c>
    </row>
    <row r="28935" spans="1:47">
      <c r="A28935" s="85" t="s">
        <v>156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55</v>
      </c>
      <c r="G28935" s="89" t="s">
        <v>418</v>
      </c>
      <c r="H28935" s="94">
        <v>38013</v>
      </c>
      <c r="I28935" s="94">
        <v>36904</v>
      </c>
      <c r="J28935" s="94">
        <v>36834</v>
      </c>
      <c r="K28935" s="94">
        <v>-71</v>
      </c>
      <c r="O28935" s="94">
        <v>36904</v>
      </c>
      <c r="P28935" s="94">
        <v>36834</v>
      </c>
      <c r="Q28935" s="94">
        <v>-71</v>
      </c>
      <c r="R28935" s="94">
        <v>9971</v>
      </c>
      <c r="S28935" s="94">
        <v>18058</v>
      </c>
      <c r="T28935" s="94">
        <v>3758</v>
      </c>
      <c r="V28935" s="94">
        <v>249</v>
      </c>
      <c r="W28935" s="94">
        <v>365</v>
      </c>
      <c r="X28935" s="94">
        <v>4429</v>
      </c>
      <c r="Y28935" s="94">
        <v>4</v>
      </c>
      <c r="AJ28935" s="94">
        <v>9971</v>
      </c>
      <c r="AK28935" s="94">
        <v>18058</v>
      </c>
      <c r="AL28935" s="94">
        <v>3758</v>
      </c>
      <c r="AN28935" s="94">
        <v>249</v>
      </c>
      <c r="AO28935" s="94">
        <v>365</v>
      </c>
      <c r="AP28935" s="94">
        <v>4429</v>
      </c>
      <c r="AQ28935" s="94">
        <v>4</v>
      </c>
      <c r="AS28935" s="94">
        <v>0</v>
      </c>
      <c r="AU28935" s="94">
        <v>-71</v>
      </c>
    </row>
    <row r="28936" spans="1:47">
      <c r="A28936" s="85" t="s">
        <v>156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55</v>
      </c>
      <c r="G28936" s="89" t="s">
        <v>418</v>
      </c>
      <c r="H28936" s="94">
        <v>38053</v>
      </c>
      <c r="I28936" s="94">
        <v>36722</v>
      </c>
      <c r="J28936" s="94">
        <v>36573</v>
      </c>
      <c r="K28936" s="94">
        <v>-149</v>
      </c>
      <c r="O28936" s="94">
        <v>36722</v>
      </c>
      <c r="P28936" s="94">
        <v>36573</v>
      </c>
      <c r="Q28936" s="94">
        <v>-149</v>
      </c>
      <c r="R28936" s="94">
        <v>10018</v>
      </c>
      <c r="S28936" s="94">
        <v>18667</v>
      </c>
      <c r="T28936" s="94">
        <v>3758</v>
      </c>
      <c r="V28936" s="94">
        <v>249</v>
      </c>
      <c r="W28936" s="94">
        <v>305</v>
      </c>
      <c r="X28936" s="94">
        <v>3570</v>
      </c>
      <c r="Y28936" s="94">
        <v>4</v>
      </c>
      <c r="AJ28936" s="94">
        <v>10018</v>
      </c>
      <c r="AK28936" s="94">
        <v>18667</v>
      </c>
      <c r="AL28936" s="94">
        <v>3758</v>
      </c>
      <c r="AN28936" s="94">
        <v>249</v>
      </c>
      <c r="AO28936" s="94">
        <v>305</v>
      </c>
      <c r="AP28936" s="94">
        <v>3570</v>
      </c>
      <c r="AQ28936" s="94">
        <v>4</v>
      </c>
      <c r="AS28936" s="94">
        <v>0</v>
      </c>
      <c r="AU28936" s="94">
        <v>-150</v>
      </c>
    </row>
    <row r="28937" spans="1:47">
      <c r="A28937" s="85" t="s">
        <v>156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55</v>
      </c>
      <c r="G28937" s="89" t="s">
        <v>418</v>
      </c>
      <c r="H28937" s="94">
        <v>38081</v>
      </c>
      <c r="I28937" s="94">
        <v>36570</v>
      </c>
      <c r="J28937" s="94">
        <v>36420</v>
      </c>
      <c r="K28937" s="94">
        <v>-151</v>
      </c>
      <c r="O28937" s="94">
        <v>36570</v>
      </c>
      <c r="P28937" s="94">
        <v>36420</v>
      </c>
      <c r="Q28937" s="94">
        <v>-151</v>
      </c>
      <c r="R28937" s="94">
        <v>10041</v>
      </c>
      <c r="S28937" s="94">
        <v>19054</v>
      </c>
      <c r="T28937" s="94">
        <v>3758</v>
      </c>
      <c r="V28937" s="94">
        <v>276</v>
      </c>
      <c r="W28937" s="94">
        <v>247</v>
      </c>
      <c r="X28937" s="94">
        <v>3036</v>
      </c>
      <c r="Y28937" s="94">
        <v>6</v>
      </c>
      <c r="AJ28937" s="94">
        <v>10041</v>
      </c>
      <c r="AK28937" s="94">
        <v>19054</v>
      </c>
      <c r="AL28937" s="94">
        <v>3758</v>
      </c>
      <c r="AN28937" s="94">
        <v>276</v>
      </c>
      <c r="AO28937" s="94">
        <v>247</v>
      </c>
      <c r="AP28937" s="94">
        <v>3036</v>
      </c>
      <c r="AQ28937" s="94">
        <v>6</v>
      </c>
      <c r="AS28937" s="94">
        <v>0</v>
      </c>
      <c r="AU28937" s="94">
        <v>-151</v>
      </c>
    </row>
    <row r="28938" spans="1:47">
      <c r="A28938" s="85" t="s">
        <v>156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55</v>
      </c>
      <c r="G28938" s="89" t="s">
        <v>418</v>
      </c>
      <c r="H28938" s="94">
        <v>38567</v>
      </c>
      <c r="I28938" s="94">
        <v>36678</v>
      </c>
      <c r="J28938" s="94">
        <v>36609</v>
      </c>
      <c r="K28938" s="94">
        <v>-69</v>
      </c>
      <c r="O28938" s="94">
        <v>36678</v>
      </c>
      <c r="P28938" s="94">
        <v>36609</v>
      </c>
      <c r="Q28938" s="94">
        <v>-69</v>
      </c>
      <c r="R28938" s="94">
        <v>10063</v>
      </c>
      <c r="S28938" s="94">
        <v>19235</v>
      </c>
      <c r="T28938" s="94">
        <v>3759</v>
      </c>
      <c r="V28938" s="94">
        <v>277</v>
      </c>
      <c r="W28938" s="94">
        <v>150</v>
      </c>
      <c r="X28938" s="94">
        <v>3119</v>
      </c>
      <c r="Y28938" s="94">
        <v>6</v>
      </c>
      <c r="AJ28938" s="94">
        <v>10063</v>
      </c>
      <c r="AK28938" s="94">
        <v>19235</v>
      </c>
      <c r="AL28938" s="94">
        <v>3759</v>
      </c>
      <c r="AN28938" s="94">
        <v>277</v>
      </c>
      <c r="AO28938" s="94">
        <v>150</v>
      </c>
      <c r="AP28938" s="94">
        <v>3119</v>
      </c>
      <c r="AQ28938" s="94">
        <v>6</v>
      </c>
      <c r="AS28938" s="94">
        <v>0</v>
      </c>
      <c r="AU28938" s="94">
        <v>-70</v>
      </c>
    </row>
    <row r="28939" spans="1:47">
      <c r="A28939" s="85" t="s">
        <v>156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55</v>
      </c>
      <c r="G28939" s="89" t="s">
        <v>418</v>
      </c>
      <c r="H28939" s="94">
        <v>38503</v>
      </c>
      <c r="I28939" s="94">
        <v>36763</v>
      </c>
      <c r="J28939" s="94">
        <v>36809</v>
      </c>
      <c r="K28939" s="94">
        <v>46</v>
      </c>
      <c r="O28939" s="94">
        <v>36763</v>
      </c>
      <c r="P28939" s="94">
        <v>36809</v>
      </c>
      <c r="Q28939" s="94">
        <v>46</v>
      </c>
      <c r="R28939" s="94">
        <v>10228</v>
      </c>
      <c r="S28939" s="94">
        <v>19536</v>
      </c>
      <c r="T28939" s="94">
        <v>3759</v>
      </c>
      <c r="V28939" s="94">
        <v>278</v>
      </c>
      <c r="W28939" s="94">
        <v>92</v>
      </c>
      <c r="X28939" s="94">
        <v>2910</v>
      </c>
      <c r="Y28939" s="94">
        <v>7</v>
      </c>
      <c r="AJ28939" s="94">
        <v>10228</v>
      </c>
      <c r="AK28939" s="94">
        <v>19536</v>
      </c>
      <c r="AL28939" s="94">
        <v>3759</v>
      </c>
      <c r="AN28939" s="94">
        <v>278</v>
      </c>
      <c r="AO28939" s="94">
        <v>92</v>
      </c>
      <c r="AP28939" s="94">
        <v>2910</v>
      </c>
      <c r="AQ28939" s="94">
        <v>7</v>
      </c>
      <c r="AS28939" s="94">
        <v>0</v>
      </c>
      <c r="AU28939" s="94">
        <v>46</v>
      </c>
    </row>
    <row r="28940" spans="1:47">
      <c r="A28940" s="85" t="s">
        <v>156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55</v>
      </c>
      <c r="G28940" s="89" t="s">
        <v>418</v>
      </c>
      <c r="H28940" s="94">
        <v>38355</v>
      </c>
      <c r="I28940" s="94">
        <v>37250</v>
      </c>
      <c r="J28940" s="94">
        <v>37295</v>
      </c>
      <c r="K28940" s="94">
        <v>45</v>
      </c>
      <c r="O28940" s="94">
        <v>37250</v>
      </c>
      <c r="P28940" s="94">
        <v>37295</v>
      </c>
      <c r="Q28940" s="94">
        <v>45</v>
      </c>
      <c r="R28940" s="94">
        <v>10212</v>
      </c>
      <c r="S28940" s="94">
        <v>20244</v>
      </c>
      <c r="T28940" s="94">
        <v>3759</v>
      </c>
      <c r="V28940" s="94">
        <v>279</v>
      </c>
      <c r="W28940" s="94">
        <v>26</v>
      </c>
      <c r="X28940" s="94">
        <v>2770</v>
      </c>
      <c r="Y28940" s="94">
        <v>7</v>
      </c>
      <c r="AJ28940" s="94">
        <v>10212</v>
      </c>
      <c r="AK28940" s="94">
        <v>20244</v>
      </c>
      <c r="AL28940" s="94">
        <v>3759</v>
      </c>
      <c r="AN28940" s="94">
        <v>279</v>
      </c>
      <c r="AO28940" s="94">
        <v>26</v>
      </c>
      <c r="AP28940" s="94">
        <v>2770</v>
      </c>
      <c r="AQ28940" s="94">
        <v>7</v>
      </c>
      <c r="AS28940" s="94">
        <v>1</v>
      </c>
      <c r="AU28940" s="94">
        <v>45</v>
      </c>
    </row>
    <row r="28941" spans="1:47">
      <c r="A28941" s="85" t="s">
        <v>156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55</v>
      </c>
      <c r="G28941" s="89" t="s">
        <v>418</v>
      </c>
      <c r="H28941" s="94">
        <v>39441</v>
      </c>
      <c r="I28941" s="94">
        <v>38255</v>
      </c>
      <c r="J28941" s="94">
        <v>38097</v>
      </c>
      <c r="K28941" s="94">
        <v>-159</v>
      </c>
      <c r="O28941" s="94">
        <v>38255</v>
      </c>
      <c r="P28941" s="94">
        <v>38097</v>
      </c>
      <c r="Q28941" s="94">
        <v>-159</v>
      </c>
      <c r="R28941" s="94">
        <v>10092</v>
      </c>
      <c r="S28941" s="94">
        <v>21192</v>
      </c>
      <c r="T28941" s="94">
        <v>3758</v>
      </c>
      <c r="V28941" s="94">
        <v>278</v>
      </c>
      <c r="W28941" s="94">
        <v>0</v>
      </c>
      <c r="X28941" s="94">
        <v>2772</v>
      </c>
      <c r="Y28941" s="94">
        <v>5</v>
      </c>
      <c r="AJ28941" s="94">
        <v>10092</v>
      </c>
      <c r="AK28941" s="94">
        <v>21192</v>
      </c>
      <c r="AL28941" s="94">
        <v>3758</v>
      </c>
      <c r="AN28941" s="94">
        <v>278</v>
      </c>
      <c r="AO28941" s="94">
        <v>0</v>
      </c>
      <c r="AP28941" s="94">
        <v>2772</v>
      </c>
      <c r="AQ28941" s="94">
        <v>5</v>
      </c>
      <c r="AS28941" s="94">
        <v>-14</v>
      </c>
      <c r="AU28941" s="94">
        <v>-145</v>
      </c>
    </row>
    <row r="28942" spans="1:47">
      <c r="A28942" s="85" t="s">
        <v>156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55</v>
      </c>
      <c r="G28942" s="89" t="s">
        <v>418</v>
      </c>
      <c r="H28942" s="94">
        <v>39143</v>
      </c>
      <c r="I28942" s="94">
        <v>37858</v>
      </c>
      <c r="J28942" s="94">
        <v>37783</v>
      </c>
      <c r="K28942" s="94">
        <v>-75</v>
      </c>
      <c r="O28942" s="94">
        <v>37858</v>
      </c>
      <c r="P28942" s="94">
        <v>37783</v>
      </c>
      <c r="Q28942" s="94">
        <v>-75</v>
      </c>
      <c r="R28942" s="94">
        <v>10163</v>
      </c>
      <c r="S28942" s="94">
        <v>20767</v>
      </c>
      <c r="T28942" s="94">
        <v>3759</v>
      </c>
      <c r="V28942" s="94">
        <v>253</v>
      </c>
      <c r="W28942" s="94">
        <v>0</v>
      </c>
      <c r="X28942" s="94">
        <v>2836</v>
      </c>
      <c r="Y28942" s="94">
        <v>5</v>
      </c>
      <c r="AJ28942" s="94">
        <v>10163</v>
      </c>
      <c r="AK28942" s="94">
        <v>20767</v>
      </c>
      <c r="AL28942" s="94">
        <v>3759</v>
      </c>
      <c r="AN28942" s="94">
        <v>253</v>
      </c>
      <c r="AO28942" s="94">
        <v>0</v>
      </c>
      <c r="AP28942" s="94">
        <v>2836</v>
      </c>
      <c r="AQ28942" s="94">
        <v>5</v>
      </c>
      <c r="AS28942" s="94">
        <v>6</v>
      </c>
      <c r="AU28942" s="94">
        <v>-80</v>
      </c>
    </row>
    <row r="28943" spans="1:47">
      <c r="A28943" s="85" t="s">
        <v>156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55</v>
      </c>
      <c r="G28943" s="89" t="s">
        <v>418</v>
      </c>
      <c r="H28943" s="94">
        <v>37674</v>
      </c>
      <c r="I28943" s="94">
        <v>36627</v>
      </c>
      <c r="J28943" s="94">
        <v>36503</v>
      </c>
      <c r="K28943" s="94">
        <v>-125</v>
      </c>
      <c r="O28943" s="94">
        <v>36627</v>
      </c>
      <c r="P28943" s="94">
        <v>36503</v>
      </c>
      <c r="Q28943" s="94">
        <v>-125</v>
      </c>
      <c r="R28943" s="94">
        <v>10043</v>
      </c>
      <c r="S28943" s="94">
        <v>19800</v>
      </c>
      <c r="T28943" s="94">
        <v>3759</v>
      </c>
      <c r="V28943" s="94">
        <v>251</v>
      </c>
      <c r="W28943" s="94">
        <v>0</v>
      </c>
      <c r="X28943" s="94">
        <v>2645</v>
      </c>
      <c r="Y28943" s="94">
        <v>5</v>
      </c>
      <c r="AJ28943" s="94">
        <v>10043</v>
      </c>
      <c r="AK28943" s="94">
        <v>19800</v>
      </c>
      <c r="AL28943" s="94">
        <v>3759</v>
      </c>
      <c r="AN28943" s="94">
        <v>251</v>
      </c>
      <c r="AO28943" s="94">
        <v>0</v>
      </c>
      <c r="AP28943" s="94">
        <v>2645</v>
      </c>
      <c r="AQ28943" s="94">
        <v>5</v>
      </c>
      <c r="AS28943" s="94">
        <v>6</v>
      </c>
      <c r="AU28943" s="94">
        <v>-130</v>
      </c>
    </row>
    <row r="28944" spans="1:47">
      <c r="A28944" s="85" t="s">
        <v>156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55</v>
      </c>
      <c r="G28944" s="89" t="s">
        <v>418</v>
      </c>
      <c r="H28944" s="94">
        <v>35483</v>
      </c>
      <c r="I28944" s="94">
        <v>34503</v>
      </c>
      <c r="J28944" s="94">
        <v>34479</v>
      </c>
      <c r="K28944" s="94">
        <v>-24</v>
      </c>
      <c r="O28944" s="94">
        <v>34503</v>
      </c>
      <c r="P28944" s="94">
        <v>34479</v>
      </c>
      <c r="Q28944" s="94">
        <v>-24</v>
      </c>
      <c r="R28944" s="94">
        <v>10415</v>
      </c>
      <c r="S28944" s="94">
        <v>17427</v>
      </c>
      <c r="T28944" s="94">
        <v>3759</v>
      </c>
      <c r="V28944" s="94">
        <v>251</v>
      </c>
      <c r="W28944" s="94">
        <v>0</v>
      </c>
      <c r="X28944" s="94">
        <v>2620</v>
      </c>
      <c r="Y28944" s="94">
        <v>6</v>
      </c>
      <c r="AJ28944" s="94">
        <v>10415</v>
      </c>
      <c r="AK28944" s="94">
        <v>17427</v>
      </c>
      <c r="AL28944" s="94">
        <v>3759</v>
      </c>
      <c r="AN28944" s="94">
        <v>251</v>
      </c>
      <c r="AO28944" s="94">
        <v>0</v>
      </c>
      <c r="AP28944" s="94">
        <v>2620</v>
      </c>
      <c r="AQ28944" s="94">
        <v>6</v>
      </c>
      <c r="AS28944" s="94">
        <v>6</v>
      </c>
      <c r="AU28944" s="94">
        <v>-29</v>
      </c>
    </row>
    <row r="28945" spans="1:47">
      <c r="A28945" s="85" t="s">
        <v>156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55</v>
      </c>
      <c r="G28945" s="89" t="s">
        <v>418</v>
      </c>
      <c r="H28945" s="94">
        <v>33233</v>
      </c>
      <c r="I28945" s="94">
        <v>32274</v>
      </c>
      <c r="J28945" s="94">
        <v>32182</v>
      </c>
      <c r="K28945" s="94">
        <v>-93</v>
      </c>
      <c r="O28945" s="94">
        <v>32274</v>
      </c>
      <c r="P28945" s="94">
        <v>32182</v>
      </c>
      <c r="Q28945" s="94">
        <v>-93</v>
      </c>
      <c r="R28945" s="94">
        <v>10161</v>
      </c>
      <c r="S28945" s="94">
        <v>15554</v>
      </c>
      <c r="T28945" s="94">
        <v>3759</v>
      </c>
      <c r="V28945" s="94">
        <v>252</v>
      </c>
      <c r="W28945" s="94">
        <v>0</v>
      </c>
      <c r="X28945" s="94">
        <v>2450</v>
      </c>
      <c r="Y28945" s="94">
        <v>5</v>
      </c>
      <c r="AJ28945" s="94">
        <v>10161</v>
      </c>
      <c r="AK28945" s="94">
        <v>15554</v>
      </c>
      <c r="AL28945" s="94">
        <v>3759</v>
      </c>
      <c r="AN28945" s="94">
        <v>252</v>
      </c>
      <c r="AO28945" s="94">
        <v>0</v>
      </c>
      <c r="AP28945" s="94">
        <v>2450</v>
      </c>
      <c r="AQ28945" s="94">
        <v>5</v>
      </c>
      <c r="AS28945" s="94">
        <v>6</v>
      </c>
      <c r="AU28945" s="94">
        <v>-99</v>
      </c>
    </row>
    <row r="28946" spans="1:47">
      <c r="A28946" s="85" t="s">
        <v>156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55</v>
      </c>
      <c r="G28946" s="89" t="s">
        <v>418</v>
      </c>
      <c r="H28946" s="94">
        <v>30533</v>
      </c>
      <c r="I28946" s="94">
        <v>30552</v>
      </c>
      <c r="J28946" s="94">
        <v>30403</v>
      </c>
      <c r="K28946" s="94">
        <v>-149</v>
      </c>
      <c r="O28946" s="94">
        <v>30552</v>
      </c>
      <c r="P28946" s="94">
        <v>30403</v>
      </c>
      <c r="Q28946" s="94">
        <v>-149</v>
      </c>
      <c r="R28946" s="94">
        <v>9935</v>
      </c>
      <c r="S28946" s="94">
        <v>14381</v>
      </c>
      <c r="T28946" s="94">
        <v>3759</v>
      </c>
      <c r="V28946" s="94">
        <v>252</v>
      </c>
      <c r="W28946" s="94">
        <v>0</v>
      </c>
      <c r="X28946" s="94">
        <v>2072</v>
      </c>
      <c r="Y28946" s="94">
        <v>3</v>
      </c>
      <c r="AJ28946" s="94">
        <v>9935</v>
      </c>
      <c r="AK28946" s="94">
        <v>14381</v>
      </c>
      <c r="AL28946" s="94">
        <v>3759</v>
      </c>
      <c r="AN28946" s="94">
        <v>252</v>
      </c>
      <c r="AO28946" s="94">
        <v>0</v>
      </c>
      <c r="AP28946" s="94">
        <v>2072</v>
      </c>
      <c r="AQ28946" s="94">
        <v>3</v>
      </c>
      <c r="AS28946" s="94">
        <v>1</v>
      </c>
      <c r="AU28946" s="94">
        <v>-150</v>
      </c>
    </row>
    <row r="28947" spans="1:47">
      <c r="A28947" s="85" t="s">
        <v>156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55</v>
      </c>
      <c r="G28947" s="89" t="s">
        <v>418</v>
      </c>
      <c r="H28947" s="94">
        <v>29616</v>
      </c>
      <c r="I28947" s="94">
        <v>29493</v>
      </c>
      <c r="J28947" s="94">
        <v>29343</v>
      </c>
      <c r="K28947" s="94">
        <v>-151</v>
      </c>
      <c r="O28947" s="94">
        <v>29493</v>
      </c>
      <c r="P28947" s="94">
        <v>29343</v>
      </c>
      <c r="Q28947" s="94">
        <v>-151</v>
      </c>
      <c r="R28947" s="94">
        <v>9672</v>
      </c>
      <c r="S28947" s="94">
        <v>13788</v>
      </c>
      <c r="T28947" s="94">
        <v>3759</v>
      </c>
      <c r="V28947" s="94">
        <v>254</v>
      </c>
      <c r="W28947" s="94">
        <v>0</v>
      </c>
      <c r="X28947" s="94">
        <v>1867</v>
      </c>
      <c r="Y28947" s="94">
        <v>3</v>
      </c>
      <c r="AJ28947" s="94">
        <v>9672</v>
      </c>
      <c r="AK28947" s="94">
        <v>13788</v>
      </c>
      <c r="AL28947" s="94">
        <v>3759</v>
      </c>
      <c r="AN28947" s="94">
        <v>254</v>
      </c>
      <c r="AO28947" s="94">
        <v>0</v>
      </c>
      <c r="AP28947" s="94">
        <v>1867</v>
      </c>
      <c r="AQ28947" s="94">
        <v>3</v>
      </c>
      <c r="AS28947" s="94">
        <v>0</v>
      </c>
      <c r="AU28947" s="94">
        <v>-151</v>
      </c>
    </row>
    <row r="28948" spans="1:47">
      <c r="A28948" s="85" t="s">
        <v>156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55</v>
      </c>
      <c r="G28948" s="89" t="s">
        <v>418</v>
      </c>
      <c r="H28948" s="94">
        <v>29124</v>
      </c>
      <c r="I28948" s="94">
        <v>28883</v>
      </c>
      <c r="J28948" s="94">
        <v>28732</v>
      </c>
      <c r="K28948" s="94">
        <v>-151</v>
      </c>
      <c r="O28948" s="94">
        <v>28883</v>
      </c>
      <c r="P28948" s="94">
        <v>28732</v>
      </c>
      <c r="Q28948" s="94">
        <v>-151</v>
      </c>
      <c r="R28948" s="94">
        <v>9227</v>
      </c>
      <c r="S28948" s="94">
        <v>13704</v>
      </c>
      <c r="T28948" s="94">
        <v>3758</v>
      </c>
      <c r="V28948" s="94">
        <v>255</v>
      </c>
      <c r="W28948" s="94">
        <v>0</v>
      </c>
      <c r="X28948" s="94">
        <v>1785</v>
      </c>
      <c r="Y28948" s="94">
        <v>2</v>
      </c>
      <c r="AJ28948" s="94">
        <v>9227</v>
      </c>
      <c r="AK28948" s="94">
        <v>13704</v>
      </c>
      <c r="AL28948" s="94">
        <v>3758</v>
      </c>
      <c r="AN28948" s="94">
        <v>255</v>
      </c>
      <c r="AO28948" s="94">
        <v>0</v>
      </c>
      <c r="AP28948" s="94">
        <v>1785</v>
      </c>
      <c r="AQ28948" s="94">
        <v>2</v>
      </c>
      <c r="AS28948" s="94">
        <v>0</v>
      </c>
      <c r="AU28948" s="94">
        <v>-151</v>
      </c>
    </row>
    <row r="28949" spans="1:47">
      <c r="A28949" s="85" t="s">
        <v>156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55</v>
      </c>
      <c r="G28949" s="89" t="s">
        <v>418</v>
      </c>
      <c r="H28949" s="94">
        <v>28476</v>
      </c>
      <c r="I28949" s="94">
        <v>28747</v>
      </c>
      <c r="J28949" s="94">
        <v>28597</v>
      </c>
      <c r="K28949" s="94">
        <v>-151</v>
      </c>
      <c r="O28949" s="94">
        <v>28747</v>
      </c>
      <c r="P28949" s="94">
        <v>28597</v>
      </c>
      <c r="Q28949" s="94">
        <v>-151</v>
      </c>
      <c r="R28949" s="94">
        <v>9056</v>
      </c>
      <c r="S28949" s="94">
        <v>13616</v>
      </c>
      <c r="T28949" s="94">
        <v>3763</v>
      </c>
      <c r="V28949" s="94">
        <v>255</v>
      </c>
      <c r="W28949" s="94">
        <v>0</v>
      </c>
      <c r="X28949" s="94">
        <v>1902</v>
      </c>
      <c r="Y28949" s="94">
        <v>5</v>
      </c>
      <c r="AJ28949" s="94">
        <v>9056</v>
      </c>
      <c r="AK28949" s="94">
        <v>13616</v>
      </c>
      <c r="AL28949" s="94">
        <v>3763</v>
      </c>
      <c r="AN28949" s="94">
        <v>255</v>
      </c>
      <c r="AO28949" s="94">
        <v>0</v>
      </c>
      <c r="AP28949" s="94">
        <v>1902</v>
      </c>
      <c r="AQ28949" s="94">
        <v>5</v>
      </c>
      <c r="AS28949" s="94">
        <v>0</v>
      </c>
      <c r="AU28949" s="94">
        <v>-151</v>
      </c>
    </row>
    <row r="28950" spans="1:47">
      <c r="A28950" s="85" t="s">
        <v>156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55</v>
      </c>
      <c r="G28950" s="89" t="s">
        <v>418</v>
      </c>
      <c r="H28950" s="94">
        <v>29097</v>
      </c>
      <c r="I28950" s="94">
        <v>29252</v>
      </c>
      <c r="J28950" s="94">
        <v>29102</v>
      </c>
      <c r="K28950" s="94">
        <v>-151</v>
      </c>
      <c r="O28950" s="94">
        <v>29252</v>
      </c>
      <c r="P28950" s="94">
        <v>29102</v>
      </c>
      <c r="Q28950" s="94">
        <v>-151</v>
      </c>
      <c r="R28950" s="94">
        <v>9282</v>
      </c>
      <c r="S28950" s="94">
        <v>13826</v>
      </c>
      <c r="T28950" s="94">
        <v>3763</v>
      </c>
      <c r="V28950" s="94">
        <v>255</v>
      </c>
      <c r="W28950" s="94">
        <v>0</v>
      </c>
      <c r="X28950" s="94">
        <v>1971</v>
      </c>
      <c r="Y28950" s="94">
        <v>5</v>
      </c>
      <c r="AJ28950" s="94">
        <v>9282</v>
      </c>
      <c r="AK28950" s="94">
        <v>13826</v>
      </c>
      <c r="AL28950" s="94">
        <v>3763</v>
      </c>
      <c r="AN28950" s="94">
        <v>255</v>
      </c>
      <c r="AO28950" s="94">
        <v>0</v>
      </c>
      <c r="AP28950" s="94">
        <v>1971</v>
      </c>
      <c r="AQ28950" s="94">
        <v>5</v>
      </c>
      <c r="AS28950" s="94">
        <v>0</v>
      </c>
      <c r="AU28950" s="94">
        <v>-151</v>
      </c>
    </row>
    <row r="28951" spans="1:47">
      <c r="A28951" s="85" t="s">
        <v>156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55</v>
      </c>
      <c r="G28951" s="89" t="s">
        <v>418</v>
      </c>
      <c r="H28951" s="94">
        <v>30837</v>
      </c>
      <c r="I28951" s="94">
        <v>31049</v>
      </c>
      <c r="J28951" s="94">
        <v>30898</v>
      </c>
      <c r="K28951" s="94">
        <v>-151</v>
      </c>
      <c r="O28951" s="94">
        <v>31049</v>
      </c>
      <c r="P28951" s="94">
        <v>30898</v>
      </c>
      <c r="Q28951" s="94">
        <v>-151</v>
      </c>
      <c r="R28951" s="94">
        <v>9913</v>
      </c>
      <c r="S28951" s="94">
        <v>14970</v>
      </c>
      <c r="T28951" s="94">
        <v>3762</v>
      </c>
      <c r="V28951" s="94">
        <v>255</v>
      </c>
      <c r="W28951" s="94">
        <v>0</v>
      </c>
      <c r="X28951" s="94">
        <v>1991</v>
      </c>
      <c r="Y28951" s="94">
        <v>7</v>
      </c>
      <c r="AJ28951" s="94">
        <v>9913</v>
      </c>
      <c r="AK28951" s="94">
        <v>14970</v>
      </c>
      <c r="AL28951" s="94">
        <v>3762</v>
      </c>
      <c r="AN28951" s="94">
        <v>255</v>
      </c>
      <c r="AO28951" s="94">
        <v>0</v>
      </c>
      <c r="AP28951" s="94">
        <v>1991</v>
      </c>
      <c r="AQ28951" s="94">
        <v>7</v>
      </c>
      <c r="AS28951" s="94">
        <v>0</v>
      </c>
      <c r="AU28951" s="94">
        <v>-151</v>
      </c>
    </row>
    <row r="28952" spans="1:47">
      <c r="A28952" s="85" t="s">
        <v>156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55</v>
      </c>
      <c r="G28952" s="89" t="s">
        <v>418</v>
      </c>
      <c r="H28952" s="94">
        <v>33453</v>
      </c>
      <c r="I28952" s="94">
        <v>34109</v>
      </c>
      <c r="J28952" s="94">
        <v>33958</v>
      </c>
      <c r="K28952" s="94">
        <v>-151</v>
      </c>
      <c r="O28952" s="94">
        <v>34109</v>
      </c>
      <c r="P28952" s="94">
        <v>33958</v>
      </c>
      <c r="Q28952" s="94">
        <v>-151</v>
      </c>
      <c r="R28952" s="94">
        <v>10382</v>
      </c>
      <c r="S28952" s="94">
        <v>17615</v>
      </c>
      <c r="T28952" s="94">
        <v>3763</v>
      </c>
      <c r="V28952" s="94">
        <v>255</v>
      </c>
      <c r="W28952" s="94">
        <v>0</v>
      </c>
      <c r="X28952" s="94">
        <v>1940</v>
      </c>
      <c r="Y28952" s="94">
        <v>5</v>
      </c>
      <c r="AJ28952" s="94">
        <v>10382</v>
      </c>
      <c r="AK28952" s="94">
        <v>17615</v>
      </c>
      <c r="AL28952" s="94">
        <v>3763</v>
      </c>
      <c r="AN28952" s="94">
        <v>255</v>
      </c>
      <c r="AO28952" s="94">
        <v>0</v>
      </c>
      <c r="AP28952" s="94">
        <v>1940</v>
      </c>
      <c r="AQ28952" s="94">
        <v>5</v>
      </c>
      <c r="AS28952" s="94">
        <v>1</v>
      </c>
      <c r="AU28952" s="94">
        <v>-151</v>
      </c>
    </row>
    <row r="28953" spans="1:47">
      <c r="A28953" s="85" t="s">
        <v>156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55</v>
      </c>
      <c r="G28953" s="89" t="s">
        <v>418</v>
      </c>
      <c r="H28953" s="94">
        <v>34821</v>
      </c>
      <c r="I28953" s="94">
        <v>35648</v>
      </c>
      <c r="J28953" s="94">
        <v>35536</v>
      </c>
      <c r="K28953" s="94">
        <v>-112</v>
      </c>
      <c r="O28953" s="94">
        <v>35648</v>
      </c>
      <c r="P28953" s="94">
        <v>35536</v>
      </c>
      <c r="Q28953" s="94">
        <v>-112</v>
      </c>
      <c r="R28953" s="94">
        <v>10568</v>
      </c>
      <c r="S28953" s="94">
        <v>19026</v>
      </c>
      <c r="T28953" s="94">
        <v>3763</v>
      </c>
      <c r="V28953" s="94">
        <v>255</v>
      </c>
      <c r="W28953" s="94">
        <v>0</v>
      </c>
      <c r="X28953" s="94">
        <v>1921</v>
      </c>
      <c r="Y28953" s="94">
        <v>4</v>
      </c>
      <c r="AJ28953" s="94">
        <v>10568</v>
      </c>
      <c r="AK28953" s="94">
        <v>19026</v>
      </c>
      <c r="AL28953" s="94">
        <v>3763</v>
      </c>
      <c r="AN28953" s="94">
        <v>255</v>
      </c>
      <c r="AO28953" s="94">
        <v>0</v>
      </c>
      <c r="AP28953" s="94">
        <v>1921</v>
      </c>
      <c r="AQ28953" s="94">
        <v>4</v>
      </c>
      <c r="AS28953" s="94">
        <v>7</v>
      </c>
      <c r="AU28953" s="94">
        <v>-119</v>
      </c>
    </row>
    <row r="28954" spans="1:47">
      <c r="A28954" s="85" t="s">
        <v>156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55</v>
      </c>
      <c r="G28954" s="89" t="s">
        <v>418</v>
      </c>
      <c r="H28954" s="94">
        <v>35650</v>
      </c>
      <c r="I28954" s="94">
        <v>35889</v>
      </c>
      <c r="J28954" s="94">
        <v>35840</v>
      </c>
      <c r="K28954" s="94">
        <v>-49</v>
      </c>
      <c r="O28954" s="94">
        <v>35889</v>
      </c>
      <c r="P28954" s="94">
        <v>35840</v>
      </c>
      <c r="Q28954" s="94">
        <v>-49</v>
      </c>
      <c r="R28954" s="94">
        <v>10557</v>
      </c>
      <c r="S28954" s="94">
        <v>19455</v>
      </c>
      <c r="T28954" s="94">
        <v>3763</v>
      </c>
      <c r="V28954" s="94">
        <v>256</v>
      </c>
      <c r="W28954" s="94">
        <v>13</v>
      </c>
      <c r="X28954" s="94">
        <v>1793</v>
      </c>
      <c r="Y28954" s="94">
        <v>4</v>
      </c>
      <c r="AJ28954" s="94">
        <v>10557</v>
      </c>
      <c r="AK28954" s="94">
        <v>19455</v>
      </c>
      <c r="AL28954" s="94">
        <v>3763</v>
      </c>
      <c r="AN28954" s="94">
        <v>256</v>
      </c>
      <c r="AO28954" s="94">
        <v>13</v>
      </c>
      <c r="AP28954" s="94">
        <v>1793</v>
      </c>
      <c r="AQ28954" s="94">
        <v>4</v>
      </c>
      <c r="AS28954" s="94">
        <v>27</v>
      </c>
      <c r="AU28954" s="94">
        <v>-75</v>
      </c>
    </row>
    <row r="28955" spans="1:47">
      <c r="A28955" s="85" t="s">
        <v>156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55</v>
      </c>
      <c r="G28955" s="89" t="s">
        <v>418</v>
      </c>
      <c r="H28955" s="94">
        <v>36171</v>
      </c>
      <c r="I28955" s="94">
        <v>36556</v>
      </c>
      <c r="J28955" s="94">
        <v>36695</v>
      </c>
      <c r="K28955" s="94">
        <v>139</v>
      </c>
      <c r="O28955" s="94">
        <v>36556</v>
      </c>
      <c r="P28955" s="94">
        <v>36695</v>
      </c>
      <c r="Q28955" s="94">
        <v>139</v>
      </c>
      <c r="R28955" s="94">
        <v>10690</v>
      </c>
      <c r="S28955" s="94">
        <v>20206</v>
      </c>
      <c r="T28955" s="94">
        <v>3763</v>
      </c>
      <c r="V28955" s="94">
        <v>256</v>
      </c>
      <c r="W28955" s="94">
        <v>92</v>
      </c>
      <c r="X28955" s="94">
        <v>1683</v>
      </c>
      <c r="Y28955" s="94">
        <v>5</v>
      </c>
      <c r="AJ28955" s="94">
        <v>10690</v>
      </c>
      <c r="AK28955" s="94">
        <v>20206</v>
      </c>
      <c r="AL28955" s="94">
        <v>3763</v>
      </c>
      <c r="AN28955" s="94">
        <v>256</v>
      </c>
      <c r="AO28955" s="94">
        <v>92</v>
      </c>
      <c r="AP28955" s="94">
        <v>1683</v>
      </c>
      <c r="AQ28955" s="94">
        <v>5</v>
      </c>
      <c r="AS28955" s="94">
        <v>90</v>
      </c>
      <c r="AU28955" s="94">
        <v>49</v>
      </c>
    </row>
    <row r="28956" spans="1:47">
      <c r="A28956" s="85" t="s">
        <v>156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55</v>
      </c>
      <c r="G28956" s="89" t="s">
        <v>418</v>
      </c>
      <c r="H28956" s="94">
        <v>37054</v>
      </c>
      <c r="I28956" s="94">
        <v>37269</v>
      </c>
      <c r="J28956" s="94">
        <v>37068</v>
      </c>
      <c r="K28956" s="94">
        <v>-202</v>
      </c>
      <c r="O28956" s="94">
        <v>37269</v>
      </c>
      <c r="P28956" s="94">
        <v>37068</v>
      </c>
      <c r="Q28956" s="94">
        <v>-202</v>
      </c>
      <c r="R28956" s="94">
        <v>10399</v>
      </c>
      <c r="S28956" s="94">
        <v>20833</v>
      </c>
      <c r="T28956" s="94">
        <v>3763</v>
      </c>
      <c r="V28956" s="94">
        <v>257</v>
      </c>
      <c r="W28956" s="94">
        <v>175</v>
      </c>
      <c r="X28956" s="94">
        <v>1636</v>
      </c>
      <c r="Y28956" s="94">
        <v>5</v>
      </c>
      <c r="AJ28956" s="94">
        <v>10399</v>
      </c>
      <c r="AK28956" s="94">
        <v>20833</v>
      </c>
      <c r="AL28956" s="94">
        <v>3763</v>
      </c>
      <c r="AN28956" s="94">
        <v>257</v>
      </c>
      <c r="AO28956" s="94">
        <v>175</v>
      </c>
      <c r="AP28956" s="94">
        <v>1636</v>
      </c>
      <c r="AQ28956" s="94">
        <v>5</v>
      </c>
      <c r="AS28956" s="94">
        <v>9</v>
      </c>
      <c r="AU28956" s="94">
        <v>-210</v>
      </c>
    </row>
    <row r="28957" spans="1:47">
      <c r="A28957" s="85" t="s">
        <v>156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55</v>
      </c>
      <c r="G28957" s="89" t="s">
        <v>418</v>
      </c>
      <c r="H28957" s="94">
        <v>37799</v>
      </c>
      <c r="I28957" s="94">
        <v>37704</v>
      </c>
      <c r="J28957" s="94">
        <v>37544</v>
      </c>
      <c r="K28957" s="94">
        <v>-160</v>
      </c>
      <c r="O28957" s="94">
        <v>37704</v>
      </c>
      <c r="P28957" s="94">
        <v>37544</v>
      </c>
      <c r="Q28957" s="94">
        <v>-160</v>
      </c>
      <c r="R28957" s="94">
        <v>10509</v>
      </c>
      <c r="S28957" s="94">
        <v>21370</v>
      </c>
      <c r="T28957" s="94">
        <v>3763</v>
      </c>
      <c r="V28957" s="94">
        <v>255</v>
      </c>
      <c r="W28957" s="94">
        <v>309</v>
      </c>
      <c r="X28957" s="94">
        <v>1331</v>
      </c>
      <c r="Y28957" s="94">
        <v>6</v>
      </c>
      <c r="AJ28957" s="94">
        <v>10509</v>
      </c>
      <c r="AK28957" s="94">
        <v>21370</v>
      </c>
      <c r="AL28957" s="94">
        <v>3763</v>
      </c>
      <c r="AN28957" s="94">
        <v>255</v>
      </c>
      <c r="AO28957" s="94">
        <v>309</v>
      </c>
      <c r="AP28957" s="94">
        <v>1331</v>
      </c>
      <c r="AQ28957" s="94">
        <v>6</v>
      </c>
      <c r="AS28957" s="94">
        <v>26</v>
      </c>
      <c r="AU28957" s="94">
        <v>-186</v>
      </c>
    </row>
    <row r="28958" spans="1:47">
      <c r="A28958" s="85" t="s">
        <v>156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55</v>
      </c>
      <c r="G28958" s="89" t="s">
        <v>418</v>
      </c>
      <c r="H28958" s="94">
        <v>38147</v>
      </c>
      <c r="I28958" s="94">
        <v>37940</v>
      </c>
      <c r="J28958" s="94">
        <v>37797</v>
      </c>
      <c r="K28958" s="94">
        <v>-143</v>
      </c>
      <c r="O28958" s="94">
        <v>37940</v>
      </c>
      <c r="P28958" s="94">
        <v>37797</v>
      </c>
      <c r="Q28958" s="94">
        <v>-143</v>
      </c>
      <c r="R28958" s="94">
        <v>10553</v>
      </c>
      <c r="S28958" s="94">
        <v>21474</v>
      </c>
      <c r="T28958" s="94">
        <v>3763</v>
      </c>
      <c r="V28958" s="94">
        <v>253</v>
      </c>
      <c r="W28958" s="94">
        <v>423</v>
      </c>
      <c r="X28958" s="94">
        <v>1324</v>
      </c>
      <c r="Y28958" s="94">
        <v>7</v>
      </c>
      <c r="AJ28958" s="94">
        <v>10553</v>
      </c>
      <c r="AK28958" s="94">
        <v>21474</v>
      </c>
      <c r="AL28958" s="94">
        <v>3763</v>
      </c>
      <c r="AN28958" s="94">
        <v>253</v>
      </c>
      <c r="AO28958" s="94">
        <v>423</v>
      </c>
      <c r="AP28958" s="94">
        <v>1324</v>
      </c>
      <c r="AQ28958" s="94">
        <v>7</v>
      </c>
      <c r="AS28958" s="94">
        <v>75</v>
      </c>
      <c r="AU28958" s="94">
        <v>-219</v>
      </c>
    </row>
    <row r="28959" spans="1:47">
      <c r="A28959" s="85" t="s">
        <v>156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55</v>
      </c>
      <c r="G28959" s="89" t="s">
        <v>418</v>
      </c>
      <c r="H28959" s="94">
        <v>38837</v>
      </c>
      <c r="I28959" s="94">
        <v>38339</v>
      </c>
      <c r="J28959" s="94">
        <v>38190</v>
      </c>
      <c r="K28959" s="94">
        <v>-150</v>
      </c>
      <c r="O28959" s="94">
        <v>38339</v>
      </c>
      <c r="P28959" s="94">
        <v>38190</v>
      </c>
      <c r="Q28959" s="94">
        <v>-150</v>
      </c>
      <c r="R28959" s="94">
        <v>10538</v>
      </c>
      <c r="S28959" s="94">
        <v>21947</v>
      </c>
      <c r="T28959" s="94">
        <v>3763</v>
      </c>
      <c r="V28959" s="94">
        <v>255</v>
      </c>
      <c r="W28959" s="94">
        <v>469</v>
      </c>
      <c r="X28959" s="94">
        <v>1212</v>
      </c>
      <c r="Y28959" s="94">
        <v>6</v>
      </c>
      <c r="AJ28959" s="94">
        <v>10538</v>
      </c>
      <c r="AK28959" s="94">
        <v>21947</v>
      </c>
      <c r="AL28959" s="94">
        <v>3763</v>
      </c>
      <c r="AN28959" s="94">
        <v>255</v>
      </c>
      <c r="AO28959" s="94">
        <v>469</v>
      </c>
      <c r="AP28959" s="94">
        <v>1212</v>
      </c>
      <c r="AQ28959" s="94">
        <v>6</v>
      </c>
      <c r="AS28959" s="94">
        <v>69</v>
      </c>
      <c r="AU28959" s="94">
        <v>-219</v>
      </c>
    </row>
    <row r="28960" spans="1:47">
      <c r="A28960" s="85" t="s">
        <v>156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55</v>
      </c>
      <c r="G28960" s="89" t="s">
        <v>418</v>
      </c>
      <c r="H28960" s="94">
        <v>39159</v>
      </c>
      <c r="I28960" s="94">
        <v>38459</v>
      </c>
      <c r="J28960" s="94">
        <v>38313</v>
      </c>
      <c r="K28960" s="94">
        <v>-147</v>
      </c>
      <c r="O28960" s="94">
        <v>38459</v>
      </c>
      <c r="P28960" s="94">
        <v>38313</v>
      </c>
      <c r="Q28960" s="94">
        <v>-147</v>
      </c>
      <c r="R28960" s="94">
        <v>10423</v>
      </c>
      <c r="S28960" s="94">
        <v>22350</v>
      </c>
      <c r="T28960" s="94">
        <v>3763</v>
      </c>
      <c r="V28960" s="94">
        <v>258</v>
      </c>
      <c r="W28960" s="94">
        <v>475</v>
      </c>
      <c r="X28960" s="94">
        <v>1037</v>
      </c>
      <c r="Y28960" s="94">
        <v>6</v>
      </c>
      <c r="AJ28960" s="94">
        <v>10423</v>
      </c>
      <c r="AK28960" s="94">
        <v>22350</v>
      </c>
      <c r="AL28960" s="94">
        <v>3763</v>
      </c>
      <c r="AN28960" s="94">
        <v>258</v>
      </c>
      <c r="AO28960" s="94">
        <v>475</v>
      </c>
      <c r="AP28960" s="94">
        <v>1037</v>
      </c>
      <c r="AQ28960" s="94">
        <v>6</v>
      </c>
      <c r="AS28960" s="94">
        <v>70</v>
      </c>
      <c r="AU28960" s="94">
        <v>-217</v>
      </c>
    </row>
    <row r="28961" spans="1:47">
      <c r="A28961" s="85" t="s">
        <v>156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55</v>
      </c>
      <c r="G28961" s="89" t="s">
        <v>418</v>
      </c>
      <c r="H28961" s="94">
        <v>39070</v>
      </c>
      <c r="I28961" s="94">
        <v>38740</v>
      </c>
      <c r="J28961" s="94">
        <v>38609</v>
      </c>
      <c r="K28961" s="94">
        <v>-131</v>
      </c>
      <c r="O28961" s="94">
        <v>38740</v>
      </c>
      <c r="P28961" s="94">
        <v>38609</v>
      </c>
      <c r="Q28961" s="94">
        <v>-131</v>
      </c>
      <c r="R28961" s="94">
        <v>10620</v>
      </c>
      <c r="S28961" s="94">
        <v>22626</v>
      </c>
      <c r="T28961" s="94">
        <v>3763</v>
      </c>
      <c r="V28961" s="94">
        <v>277</v>
      </c>
      <c r="W28961" s="94">
        <v>386</v>
      </c>
      <c r="X28961" s="94">
        <v>928</v>
      </c>
      <c r="Y28961" s="94">
        <v>9</v>
      </c>
      <c r="AJ28961" s="94">
        <v>10620</v>
      </c>
      <c r="AK28961" s="94">
        <v>22626</v>
      </c>
      <c r="AL28961" s="94">
        <v>3763</v>
      </c>
      <c r="AN28961" s="94">
        <v>277</v>
      </c>
      <c r="AO28961" s="94">
        <v>386</v>
      </c>
      <c r="AP28961" s="94">
        <v>928</v>
      </c>
      <c r="AQ28961" s="94">
        <v>9</v>
      </c>
      <c r="AS28961" s="94">
        <v>21</v>
      </c>
      <c r="AU28961" s="94">
        <v>-152</v>
      </c>
    </row>
    <row r="28962" spans="1:47">
      <c r="A28962" s="85" t="s">
        <v>156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55</v>
      </c>
      <c r="G28962" s="89" t="s">
        <v>418</v>
      </c>
      <c r="H28962" s="94">
        <v>39206</v>
      </c>
      <c r="I28962" s="94">
        <v>38354</v>
      </c>
      <c r="J28962" s="94">
        <v>38206</v>
      </c>
      <c r="K28962" s="94">
        <v>-149</v>
      </c>
      <c r="O28962" s="94">
        <v>38354</v>
      </c>
      <c r="P28962" s="94">
        <v>38206</v>
      </c>
      <c r="Q28962" s="94">
        <v>-149</v>
      </c>
      <c r="R28962" s="94">
        <v>10158</v>
      </c>
      <c r="S28962" s="94">
        <v>22743</v>
      </c>
      <c r="T28962" s="94">
        <v>3763</v>
      </c>
      <c r="V28962" s="94">
        <v>285</v>
      </c>
      <c r="W28962" s="94">
        <v>364</v>
      </c>
      <c r="X28962" s="94">
        <v>884</v>
      </c>
      <c r="Y28962" s="94">
        <v>7</v>
      </c>
      <c r="AJ28962" s="94">
        <v>10158</v>
      </c>
      <c r="AK28962" s="94">
        <v>22743</v>
      </c>
      <c r="AL28962" s="94">
        <v>3763</v>
      </c>
      <c r="AN28962" s="94">
        <v>285</v>
      </c>
      <c r="AO28962" s="94">
        <v>364</v>
      </c>
      <c r="AP28962" s="94">
        <v>884</v>
      </c>
      <c r="AQ28962" s="94">
        <v>7</v>
      </c>
      <c r="AS28962" s="94">
        <v>0</v>
      </c>
      <c r="AU28962" s="94">
        <v>-150</v>
      </c>
    </row>
    <row r="28963" spans="1:47">
      <c r="A28963" s="85" t="s">
        <v>156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55</v>
      </c>
      <c r="G28963" s="89" t="s">
        <v>418</v>
      </c>
      <c r="H28963" s="94">
        <v>38463</v>
      </c>
      <c r="I28963" s="94">
        <v>38159</v>
      </c>
      <c r="J28963" s="94">
        <v>38010</v>
      </c>
      <c r="K28963" s="94">
        <v>-150</v>
      </c>
      <c r="O28963" s="94">
        <v>38159</v>
      </c>
      <c r="P28963" s="94">
        <v>38010</v>
      </c>
      <c r="Q28963" s="94">
        <v>-150</v>
      </c>
      <c r="R28963" s="94">
        <v>10537</v>
      </c>
      <c r="S28963" s="94">
        <v>22213</v>
      </c>
      <c r="T28963" s="94">
        <v>3763</v>
      </c>
      <c r="V28963" s="94">
        <v>286</v>
      </c>
      <c r="W28963" s="94">
        <v>283</v>
      </c>
      <c r="X28963" s="94">
        <v>920</v>
      </c>
      <c r="Y28963" s="94">
        <v>7</v>
      </c>
      <c r="AJ28963" s="94">
        <v>10537</v>
      </c>
      <c r="AK28963" s="94">
        <v>22213</v>
      </c>
      <c r="AL28963" s="94">
        <v>3763</v>
      </c>
      <c r="AN28963" s="94">
        <v>286</v>
      </c>
      <c r="AO28963" s="94">
        <v>283</v>
      </c>
      <c r="AP28963" s="94">
        <v>920</v>
      </c>
      <c r="AQ28963" s="94">
        <v>7</v>
      </c>
      <c r="AS28963" s="94">
        <v>0</v>
      </c>
      <c r="AU28963" s="94">
        <v>-150</v>
      </c>
    </row>
    <row r="28964" spans="1:47">
      <c r="A28964" s="85" t="s">
        <v>156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55</v>
      </c>
      <c r="G28964" s="89" t="s">
        <v>418</v>
      </c>
      <c r="H28964" s="94">
        <v>38368</v>
      </c>
      <c r="I28964" s="94">
        <v>38132</v>
      </c>
      <c r="J28964" s="94">
        <v>37889</v>
      </c>
      <c r="K28964" s="94">
        <v>-244</v>
      </c>
      <c r="O28964" s="94">
        <v>38132</v>
      </c>
      <c r="P28964" s="94">
        <v>37889</v>
      </c>
      <c r="Q28964" s="94">
        <v>-244</v>
      </c>
      <c r="R28964" s="94">
        <v>10624</v>
      </c>
      <c r="S28964" s="94">
        <v>22153</v>
      </c>
      <c r="T28964" s="94">
        <v>3763</v>
      </c>
      <c r="V28964" s="94">
        <v>286</v>
      </c>
      <c r="W28964" s="94">
        <v>80</v>
      </c>
      <c r="X28964" s="94">
        <v>976</v>
      </c>
      <c r="Y28964" s="94">
        <v>7</v>
      </c>
      <c r="AJ28964" s="94">
        <v>10624</v>
      </c>
      <c r="AK28964" s="94">
        <v>22153</v>
      </c>
      <c r="AL28964" s="94">
        <v>3763</v>
      </c>
      <c r="AN28964" s="94">
        <v>286</v>
      </c>
      <c r="AO28964" s="94">
        <v>80</v>
      </c>
      <c r="AP28964" s="94">
        <v>976</v>
      </c>
      <c r="AQ28964" s="94">
        <v>7</v>
      </c>
      <c r="AS28964" s="94">
        <v>-40</v>
      </c>
      <c r="AU28964" s="94">
        <v>-204</v>
      </c>
    </row>
    <row r="28965" spans="1:47">
      <c r="A28965" s="85" t="s">
        <v>156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55</v>
      </c>
      <c r="G28965" s="89" t="s">
        <v>418</v>
      </c>
      <c r="H28965" s="94">
        <v>39010</v>
      </c>
      <c r="I28965" s="94">
        <v>38556</v>
      </c>
      <c r="J28965" s="94">
        <v>37971</v>
      </c>
      <c r="K28965" s="94">
        <v>-585</v>
      </c>
      <c r="O28965" s="94">
        <v>38556</v>
      </c>
      <c r="P28965" s="94">
        <v>37971</v>
      </c>
      <c r="Q28965" s="94">
        <v>-585</v>
      </c>
      <c r="R28965" s="94">
        <v>10646</v>
      </c>
      <c r="S28965" s="94">
        <v>22103</v>
      </c>
      <c r="T28965" s="94">
        <v>3762</v>
      </c>
      <c r="V28965" s="94">
        <v>286</v>
      </c>
      <c r="W28965" s="94">
        <v>1</v>
      </c>
      <c r="X28965" s="94">
        <v>1166</v>
      </c>
      <c r="Y28965" s="94">
        <v>8</v>
      </c>
      <c r="AJ28965" s="94">
        <v>10646</v>
      </c>
      <c r="AK28965" s="94">
        <v>22103</v>
      </c>
      <c r="AL28965" s="94">
        <v>3762</v>
      </c>
      <c r="AN28965" s="94">
        <v>286</v>
      </c>
      <c r="AO28965" s="94">
        <v>1</v>
      </c>
      <c r="AP28965" s="94">
        <v>1166</v>
      </c>
      <c r="AQ28965" s="94">
        <v>8</v>
      </c>
      <c r="AS28965" s="94">
        <v>-35</v>
      </c>
      <c r="AU28965" s="94">
        <v>-550</v>
      </c>
    </row>
    <row r="28966" spans="1:47">
      <c r="A28966" s="85" t="s">
        <v>156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55</v>
      </c>
      <c r="G28966" s="89" t="s">
        <v>418</v>
      </c>
      <c r="H28966" s="94">
        <v>38110</v>
      </c>
      <c r="I28966" s="94">
        <v>37979</v>
      </c>
      <c r="J28966" s="94">
        <v>37775</v>
      </c>
      <c r="K28966" s="94">
        <v>-204</v>
      </c>
      <c r="O28966" s="94">
        <v>37979</v>
      </c>
      <c r="P28966" s="94">
        <v>37775</v>
      </c>
      <c r="Q28966" s="94">
        <v>-204</v>
      </c>
      <c r="R28966" s="94">
        <v>10599</v>
      </c>
      <c r="S28966" s="94">
        <v>21685</v>
      </c>
      <c r="T28966" s="94">
        <v>3763</v>
      </c>
      <c r="V28966" s="94">
        <v>266</v>
      </c>
      <c r="W28966" s="94">
        <v>0</v>
      </c>
      <c r="X28966" s="94">
        <v>1454</v>
      </c>
      <c r="Y28966" s="94">
        <v>8</v>
      </c>
      <c r="AJ28966" s="94">
        <v>10599</v>
      </c>
      <c r="AK28966" s="94">
        <v>21685</v>
      </c>
      <c r="AL28966" s="94">
        <v>3763</v>
      </c>
      <c r="AN28966" s="94">
        <v>266</v>
      </c>
      <c r="AO28966" s="94">
        <v>0</v>
      </c>
      <c r="AP28966" s="94">
        <v>1454</v>
      </c>
      <c r="AQ28966" s="94">
        <v>8</v>
      </c>
      <c r="AS28966" s="94">
        <v>6</v>
      </c>
      <c r="AU28966" s="94">
        <v>-210</v>
      </c>
    </row>
    <row r="28967" spans="1:47">
      <c r="A28967" s="85" t="s">
        <v>156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55</v>
      </c>
      <c r="G28967" s="89" t="s">
        <v>418</v>
      </c>
      <c r="H28967" s="94">
        <v>36824</v>
      </c>
      <c r="I28967" s="94">
        <v>36802</v>
      </c>
      <c r="J28967" s="94">
        <v>36607</v>
      </c>
      <c r="K28967" s="94">
        <v>-196</v>
      </c>
      <c r="O28967" s="94">
        <v>36802</v>
      </c>
      <c r="P28967" s="94">
        <v>36607</v>
      </c>
      <c r="Q28967" s="94">
        <v>-196</v>
      </c>
      <c r="R28967" s="94">
        <v>10512</v>
      </c>
      <c r="S28967" s="94">
        <v>20630</v>
      </c>
      <c r="T28967" s="94">
        <v>3763</v>
      </c>
      <c r="V28967" s="94">
        <v>259</v>
      </c>
      <c r="W28967" s="94">
        <v>0</v>
      </c>
      <c r="X28967" s="94">
        <v>1435</v>
      </c>
      <c r="Y28967" s="94">
        <v>7</v>
      </c>
      <c r="AJ28967" s="94">
        <v>10512</v>
      </c>
      <c r="AK28967" s="94">
        <v>20630</v>
      </c>
      <c r="AL28967" s="94">
        <v>3763</v>
      </c>
      <c r="AN28967" s="94">
        <v>259</v>
      </c>
      <c r="AO28967" s="94">
        <v>0</v>
      </c>
      <c r="AP28967" s="94">
        <v>1435</v>
      </c>
      <c r="AQ28967" s="94">
        <v>7</v>
      </c>
      <c r="AS28967" s="94">
        <v>5</v>
      </c>
      <c r="AU28967" s="94">
        <v>-201</v>
      </c>
    </row>
    <row r="28968" spans="1:47">
      <c r="A28968" s="85" t="s">
        <v>156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55</v>
      </c>
      <c r="G28968" s="89" t="s">
        <v>418</v>
      </c>
      <c r="H28968" s="94">
        <v>35257</v>
      </c>
      <c r="I28968" s="94">
        <v>35035</v>
      </c>
      <c r="J28968" s="94">
        <v>34737</v>
      </c>
      <c r="K28968" s="94">
        <v>-298</v>
      </c>
      <c r="O28968" s="94">
        <v>35035</v>
      </c>
      <c r="P28968" s="94">
        <v>34737</v>
      </c>
      <c r="Q28968" s="94">
        <v>-298</v>
      </c>
      <c r="R28968" s="94">
        <v>10408</v>
      </c>
      <c r="S28968" s="94">
        <v>19023</v>
      </c>
      <c r="T28968" s="94">
        <v>3763</v>
      </c>
      <c r="V28968" s="94">
        <v>259</v>
      </c>
      <c r="W28968" s="94">
        <v>0</v>
      </c>
      <c r="X28968" s="94">
        <v>1276</v>
      </c>
      <c r="Y28968" s="94">
        <v>7</v>
      </c>
      <c r="AJ28968" s="94">
        <v>10408</v>
      </c>
      <c r="AK28968" s="94">
        <v>19023</v>
      </c>
      <c r="AL28968" s="94">
        <v>3763</v>
      </c>
      <c r="AN28968" s="94">
        <v>259</v>
      </c>
      <c r="AO28968" s="94">
        <v>0</v>
      </c>
      <c r="AP28968" s="94">
        <v>1276</v>
      </c>
      <c r="AQ28968" s="94">
        <v>7</v>
      </c>
      <c r="AS28968" s="94">
        <v>0</v>
      </c>
      <c r="AU28968" s="94">
        <v>-298</v>
      </c>
    </row>
    <row r="28969" spans="1:47">
      <c r="A28969" s="85" t="s">
        <v>156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55</v>
      </c>
      <c r="G28969" s="89" t="s">
        <v>418</v>
      </c>
      <c r="H28969" s="94">
        <v>33579</v>
      </c>
      <c r="I28969" s="94">
        <v>33285</v>
      </c>
      <c r="J28969" s="94">
        <v>32989</v>
      </c>
      <c r="K28969" s="94">
        <v>-296</v>
      </c>
      <c r="O28969" s="94">
        <v>33285</v>
      </c>
      <c r="P28969" s="94">
        <v>32989</v>
      </c>
      <c r="Q28969" s="94">
        <v>-296</v>
      </c>
      <c r="R28969" s="94">
        <v>10507</v>
      </c>
      <c r="S28969" s="94">
        <v>16868</v>
      </c>
      <c r="T28969" s="94">
        <v>3763</v>
      </c>
      <c r="V28969" s="94">
        <v>259</v>
      </c>
      <c r="W28969" s="94">
        <v>0</v>
      </c>
      <c r="X28969" s="94">
        <v>1584</v>
      </c>
      <c r="Y28969" s="94">
        <v>7</v>
      </c>
      <c r="AJ28969" s="94">
        <v>10507</v>
      </c>
      <c r="AK28969" s="94">
        <v>16868</v>
      </c>
      <c r="AL28969" s="94">
        <v>3763</v>
      </c>
      <c r="AN28969" s="94">
        <v>259</v>
      </c>
      <c r="AO28969" s="94">
        <v>0</v>
      </c>
      <c r="AP28969" s="94">
        <v>1584</v>
      </c>
      <c r="AQ28969" s="94">
        <v>7</v>
      </c>
      <c r="AS28969" s="94">
        <v>0</v>
      </c>
      <c r="AU28969" s="94">
        <v>-297</v>
      </c>
    </row>
    <row r="28970" spans="1:47">
      <c r="A28970" s="85" t="s">
        <v>156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55</v>
      </c>
      <c r="G28970" s="89" t="s">
        <v>418</v>
      </c>
      <c r="H28970" s="94">
        <v>32352</v>
      </c>
      <c r="I28970" s="94">
        <v>31562</v>
      </c>
      <c r="J28970" s="94">
        <v>31455</v>
      </c>
      <c r="K28970" s="94">
        <v>-107</v>
      </c>
      <c r="O28970" s="94">
        <v>31562</v>
      </c>
      <c r="P28970" s="94">
        <v>31455</v>
      </c>
      <c r="Q28970" s="94">
        <v>-107</v>
      </c>
      <c r="R28970" s="94">
        <v>10278</v>
      </c>
      <c r="S28970" s="94">
        <v>15093</v>
      </c>
      <c r="T28970" s="94">
        <v>3763</v>
      </c>
      <c r="V28970" s="94">
        <v>259</v>
      </c>
      <c r="W28970" s="94">
        <v>0</v>
      </c>
      <c r="X28970" s="94">
        <v>2051</v>
      </c>
      <c r="Y28970" s="94">
        <v>10</v>
      </c>
      <c r="AJ28970" s="94">
        <v>10278</v>
      </c>
      <c r="AK28970" s="94">
        <v>15093</v>
      </c>
      <c r="AL28970" s="94">
        <v>3763</v>
      </c>
      <c r="AN28970" s="94">
        <v>259</v>
      </c>
      <c r="AO28970" s="94">
        <v>0</v>
      </c>
      <c r="AP28970" s="94">
        <v>2051</v>
      </c>
      <c r="AQ28970" s="94">
        <v>10</v>
      </c>
      <c r="AS28970" s="94">
        <v>0</v>
      </c>
      <c r="AU28970" s="94">
        <v>-107</v>
      </c>
    </row>
    <row r="28971" spans="1:47">
      <c r="A28971" s="85" t="s">
        <v>156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55</v>
      </c>
      <c r="G28971" s="89" t="s">
        <v>418</v>
      </c>
      <c r="H28971" s="94">
        <v>30906</v>
      </c>
      <c r="I28971" s="94">
        <v>30305</v>
      </c>
      <c r="J28971" s="94">
        <v>29978</v>
      </c>
      <c r="K28971" s="94">
        <v>-327</v>
      </c>
      <c r="O28971" s="94">
        <v>30305</v>
      </c>
      <c r="P28971" s="94">
        <v>29978</v>
      </c>
      <c r="Q28971" s="94">
        <v>-327</v>
      </c>
      <c r="R28971" s="94">
        <v>10213</v>
      </c>
      <c r="S28971" s="94">
        <v>12761</v>
      </c>
      <c r="T28971" s="94">
        <v>3763</v>
      </c>
      <c r="V28971" s="94">
        <v>259</v>
      </c>
      <c r="W28971" s="94">
        <v>0</v>
      </c>
      <c r="X28971" s="94">
        <v>2976</v>
      </c>
      <c r="Y28971" s="94">
        <v>7</v>
      </c>
      <c r="AJ28971" s="94">
        <v>10213</v>
      </c>
      <c r="AK28971" s="94">
        <v>12761</v>
      </c>
      <c r="AL28971" s="94">
        <v>3763</v>
      </c>
      <c r="AN28971" s="94">
        <v>259</v>
      </c>
      <c r="AO28971" s="94">
        <v>0</v>
      </c>
      <c r="AP28971" s="94">
        <v>2976</v>
      </c>
      <c r="AQ28971" s="94">
        <v>7</v>
      </c>
      <c r="AS28971" s="94">
        <v>0</v>
      </c>
      <c r="AU28971" s="94">
        <v>-328</v>
      </c>
    </row>
    <row r="28972" spans="1:47">
      <c r="A28972" s="85" t="s">
        <v>156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55</v>
      </c>
      <c r="G28972" s="89" t="s">
        <v>418</v>
      </c>
      <c r="H28972" s="94">
        <v>30224</v>
      </c>
      <c r="I28972" s="94">
        <v>29369</v>
      </c>
      <c r="J28972" s="94">
        <v>29283</v>
      </c>
      <c r="K28972" s="94">
        <v>-86</v>
      </c>
      <c r="O28972" s="94">
        <v>29369</v>
      </c>
      <c r="P28972" s="94">
        <v>29283</v>
      </c>
      <c r="Q28972" s="94">
        <v>-86</v>
      </c>
      <c r="R28972" s="94">
        <v>9550</v>
      </c>
      <c r="S28972" s="94">
        <v>11982</v>
      </c>
      <c r="T28972" s="94">
        <v>3763</v>
      </c>
      <c r="V28972" s="94">
        <v>259</v>
      </c>
      <c r="W28972" s="94">
        <v>0</v>
      </c>
      <c r="X28972" s="94">
        <v>3724</v>
      </c>
      <c r="Y28972" s="94">
        <v>6</v>
      </c>
      <c r="AJ28972" s="94">
        <v>9550</v>
      </c>
      <c r="AK28972" s="94">
        <v>11982</v>
      </c>
      <c r="AL28972" s="94">
        <v>3763</v>
      </c>
      <c r="AN28972" s="94">
        <v>259</v>
      </c>
      <c r="AO28972" s="94">
        <v>0</v>
      </c>
      <c r="AP28972" s="94">
        <v>3724</v>
      </c>
      <c r="AQ28972" s="94">
        <v>6</v>
      </c>
      <c r="AS28972" s="94">
        <v>0</v>
      </c>
      <c r="AU28972" s="94">
        <v>-86</v>
      </c>
    </row>
    <row r="28973" spans="1:47">
      <c r="A28973" s="85" t="s">
        <v>156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55</v>
      </c>
      <c r="G28973" s="89" t="s">
        <v>418</v>
      </c>
      <c r="H28973" s="94">
        <v>29706</v>
      </c>
      <c r="I28973" s="94">
        <v>28861</v>
      </c>
      <c r="J28973" s="94">
        <v>28761</v>
      </c>
      <c r="K28973" s="94">
        <v>-100</v>
      </c>
      <c r="O28973" s="94">
        <v>28861</v>
      </c>
      <c r="P28973" s="94">
        <v>28761</v>
      </c>
      <c r="Q28973" s="94">
        <v>-100</v>
      </c>
      <c r="R28973" s="94">
        <v>8889</v>
      </c>
      <c r="S28973" s="94">
        <v>11760</v>
      </c>
      <c r="T28973" s="94">
        <v>3762</v>
      </c>
      <c r="V28973" s="94">
        <v>259</v>
      </c>
      <c r="W28973" s="94">
        <v>0</v>
      </c>
      <c r="X28973" s="94">
        <v>4085</v>
      </c>
      <c r="Y28973" s="94">
        <v>6</v>
      </c>
      <c r="AJ28973" s="94">
        <v>8889</v>
      </c>
      <c r="AK28973" s="94">
        <v>11760</v>
      </c>
      <c r="AL28973" s="94">
        <v>3762</v>
      </c>
      <c r="AN28973" s="94">
        <v>259</v>
      </c>
      <c r="AO28973" s="94">
        <v>0</v>
      </c>
      <c r="AP28973" s="94">
        <v>4085</v>
      </c>
      <c r="AQ28973" s="94">
        <v>6</v>
      </c>
      <c r="AS28973" s="94">
        <v>0</v>
      </c>
      <c r="AU28973" s="94">
        <v>-101</v>
      </c>
    </row>
    <row r="28974" spans="1:47">
      <c r="A28974" s="85" t="s">
        <v>156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55</v>
      </c>
      <c r="G28974" s="89" t="s">
        <v>418</v>
      </c>
      <c r="H28974" s="94">
        <v>29346</v>
      </c>
      <c r="I28974" s="94">
        <v>28810</v>
      </c>
      <c r="J28974" s="94">
        <v>28761</v>
      </c>
      <c r="K28974" s="94">
        <v>-50</v>
      </c>
      <c r="O28974" s="94">
        <v>28810</v>
      </c>
      <c r="P28974" s="94">
        <v>28761</v>
      </c>
      <c r="Q28974" s="94">
        <v>-50</v>
      </c>
      <c r="R28974" s="94">
        <v>8473</v>
      </c>
      <c r="S28974" s="94">
        <v>11439</v>
      </c>
      <c r="T28974" s="94">
        <v>3762</v>
      </c>
      <c r="V28974" s="94">
        <v>259</v>
      </c>
      <c r="W28974" s="94">
        <v>0</v>
      </c>
      <c r="X28974" s="94">
        <v>4822</v>
      </c>
      <c r="Y28974" s="94">
        <v>6</v>
      </c>
      <c r="AJ28974" s="94">
        <v>8473</v>
      </c>
      <c r="AK28974" s="94">
        <v>11439</v>
      </c>
      <c r="AL28974" s="94">
        <v>3762</v>
      </c>
      <c r="AN28974" s="94">
        <v>259</v>
      </c>
      <c r="AO28974" s="94">
        <v>0</v>
      </c>
      <c r="AP28974" s="94">
        <v>4822</v>
      </c>
      <c r="AQ28974" s="94">
        <v>6</v>
      </c>
      <c r="AS28974" s="94">
        <v>0</v>
      </c>
      <c r="AU28974" s="94">
        <v>-50</v>
      </c>
    </row>
    <row r="28975" spans="1:47">
      <c r="A28975" s="85" t="s">
        <v>156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55</v>
      </c>
      <c r="G28975" s="89" t="s">
        <v>418</v>
      </c>
      <c r="H28975" s="94">
        <v>29790</v>
      </c>
      <c r="I28975" s="94">
        <v>29371</v>
      </c>
      <c r="J28975" s="94">
        <v>29322</v>
      </c>
      <c r="K28975" s="94">
        <v>-49</v>
      </c>
      <c r="O28975" s="94">
        <v>29371</v>
      </c>
      <c r="P28975" s="94">
        <v>29322</v>
      </c>
      <c r="Q28975" s="94">
        <v>-49</v>
      </c>
      <c r="R28975" s="94">
        <v>8334</v>
      </c>
      <c r="S28975" s="94">
        <v>11467</v>
      </c>
      <c r="T28975" s="94">
        <v>3762</v>
      </c>
      <c r="V28975" s="94">
        <v>260</v>
      </c>
      <c r="W28975" s="94">
        <v>0</v>
      </c>
      <c r="X28975" s="94">
        <v>5492</v>
      </c>
      <c r="Y28975" s="94">
        <v>8</v>
      </c>
      <c r="AJ28975" s="94">
        <v>8334</v>
      </c>
      <c r="AK28975" s="94">
        <v>11467</v>
      </c>
      <c r="AL28975" s="94">
        <v>3762</v>
      </c>
      <c r="AN28975" s="94">
        <v>260</v>
      </c>
      <c r="AO28975" s="94">
        <v>0</v>
      </c>
      <c r="AP28975" s="94">
        <v>5492</v>
      </c>
      <c r="AQ28975" s="94">
        <v>8</v>
      </c>
      <c r="AS28975" s="94">
        <v>0</v>
      </c>
      <c r="AU28975" s="94">
        <v>-50</v>
      </c>
    </row>
    <row r="28976" spans="1:47">
      <c r="A28976" s="85" t="s">
        <v>156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55</v>
      </c>
      <c r="G28976" s="89" t="s">
        <v>418</v>
      </c>
      <c r="H28976" s="94">
        <v>30568</v>
      </c>
      <c r="I28976" s="94">
        <v>30511</v>
      </c>
      <c r="J28976" s="94">
        <v>30486</v>
      </c>
      <c r="K28976" s="94">
        <v>-25</v>
      </c>
      <c r="O28976" s="94">
        <v>30511</v>
      </c>
      <c r="P28976" s="94">
        <v>30486</v>
      </c>
      <c r="Q28976" s="94">
        <v>-25</v>
      </c>
      <c r="R28976" s="94">
        <v>8486</v>
      </c>
      <c r="S28976" s="94">
        <v>11859</v>
      </c>
      <c r="T28976" s="94">
        <v>3762</v>
      </c>
      <c r="V28976" s="94">
        <v>259</v>
      </c>
      <c r="W28976" s="94">
        <v>0</v>
      </c>
      <c r="X28976" s="94">
        <v>6113</v>
      </c>
      <c r="Y28976" s="94">
        <v>8</v>
      </c>
      <c r="AJ28976" s="94">
        <v>8486</v>
      </c>
      <c r="AK28976" s="94">
        <v>11859</v>
      </c>
      <c r="AL28976" s="94">
        <v>3762</v>
      </c>
      <c r="AN28976" s="94">
        <v>259</v>
      </c>
      <c r="AO28976" s="94">
        <v>0</v>
      </c>
      <c r="AP28976" s="94">
        <v>6113</v>
      </c>
      <c r="AQ28976" s="94">
        <v>8</v>
      </c>
      <c r="AS28976" s="94">
        <v>0</v>
      </c>
      <c r="AU28976" s="94">
        <v>-25</v>
      </c>
    </row>
    <row r="28977" spans="1:47">
      <c r="A28977" s="85" t="s">
        <v>156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55</v>
      </c>
      <c r="G28977" s="89" t="s">
        <v>418</v>
      </c>
      <c r="H28977" s="94">
        <v>32156</v>
      </c>
      <c r="I28977" s="94">
        <v>31858</v>
      </c>
      <c r="J28977" s="94">
        <v>31863</v>
      </c>
      <c r="K28977" s="94">
        <v>5</v>
      </c>
      <c r="O28977" s="94">
        <v>31858</v>
      </c>
      <c r="P28977" s="94">
        <v>31863</v>
      </c>
      <c r="Q28977" s="94">
        <v>5</v>
      </c>
      <c r="R28977" s="94">
        <v>8852</v>
      </c>
      <c r="S28977" s="94">
        <v>12741</v>
      </c>
      <c r="T28977" s="94">
        <v>3761</v>
      </c>
      <c r="V28977" s="94">
        <v>260</v>
      </c>
      <c r="W28977" s="94">
        <v>0</v>
      </c>
      <c r="X28977" s="94">
        <v>6241</v>
      </c>
      <c r="Y28977" s="94">
        <v>8</v>
      </c>
      <c r="AJ28977" s="94">
        <v>8852</v>
      </c>
      <c r="AK28977" s="94">
        <v>12741</v>
      </c>
      <c r="AL28977" s="94">
        <v>3761</v>
      </c>
      <c r="AN28977" s="94">
        <v>260</v>
      </c>
      <c r="AO28977" s="94">
        <v>0</v>
      </c>
      <c r="AP28977" s="94">
        <v>6241</v>
      </c>
      <c r="AQ28977" s="94">
        <v>8</v>
      </c>
      <c r="AS28977" s="94">
        <v>5</v>
      </c>
      <c r="AU28977" s="94">
        <v>0</v>
      </c>
    </row>
    <row r="28978" spans="1:47">
      <c r="A28978" s="85" t="s">
        <v>156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55</v>
      </c>
      <c r="G28978" s="89" t="s">
        <v>418</v>
      </c>
      <c r="H28978" s="94">
        <v>33263</v>
      </c>
      <c r="I28978" s="94">
        <v>33066</v>
      </c>
      <c r="J28978" s="94">
        <v>33072</v>
      </c>
      <c r="K28978" s="94">
        <v>6</v>
      </c>
      <c r="O28978" s="94">
        <v>33066</v>
      </c>
      <c r="P28978" s="94">
        <v>33072</v>
      </c>
      <c r="Q28978" s="94">
        <v>6</v>
      </c>
      <c r="R28978" s="94">
        <v>9495</v>
      </c>
      <c r="S28978" s="94">
        <v>13685</v>
      </c>
      <c r="T28978" s="94">
        <v>3762</v>
      </c>
      <c r="V28978" s="94">
        <v>260</v>
      </c>
      <c r="W28978" s="94">
        <v>25</v>
      </c>
      <c r="X28978" s="94">
        <v>5838</v>
      </c>
      <c r="Y28978" s="94">
        <v>8</v>
      </c>
      <c r="AJ28978" s="94">
        <v>9495</v>
      </c>
      <c r="AK28978" s="94">
        <v>13685</v>
      </c>
      <c r="AL28978" s="94">
        <v>3762</v>
      </c>
      <c r="AN28978" s="94">
        <v>260</v>
      </c>
      <c r="AO28978" s="94">
        <v>25</v>
      </c>
      <c r="AP28978" s="94">
        <v>5838</v>
      </c>
      <c r="AQ28978" s="94">
        <v>8</v>
      </c>
      <c r="AS28978" s="94">
        <v>6</v>
      </c>
      <c r="AU28978" s="94">
        <v>0</v>
      </c>
    </row>
    <row r="28979" spans="1:47">
      <c r="A28979" s="85" t="s">
        <v>156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55</v>
      </c>
      <c r="G28979" s="89" t="s">
        <v>418</v>
      </c>
      <c r="H28979" s="94">
        <v>35080</v>
      </c>
      <c r="I28979" s="94">
        <v>34528</v>
      </c>
      <c r="J28979" s="94">
        <v>34554</v>
      </c>
      <c r="K28979" s="94">
        <v>26</v>
      </c>
      <c r="O28979" s="94">
        <v>34528</v>
      </c>
      <c r="P28979" s="94">
        <v>34554</v>
      </c>
      <c r="Q28979" s="94">
        <v>26</v>
      </c>
      <c r="R28979" s="94">
        <v>10157</v>
      </c>
      <c r="S28979" s="94">
        <v>15113</v>
      </c>
      <c r="T28979" s="94">
        <v>3762</v>
      </c>
      <c r="V28979" s="94">
        <v>260</v>
      </c>
      <c r="W28979" s="94">
        <v>147</v>
      </c>
      <c r="X28979" s="94">
        <v>5109</v>
      </c>
      <c r="Y28979" s="94">
        <v>7</v>
      </c>
      <c r="AJ28979" s="94">
        <v>10157</v>
      </c>
      <c r="AK28979" s="94">
        <v>15113</v>
      </c>
      <c r="AL28979" s="94">
        <v>3762</v>
      </c>
      <c r="AN28979" s="94">
        <v>260</v>
      </c>
      <c r="AO28979" s="94">
        <v>147</v>
      </c>
      <c r="AP28979" s="94">
        <v>5109</v>
      </c>
      <c r="AQ28979" s="94">
        <v>7</v>
      </c>
      <c r="AS28979" s="94">
        <v>26</v>
      </c>
      <c r="AU28979" s="94">
        <v>0</v>
      </c>
    </row>
    <row r="28980" spans="1:47">
      <c r="A28980" s="85" t="s">
        <v>156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55</v>
      </c>
      <c r="G28980" s="89" t="s">
        <v>418</v>
      </c>
      <c r="H28980" s="94">
        <v>36538</v>
      </c>
      <c r="I28980" s="94">
        <v>35443</v>
      </c>
      <c r="J28980" s="94">
        <v>35512</v>
      </c>
      <c r="K28980" s="94">
        <v>68</v>
      </c>
      <c r="O28980" s="94">
        <v>35443</v>
      </c>
      <c r="P28980" s="94">
        <v>35512</v>
      </c>
      <c r="Q28980" s="94">
        <v>68</v>
      </c>
      <c r="R28980" s="94">
        <v>10308</v>
      </c>
      <c r="S28980" s="94">
        <v>16214</v>
      </c>
      <c r="T28980" s="94">
        <v>3762</v>
      </c>
      <c r="V28980" s="94">
        <v>260</v>
      </c>
      <c r="W28980" s="94">
        <v>233</v>
      </c>
      <c r="X28980" s="94">
        <v>4728</v>
      </c>
      <c r="Y28980" s="94">
        <v>7</v>
      </c>
      <c r="AJ28980" s="94">
        <v>10308</v>
      </c>
      <c r="AK28980" s="94">
        <v>16214</v>
      </c>
      <c r="AL28980" s="94">
        <v>3762</v>
      </c>
      <c r="AN28980" s="94">
        <v>260</v>
      </c>
      <c r="AO28980" s="94">
        <v>233</v>
      </c>
      <c r="AP28980" s="94">
        <v>4728</v>
      </c>
      <c r="AQ28980" s="94">
        <v>7</v>
      </c>
      <c r="AS28980" s="94">
        <v>0</v>
      </c>
      <c r="AU28980" s="94">
        <v>68</v>
      </c>
    </row>
    <row r="28981" spans="1:47">
      <c r="A28981" s="85" t="s">
        <v>156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55</v>
      </c>
      <c r="G28981" s="89" t="s">
        <v>418</v>
      </c>
      <c r="H28981" s="94">
        <v>37405</v>
      </c>
      <c r="I28981" s="94">
        <v>35764</v>
      </c>
      <c r="J28981" s="94">
        <v>35700</v>
      </c>
      <c r="K28981" s="94">
        <v>-64</v>
      </c>
      <c r="O28981" s="94">
        <v>35764</v>
      </c>
      <c r="P28981" s="94">
        <v>35700</v>
      </c>
      <c r="Q28981" s="94">
        <v>-64</v>
      </c>
      <c r="R28981" s="94">
        <v>10107</v>
      </c>
      <c r="S28981" s="94">
        <v>16478</v>
      </c>
      <c r="T28981" s="94">
        <v>3762</v>
      </c>
      <c r="V28981" s="94">
        <v>261</v>
      </c>
      <c r="W28981" s="94">
        <v>370</v>
      </c>
      <c r="X28981" s="94">
        <v>4714</v>
      </c>
      <c r="Y28981" s="94">
        <v>8</v>
      </c>
      <c r="AJ28981" s="94">
        <v>10107</v>
      </c>
      <c r="AK28981" s="94">
        <v>16478</v>
      </c>
      <c r="AL28981" s="94">
        <v>3762</v>
      </c>
      <c r="AN28981" s="94">
        <v>261</v>
      </c>
      <c r="AO28981" s="94">
        <v>370</v>
      </c>
      <c r="AP28981" s="94">
        <v>4714</v>
      </c>
      <c r="AQ28981" s="94">
        <v>8</v>
      </c>
      <c r="AS28981" s="94">
        <v>0</v>
      </c>
      <c r="AU28981" s="94">
        <v>-65</v>
      </c>
    </row>
    <row r="28982" spans="1:47">
      <c r="A28982" s="85" t="s">
        <v>156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55</v>
      </c>
      <c r="G28982" s="89" t="s">
        <v>418</v>
      </c>
      <c r="H28982" s="94">
        <v>37936</v>
      </c>
      <c r="I28982" s="94">
        <v>35729</v>
      </c>
      <c r="J28982" s="94">
        <v>35630</v>
      </c>
      <c r="K28982" s="94">
        <v>-99</v>
      </c>
      <c r="O28982" s="94">
        <v>35729</v>
      </c>
      <c r="P28982" s="94">
        <v>35630</v>
      </c>
      <c r="Q28982" s="94">
        <v>-99</v>
      </c>
      <c r="R28982" s="94">
        <v>9869</v>
      </c>
      <c r="S28982" s="94">
        <v>16809</v>
      </c>
      <c r="T28982" s="94">
        <v>3762</v>
      </c>
      <c r="V28982" s="94">
        <v>261</v>
      </c>
      <c r="W28982" s="94">
        <v>423</v>
      </c>
      <c r="X28982" s="94">
        <v>4499</v>
      </c>
      <c r="Y28982" s="94">
        <v>7</v>
      </c>
      <c r="AJ28982" s="94">
        <v>9869</v>
      </c>
      <c r="AK28982" s="94">
        <v>16809</v>
      </c>
      <c r="AL28982" s="94">
        <v>3762</v>
      </c>
      <c r="AN28982" s="94">
        <v>261</v>
      </c>
      <c r="AO28982" s="94">
        <v>423</v>
      </c>
      <c r="AP28982" s="94">
        <v>4499</v>
      </c>
      <c r="AQ28982" s="94">
        <v>7</v>
      </c>
      <c r="AS28982" s="94">
        <v>0</v>
      </c>
      <c r="AU28982" s="94">
        <v>-99</v>
      </c>
    </row>
    <row r="28983" spans="1:47">
      <c r="A28983" s="85" t="s">
        <v>156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55</v>
      </c>
      <c r="G28983" s="89" t="s">
        <v>418</v>
      </c>
      <c r="H28983" s="94">
        <v>38259</v>
      </c>
      <c r="I28983" s="94">
        <v>35666</v>
      </c>
      <c r="J28983" s="94">
        <v>35592</v>
      </c>
      <c r="K28983" s="94">
        <v>-75</v>
      </c>
      <c r="O28983" s="94">
        <v>35666</v>
      </c>
      <c r="P28983" s="94">
        <v>35592</v>
      </c>
      <c r="Q28983" s="94">
        <v>-75</v>
      </c>
      <c r="R28983" s="94">
        <v>9892</v>
      </c>
      <c r="S28983" s="94">
        <v>16896</v>
      </c>
      <c r="T28983" s="94">
        <v>3762</v>
      </c>
      <c r="V28983" s="94">
        <v>261</v>
      </c>
      <c r="W28983" s="94">
        <v>467</v>
      </c>
      <c r="X28983" s="94">
        <v>4307</v>
      </c>
      <c r="Y28983" s="94">
        <v>6</v>
      </c>
      <c r="AJ28983" s="94">
        <v>9892</v>
      </c>
      <c r="AK28983" s="94">
        <v>16896</v>
      </c>
      <c r="AL28983" s="94">
        <v>3762</v>
      </c>
      <c r="AN28983" s="94">
        <v>261</v>
      </c>
      <c r="AO28983" s="94">
        <v>467</v>
      </c>
      <c r="AP28983" s="94">
        <v>4307</v>
      </c>
      <c r="AQ28983" s="94">
        <v>6</v>
      </c>
      <c r="AS28983" s="94">
        <v>26</v>
      </c>
      <c r="AU28983" s="94">
        <v>-101</v>
      </c>
    </row>
    <row r="28984" spans="1:47">
      <c r="A28984" s="85" t="s">
        <v>156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55</v>
      </c>
      <c r="G28984" s="89" t="s">
        <v>418</v>
      </c>
      <c r="H28984" s="94">
        <v>38160</v>
      </c>
      <c r="I28984" s="94">
        <v>35579</v>
      </c>
      <c r="J28984" s="94">
        <v>35483</v>
      </c>
      <c r="K28984" s="94">
        <v>-96</v>
      </c>
      <c r="O28984" s="94">
        <v>35579</v>
      </c>
      <c r="P28984" s="94">
        <v>35483</v>
      </c>
      <c r="Q28984" s="94">
        <v>-96</v>
      </c>
      <c r="R28984" s="94">
        <v>9949</v>
      </c>
      <c r="S28984" s="94">
        <v>16264</v>
      </c>
      <c r="T28984" s="94">
        <v>3762</v>
      </c>
      <c r="V28984" s="94">
        <v>261</v>
      </c>
      <c r="W28984" s="94">
        <v>417</v>
      </c>
      <c r="X28984" s="94">
        <v>4823</v>
      </c>
      <c r="Y28984" s="94">
        <v>7</v>
      </c>
      <c r="AJ28984" s="94">
        <v>9949</v>
      </c>
      <c r="AK28984" s="94">
        <v>16264</v>
      </c>
      <c r="AL28984" s="94">
        <v>3762</v>
      </c>
      <c r="AN28984" s="94">
        <v>261</v>
      </c>
      <c r="AO28984" s="94">
        <v>417</v>
      </c>
      <c r="AP28984" s="94">
        <v>4823</v>
      </c>
      <c r="AQ28984" s="94">
        <v>7</v>
      </c>
      <c r="AS28984" s="94">
        <v>5</v>
      </c>
      <c r="AU28984" s="94">
        <v>-101</v>
      </c>
    </row>
    <row r="28985" spans="1:47">
      <c r="A28985" s="85" t="s">
        <v>156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55</v>
      </c>
      <c r="G28985" s="89" t="s">
        <v>418</v>
      </c>
      <c r="H28985" s="94">
        <v>38447</v>
      </c>
      <c r="I28985" s="94">
        <v>35373</v>
      </c>
      <c r="J28985" s="94">
        <v>35321</v>
      </c>
      <c r="K28985" s="94">
        <v>-52</v>
      </c>
      <c r="O28985" s="94">
        <v>35373</v>
      </c>
      <c r="P28985" s="94">
        <v>35321</v>
      </c>
      <c r="Q28985" s="94">
        <v>-52</v>
      </c>
      <c r="R28985" s="94">
        <v>9749</v>
      </c>
      <c r="S28985" s="94">
        <v>15824</v>
      </c>
      <c r="T28985" s="94">
        <v>3762</v>
      </c>
      <c r="V28985" s="94">
        <v>284</v>
      </c>
      <c r="W28985" s="94">
        <v>347</v>
      </c>
      <c r="X28985" s="94">
        <v>5349</v>
      </c>
      <c r="Y28985" s="94">
        <v>6</v>
      </c>
      <c r="AJ28985" s="94">
        <v>9749</v>
      </c>
      <c r="AK28985" s="94">
        <v>15824</v>
      </c>
      <c r="AL28985" s="94">
        <v>3762</v>
      </c>
      <c r="AN28985" s="94">
        <v>284</v>
      </c>
      <c r="AO28985" s="94">
        <v>347</v>
      </c>
      <c r="AP28985" s="94">
        <v>5349</v>
      </c>
      <c r="AQ28985" s="94">
        <v>6</v>
      </c>
      <c r="AS28985" s="94">
        <v>0</v>
      </c>
      <c r="AU28985" s="94">
        <v>-53</v>
      </c>
    </row>
    <row r="28986" spans="1:47">
      <c r="A28986" s="85" t="s">
        <v>156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55</v>
      </c>
      <c r="G28986" s="89" t="s">
        <v>418</v>
      </c>
      <c r="H28986" s="94">
        <v>38675</v>
      </c>
      <c r="I28986" s="94">
        <v>35276</v>
      </c>
      <c r="J28986" s="94">
        <v>35227</v>
      </c>
      <c r="K28986" s="94">
        <v>-50</v>
      </c>
      <c r="O28986" s="94">
        <v>35276</v>
      </c>
      <c r="P28986" s="94">
        <v>35227</v>
      </c>
      <c r="Q28986" s="94">
        <v>-50</v>
      </c>
      <c r="R28986" s="94">
        <v>9698</v>
      </c>
      <c r="S28986" s="94">
        <v>15749</v>
      </c>
      <c r="T28986" s="94">
        <v>3762</v>
      </c>
      <c r="V28986" s="94">
        <v>271</v>
      </c>
      <c r="W28986" s="94">
        <v>299</v>
      </c>
      <c r="X28986" s="94">
        <v>5440</v>
      </c>
      <c r="Y28986" s="94">
        <v>7</v>
      </c>
      <c r="AJ28986" s="94">
        <v>9698</v>
      </c>
      <c r="AK28986" s="94">
        <v>15749</v>
      </c>
      <c r="AL28986" s="94">
        <v>3762</v>
      </c>
      <c r="AN28986" s="94">
        <v>271</v>
      </c>
      <c r="AO28986" s="94">
        <v>299</v>
      </c>
      <c r="AP28986" s="94">
        <v>5440</v>
      </c>
      <c r="AQ28986" s="94">
        <v>7</v>
      </c>
      <c r="AS28986" s="94">
        <v>0</v>
      </c>
      <c r="AU28986" s="94">
        <v>-50</v>
      </c>
    </row>
    <row r="28987" spans="1:47">
      <c r="A28987" s="85" t="s">
        <v>156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55</v>
      </c>
      <c r="G28987" s="89" t="s">
        <v>418</v>
      </c>
      <c r="H28987" s="94">
        <v>38010</v>
      </c>
      <c r="I28987" s="94">
        <v>35113</v>
      </c>
      <c r="J28987" s="94">
        <v>35115</v>
      </c>
      <c r="K28987" s="94">
        <v>1</v>
      </c>
      <c r="O28987" s="94">
        <v>35113</v>
      </c>
      <c r="P28987" s="94">
        <v>35115</v>
      </c>
      <c r="Q28987" s="94">
        <v>1</v>
      </c>
      <c r="R28987" s="94">
        <v>10082</v>
      </c>
      <c r="S28987" s="94">
        <v>15935</v>
      </c>
      <c r="T28987" s="94">
        <v>3762</v>
      </c>
      <c r="V28987" s="94">
        <v>283</v>
      </c>
      <c r="W28987" s="94">
        <v>167</v>
      </c>
      <c r="X28987" s="94">
        <v>4880</v>
      </c>
      <c r="Y28987" s="94">
        <v>7</v>
      </c>
      <c r="AJ28987" s="94">
        <v>10082</v>
      </c>
      <c r="AK28987" s="94">
        <v>15935</v>
      </c>
      <c r="AL28987" s="94">
        <v>3762</v>
      </c>
      <c r="AN28987" s="94">
        <v>283</v>
      </c>
      <c r="AO28987" s="94">
        <v>167</v>
      </c>
      <c r="AP28987" s="94">
        <v>4880</v>
      </c>
      <c r="AQ28987" s="94">
        <v>7</v>
      </c>
      <c r="AS28987" s="94">
        <v>0</v>
      </c>
      <c r="AU28987" s="94">
        <v>1</v>
      </c>
    </row>
    <row r="28988" spans="1:47">
      <c r="A28988" s="85" t="s">
        <v>156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55</v>
      </c>
      <c r="G28988" s="89" t="s">
        <v>418</v>
      </c>
      <c r="H28988" s="94">
        <v>37612</v>
      </c>
      <c r="I28988" s="94">
        <v>35185</v>
      </c>
      <c r="J28988" s="94">
        <v>35257</v>
      </c>
      <c r="K28988" s="94">
        <v>72</v>
      </c>
      <c r="O28988" s="94">
        <v>35185</v>
      </c>
      <c r="P28988" s="94">
        <v>35257</v>
      </c>
      <c r="Q28988" s="94">
        <v>72</v>
      </c>
      <c r="R28988" s="94">
        <v>10404</v>
      </c>
      <c r="S28988" s="94">
        <v>16562</v>
      </c>
      <c r="T28988" s="94">
        <v>3762</v>
      </c>
      <c r="V28988" s="94">
        <v>284</v>
      </c>
      <c r="W28988" s="94">
        <v>48</v>
      </c>
      <c r="X28988" s="94">
        <v>4191</v>
      </c>
      <c r="Y28988" s="94">
        <v>6</v>
      </c>
      <c r="AJ28988" s="94">
        <v>10404</v>
      </c>
      <c r="AK28988" s="94">
        <v>16562</v>
      </c>
      <c r="AL28988" s="94">
        <v>3762</v>
      </c>
      <c r="AN28988" s="94">
        <v>284</v>
      </c>
      <c r="AO28988" s="94">
        <v>48</v>
      </c>
      <c r="AP28988" s="94">
        <v>4191</v>
      </c>
      <c r="AQ28988" s="94">
        <v>6</v>
      </c>
      <c r="AS28988" s="94">
        <v>0</v>
      </c>
      <c r="AU28988" s="94">
        <v>71</v>
      </c>
    </row>
    <row r="28989" spans="1:47">
      <c r="A28989" s="85" t="s">
        <v>156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55</v>
      </c>
      <c r="G28989" s="89" t="s">
        <v>418</v>
      </c>
      <c r="H28989" s="94">
        <v>38535</v>
      </c>
      <c r="I28989" s="94">
        <v>35878</v>
      </c>
      <c r="J28989" s="94">
        <v>35895</v>
      </c>
      <c r="K28989" s="94">
        <v>16</v>
      </c>
      <c r="O28989" s="94">
        <v>35878</v>
      </c>
      <c r="P28989" s="94">
        <v>35895</v>
      </c>
      <c r="Q28989" s="94">
        <v>16</v>
      </c>
      <c r="R28989" s="94">
        <v>10654</v>
      </c>
      <c r="S28989" s="94">
        <v>16366</v>
      </c>
      <c r="T28989" s="94">
        <v>3762</v>
      </c>
      <c r="V28989" s="94">
        <v>284</v>
      </c>
      <c r="W28989" s="94">
        <v>0</v>
      </c>
      <c r="X28989" s="94">
        <v>4821</v>
      </c>
      <c r="Y28989" s="94">
        <v>7</v>
      </c>
      <c r="AJ28989" s="94">
        <v>10654</v>
      </c>
      <c r="AK28989" s="94">
        <v>16366</v>
      </c>
      <c r="AL28989" s="94">
        <v>3762</v>
      </c>
      <c r="AN28989" s="94">
        <v>284</v>
      </c>
      <c r="AO28989" s="94">
        <v>0</v>
      </c>
      <c r="AP28989" s="94">
        <v>4821</v>
      </c>
      <c r="AQ28989" s="94">
        <v>7</v>
      </c>
      <c r="AS28989" s="94">
        <v>10</v>
      </c>
      <c r="AU28989" s="94">
        <v>6</v>
      </c>
    </row>
    <row r="28990" spans="1:47">
      <c r="A28990" s="85" t="s">
        <v>156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55</v>
      </c>
      <c r="G28990" s="89" t="s">
        <v>418</v>
      </c>
      <c r="H28990" s="94">
        <v>37884</v>
      </c>
      <c r="I28990" s="94">
        <v>35395</v>
      </c>
      <c r="J28990" s="94">
        <v>35536</v>
      </c>
      <c r="K28990" s="94">
        <v>141</v>
      </c>
      <c r="O28990" s="94">
        <v>35395</v>
      </c>
      <c r="P28990" s="94">
        <v>35536</v>
      </c>
      <c r="Q28990" s="94">
        <v>141</v>
      </c>
      <c r="R28990" s="94">
        <v>10560</v>
      </c>
      <c r="S28990" s="94">
        <v>15533</v>
      </c>
      <c r="T28990" s="94">
        <v>3761</v>
      </c>
      <c r="V28990" s="94">
        <v>260</v>
      </c>
      <c r="W28990" s="94">
        <v>0</v>
      </c>
      <c r="X28990" s="94">
        <v>5415</v>
      </c>
      <c r="Y28990" s="94">
        <v>7</v>
      </c>
      <c r="AJ28990" s="94">
        <v>10560</v>
      </c>
      <c r="AK28990" s="94">
        <v>15533</v>
      </c>
      <c r="AL28990" s="94">
        <v>3761</v>
      </c>
      <c r="AN28990" s="94">
        <v>260</v>
      </c>
      <c r="AO28990" s="94">
        <v>0</v>
      </c>
      <c r="AP28990" s="94">
        <v>5415</v>
      </c>
      <c r="AQ28990" s="94">
        <v>7</v>
      </c>
      <c r="AS28990" s="94">
        <v>69</v>
      </c>
      <c r="AU28990" s="94">
        <v>72</v>
      </c>
    </row>
    <row r="28991" spans="1:47">
      <c r="A28991" s="85" t="s">
        <v>156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55</v>
      </c>
      <c r="G28991" s="89" t="s">
        <v>418</v>
      </c>
      <c r="H28991" s="94">
        <v>36646</v>
      </c>
      <c r="I28991" s="94">
        <v>34554</v>
      </c>
      <c r="J28991" s="94">
        <v>34648</v>
      </c>
      <c r="K28991" s="94">
        <v>94</v>
      </c>
      <c r="O28991" s="94">
        <v>34554</v>
      </c>
      <c r="P28991" s="94">
        <v>34648</v>
      </c>
      <c r="Q28991" s="94">
        <v>94</v>
      </c>
      <c r="R28991" s="94">
        <v>10388</v>
      </c>
      <c r="S28991" s="94">
        <v>14586</v>
      </c>
      <c r="T28991" s="94">
        <v>3761</v>
      </c>
      <c r="V28991" s="94">
        <v>259</v>
      </c>
      <c r="W28991" s="94">
        <v>0</v>
      </c>
      <c r="X28991" s="94">
        <v>5646</v>
      </c>
      <c r="Y28991" s="94">
        <v>7</v>
      </c>
      <c r="AJ28991" s="94">
        <v>10388</v>
      </c>
      <c r="AK28991" s="94">
        <v>14586</v>
      </c>
      <c r="AL28991" s="94">
        <v>3761</v>
      </c>
      <c r="AN28991" s="94">
        <v>259</v>
      </c>
      <c r="AO28991" s="94">
        <v>0</v>
      </c>
      <c r="AP28991" s="94">
        <v>5646</v>
      </c>
      <c r="AQ28991" s="94">
        <v>7</v>
      </c>
      <c r="AS28991" s="94">
        <v>70</v>
      </c>
      <c r="AU28991" s="94">
        <v>24</v>
      </c>
    </row>
    <row r="28992" spans="1:47">
      <c r="A28992" s="85" t="s">
        <v>156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55</v>
      </c>
      <c r="G28992" s="89" t="s">
        <v>418</v>
      </c>
      <c r="H28992" s="94">
        <v>34988</v>
      </c>
      <c r="I28992" s="94">
        <v>33230</v>
      </c>
      <c r="J28992" s="94">
        <v>33205</v>
      </c>
      <c r="K28992" s="94">
        <v>-25</v>
      </c>
      <c r="O28992" s="94">
        <v>33230</v>
      </c>
      <c r="P28992" s="94">
        <v>33205</v>
      </c>
      <c r="Q28992" s="94">
        <v>-25</v>
      </c>
      <c r="R28992" s="94">
        <v>10392</v>
      </c>
      <c r="S28992" s="94">
        <v>13255</v>
      </c>
      <c r="T28992" s="94">
        <v>3762</v>
      </c>
      <c r="V28992" s="94">
        <v>258</v>
      </c>
      <c r="W28992" s="94">
        <v>0</v>
      </c>
      <c r="X28992" s="94">
        <v>5531</v>
      </c>
      <c r="Y28992" s="94">
        <v>6</v>
      </c>
      <c r="AJ28992" s="94">
        <v>10392</v>
      </c>
      <c r="AK28992" s="94">
        <v>13255</v>
      </c>
      <c r="AL28992" s="94">
        <v>3762</v>
      </c>
      <c r="AN28992" s="94">
        <v>258</v>
      </c>
      <c r="AO28992" s="94">
        <v>0</v>
      </c>
      <c r="AP28992" s="94">
        <v>5531</v>
      </c>
      <c r="AQ28992" s="94">
        <v>6</v>
      </c>
      <c r="AS28992" s="94">
        <v>23</v>
      </c>
      <c r="AU28992" s="94">
        <v>-49</v>
      </c>
    </row>
    <row r="28993" spans="1:47">
      <c r="A28993" s="85" t="s">
        <v>156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55</v>
      </c>
      <c r="G28993" s="89" t="s">
        <v>418</v>
      </c>
      <c r="H28993" s="94">
        <v>33231</v>
      </c>
      <c r="I28993" s="94">
        <v>31582</v>
      </c>
      <c r="J28993" s="94">
        <v>31537</v>
      </c>
      <c r="K28993" s="94">
        <v>-45</v>
      </c>
      <c r="O28993" s="94">
        <v>31582</v>
      </c>
      <c r="P28993" s="94">
        <v>31537</v>
      </c>
      <c r="Q28993" s="94">
        <v>-45</v>
      </c>
      <c r="R28993" s="94">
        <v>10025</v>
      </c>
      <c r="S28993" s="94">
        <v>12398</v>
      </c>
      <c r="T28993" s="94">
        <v>3762</v>
      </c>
      <c r="V28993" s="94">
        <v>259</v>
      </c>
      <c r="W28993" s="94">
        <v>0</v>
      </c>
      <c r="X28993" s="94">
        <v>5084</v>
      </c>
      <c r="Y28993" s="94">
        <v>8</v>
      </c>
      <c r="AJ28993" s="94">
        <v>10025</v>
      </c>
      <c r="AK28993" s="94">
        <v>12398</v>
      </c>
      <c r="AL28993" s="94">
        <v>3762</v>
      </c>
      <c r="AN28993" s="94">
        <v>259</v>
      </c>
      <c r="AO28993" s="94">
        <v>0</v>
      </c>
      <c r="AP28993" s="94">
        <v>5084</v>
      </c>
      <c r="AQ28993" s="94">
        <v>8</v>
      </c>
      <c r="AS28993" s="94">
        <v>2</v>
      </c>
      <c r="AU28993" s="94">
        <v>-46</v>
      </c>
    </row>
    <row r="28994" spans="1:47">
      <c r="A28994" s="85" t="s">
        <v>156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55</v>
      </c>
      <c r="G28994" s="89" t="s">
        <v>418</v>
      </c>
      <c r="H28994" s="94">
        <v>30681</v>
      </c>
      <c r="I28994" s="94">
        <v>30063</v>
      </c>
      <c r="J28994" s="94">
        <v>30116</v>
      </c>
      <c r="K28994" s="94">
        <v>53</v>
      </c>
      <c r="O28994" s="94">
        <v>30063</v>
      </c>
      <c r="P28994" s="94">
        <v>30116</v>
      </c>
      <c r="Q28994" s="94">
        <v>53</v>
      </c>
      <c r="R28994" s="94">
        <v>9777</v>
      </c>
      <c r="S28994" s="94">
        <v>11618</v>
      </c>
      <c r="T28994" s="94">
        <v>3762</v>
      </c>
      <c r="V28994" s="94">
        <v>259</v>
      </c>
      <c r="W28994" s="94">
        <v>0</v>
      </c>
      <c r="X28994" s="94">
        <v>4688</v>
      </c>
      <c r="Y28994" s="94">
        <v>11</v>
      </c>
      <c r="AJ28994" s="94">
        <v>9777</v>
      </c>
      <c r="AK28994" s="94">
        <v>11618</v>
      </c>
      <c r="AL28994" s="94">
        <v>3762</v>
      </c>
      <c r="AN28994" s="94">
        <v>259</v>
      </c>
      <c r="AO28994" s="94">
        <v>0</v>
      </c>
      <c r="AP28994" s="94">
        <v>4688</v>
      </c>
      <c r="AQ28994" s="94">
        <v>11</v>
      </c>
      <c r="AS28994" s="94">
        <v>0</v>
      </c>
      <c r="AU28994" s="94">
        <v>52</v>
      </c>
    </row>
    <row r="28995" spans="1:47">
      <c r="A28995" s="85" t="s">
        <v>156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55</v>
      </c>
      <c r="G28995" s="89" t="s">
        <v>418</v>
      </c>
      <c r="H28995" s="94">
        <v>29387</v>
      </c>
      <c r="I28995" s="94">
        <v>28953</v>
      </c>
      <c r="J28995" s="94">
        <v>28955</v>
      </c>
      <c r="K28995" s="94">
        <v>2</v>
      </c>
      <c r="O28995" s="94">
        <v>28953</v>
      </c>
      <c r="P28995" s="94">
        <v>28955</v>
      </c>
      <c r="Q28995" s="94">
        <v>2</v>
      </c>
      <c r="R28995" s="94">
        <v>9117</v>
      </c>
      <c r="S28995" s="94">
        <v>11322</v>
      </c>
      <c r="T28995" s="94">
        <v>3762</v>
      </c>
      <c r="V28995" s="94">
        <v>259</v>
      </c>
      <c r="W28995" s="94">
        <v>0</v>
      </c>
      <c r="X28995" s="94">
        <v>4486</v>
      </c>
      <c r="Y28995" s="94">
        <v>8</v>
      </c>
      <c r="AJ28995" s="94">
        <v>9117</v>
      </c>
      <c r="AK28995" s="94">
        <v>11322</v>
      </c>
      <c r="AL28995" s="94">
        <v>3762</v>
      </c>
      <c r="AN28995" s="94">
        <v>259</v>
      </c>
      <c r="AO28995" s="94">
        <v>0</v>
      </c>
      <c r="AP28995" s="94">
        <v>4486</v>
      </c>
      <c r="AQ28995" s="94">
        <v>8</v>
      </c>
      <c r="AS28995" s="94">
        <v>0</v>
      </c>
      <c r="AU28995" s="94">
        <v>1</v>
      </c>
    </row>
    <row r="28996" spans="1:47">
      <c r="A28996" s="85" t="s">
        <v>156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55</v>
      </c>
      <c r="G28996" s="89" t="s">
        <v>418</v>
      </c>
      <c r="H28996" s="94">
        <v>28683</v>
      </c>
      <c r="I28996" s="94">
        <v>28276</v>
      </c>
      <c r="J28996" s="94">
        <v>28278</v>
      </c>
      <c r="K28996" s="94">
        <v>2</v>
      </c>
      <c r="O28996" s="94">
        <v>28276</v>
      </c>
      <c r="P28996" s="94">
        <v>28278</v>
      </c>
      <c r="Q28996" s="94">
        <v>2</v>
      </c>
      <c r="R28996" s="94">
        <v>8756</v>
      </c>
      <c r="S28996" s="94">
        <v>11158</v>
      </c>
      <c r="T28996" s="94">
        <v>3763</v>
      </c>
      <c r="V28996" s="94">
        <v>259</v>
      </c>
      <c r="W28996" s="94">
        <v>0</v>
      </c>
      <c r="X28996" s="94">
        <v>4335</v>
      </c>
      <c r="Y28996" s="94">
        <v>7</v>
      </c>
      <c r="AJ28996" s="94">
        <v>8756</v>
      </c>
      <c r="AK28996" s="94">
        <v>11158</v>
      </c>
      <c r="AL28996" s="94">
        <v>3763</v>
      </c>
      <c r="AN28996" s="94">
        <v>259</v>
      </c>
      <c r="AO28996" s="94">
        <v>0</v>
      </c>
      <c r="AP28996" s="94">
        <v>4335</v>
      </c>
      <c r="AQ28996" s="94">
        <v>7</v>
      </c>
      <c r="AS28996" s="94">
        <v>0</v>
      </c>
      <c r="AU28996" s="94">
        <v>2</v>
      </c>
    </row>
    <row r="28997" spans="1:47">
      <c r="A28997" s="85" t="s">
        <v>156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55</v>
      </c>
      <c r="G28997" s="89" t="s">
        <v>418</v>
      </c>
      <c r="H28997" s="94">
        <v>28165</v>
      </c>
      <c r="I28997" s="94">
        <v>27899</v>
      </c>
      <c r="J28997" s="94">
        <v>27902</v>
      </c>
      <c r="K28997" s="94">
        <v>2</v>
      </c>
      <c r="O28997" s="94">
        <v>27899</v>
      </c>
      <c r="P28997" s="94">
        <v>27902</v>
      </c>
      <c r="Q28997" s="94">
        <v>2</v>
      </c>
      <c r="R28997" s="94">
        <v>8746</v>
      </c>
      <c r="S28997" s="94">
        <v>10979</v>
      </c>
      <c r="T28997" s="94">
        <v>3762</v>
      </c>
      <c r="V28997" s="94">
        <v>259</v>
      </c>
      <c r="W28997" s="94">
        <v>0</v>
      </c>
      <c r="X28997" s="94">
        <v>4149</v>
      </c>
      <c r="Y28997" s="94">
        <v>7</v>
      </c>
      <c r="AJ28997" s="94">
        <v>8746</v>
      </c>
      <c r="AK28997" s="94">
        <v>10979</v>
      </c>
      <c r="AL28997" s="94">
        <v>3762</v>
      </c>
      <c r="AN28997" s="94">
        <v>259</v>
      </c>
      <c r="AO28997" s="94">
        <v>0</v>
      </c>
      <c r="AP28997" s="94">
        <v>4149</v>
      </c>
      <c r="AQ28997" s="94">
        <v>7</v>
      </c>
      <c r="AS28997" s="94">
        <v>0</v>
      </c>
      <c r="AU28997" s="94">
        <v>2</v>
      </c>
    </row>
    <row r="28998" spans="1:47">
      <c r="A28998" s="85" t="s">
        <v>156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55</v>
      </c>
      <c r="G28998" s="89" t="s">
        <v>418</v>
      </c>
      <c r="H28998" s="94">
        <v>27923</v>
      </c>
      <c r="I28998" s="94">
        <v>27877</v>
      </c>
      <c r="J28998" s="94">
        <v>27879</v>
      </c>
      <c r="K28998" s="94">
        <v>2</v>
      </c>
      <c r="O28998" s="94">
        <v>27877</v>
      </c>
      <c r="P28998" s="94">
        <v>27879</v>
      </c>
      <c r="Q28998" s="94">
        <v>2</v>
      </c>
      <c r="R28998" s="94">
        <v>8667</v>
      </c>
      <c r="S28998" s="94">
        <v>10915</v>
      </c>
      <c r="T28998" s="94">
        <v>3763</v>
      </c>
      <c r="V28998" s="94">
        <v>259</v>
      </c>
      <c r="W28998" s="94">
        <v>0</v>
      </c>
      <c r="X28998" s="94">
        <v>4268</v>
      </c>
      <c r="Y28998" s="94">
        <v>8</v>
      </c>
      <c r="AJ28998" s="94">
        <v>8667</v>
      </c>
      <c r="AK28998" s="94">
        <v>10915</v>
      </c>
      <c r="AL28998" s="94">
        <v>3763</v>
      </c>
      <c r="AN28998" s="94">
        <v>259</v>
      </c>
      <c r="AO28998" s="94">
        <v>0</v>
      </c>
      <c r="AP28998" s="94">
        <v>4268</v>
      </c>
      <c r="AQ28998" s="94">
        <v>8</v>
      </c>
      <c r="AS28998" s="94">
        <v>0</v>
      </c>
      <c r="AU28998" s="94">
        <v>2</v>
      </c>
    </row>
    <row r="28999" spans="1:47">
      <c r="A28999" s="85" t="s">
        <v>156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55</v>
      </c>
      <c r="G28999" s="89" t="s">
        <v>418</v>
      </c>
      <c r="H28999" s="94">
        <v>28198</v>
      </c>
      <c r="I28999" s="94">
        <v>28220</v>
      </c>
      <c r="J28999" s="94">
        <v>28222</v>
      </c>
      <c r="K28999" s="94">
        <v>2</v>
      </c>
      <c r="O28999" s="94">
        <v>28220</v>
      </c>
      <c r="P28999" s="94">
        <v>28222</v>
      </c>
      <c r="Q28999" s="94">
        <v>2</v>
      </c>
      <c r="R28999" s="94">
        <v>8536</v>
      </c>
      <c r="S28999" s="94">
        <v>11358</v>
      </c>
      <c r="T28999" s="94">
        <v>3763</v>
      </c>
      <c r="V28999" s="94">
        <v>259</v>
      </c>
      <c r="W28999" s="94">
        <v>0</v>
      </c>
      <c r="X28999" s="94">
        <v>4299</v>
      </c>
      <c r="Y28999" s="94">
        <v>8</v>
      </c>
      <c r="AJ28999" s="94">
        <v>8536</v>
      </c>
      <c r="AK28999" s="94">
        <v>11358</v>
      </c>
      <c r="AL28999" s="94">
        <v>3763</v>
      </c>
      <c r="AN28999" s="94">
        <v>259</v>
      </c>
      <c r="AO28999" s="94">
        <v>0</v>
      </c>
      <c r="AP28999" s="94">
        <v>4299</v>
      </c>
      <c r="AQ28999" s="94">
        <v>8</v>
      </c>
      <c r="AS28999" s="94">
        <v>0</v>
      </c>
      <c r="AU28999" s="94">
        <v>1</v>
      </c>
    </row>
    <row r="29000" spans="1:47">
      <c r="A29000" s="85" t="s">
        <v>156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55</v>
      </c>
      <c r="G29000" s="89" t="s">
        <v>418</v>
      </c>
      <c r="H29000" s="94">
        <v>28827</v>
      </c>
      <c r="I29000" s="94">
        <v>29092</v>
      </c>
      <c r="J29000" s="94">
        <v>29094</v>
      </c>
      <c r="K29000" s="94">
        <v>2</v>
      </c>
      <c r="O29000" s="94">
        <v>29092</v>
      </c>
      <c r="P29000" s="94">
        <v>29094</v>
      </c>
      <c r="Q29000" s="94">
        <v>2</v>
      </c>
      <c r="R29000" s="94">
        <v>8811</v>
      </c>
      <c r="S29000" s="94">
        <v>11926</v>
      </c>
      <c r="T29000" s="94">
        <v>3763</v>
      </c>
      <c r="V29000" s="94">
        <v>259</v>
      </c>
      <c r="W29000" s="94">
        <v>0</v>
      </c>
      <c r="X29000" s="94">
        <v>4326</v>
      </c>
      <c r="Y29000" s="94">
        <v>9</v>
      </c>
      <c r="AJ29000" s="94">
        <v>8811</v>
      </c>
      <c r="AK29000" s="94">
        <v>11926</v>
      </c>
      <c r="AL29000" s="94">
        <v>3763</v>
      </c>
      <c r="AN29000" s="94">
        <v>259</v>
      </c>
      <c r="AO29000" s="94">
        <v>0</v>
      </c>
      <c r="AP29000" s="94">
        <v>4326</v>
      </c>
      <c r="AQ29000" s="94">
        <v>9</v>
      </c>
      <c r="AS29000" s="94">
        <v>0</v>
      </c>
      <c r="AU29000" s="94">
        <v>2</v>
      </c>
    </row>
    <row r="29001" spans="1:47">
      <c r="A29001" s="85" t="s">
        <v>156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55</v>
      </c>
      <c r="G29001" s="89" t="s">
        <v>418</v>
      </c>
      <c r="H29001" s="94">
        <v>29528</v>
      </c>
      <c r="I29001" s="94">
        <v>30074</v>
      </c>
      <c r="J29001" s="94">
        <v>30076</v>
      </c>
      <c r="K29001" s="94">
        <v>2</v>
      </c>
      <c r="O29001" s="94">
        <v>30074</v>
      </c>
      <c r="P29001" s="94">
        <v>30076</v>
      </c>
      <c r="Q29001" s="94">
        <v>2</v>
      </c>
      <c r="R29001" s="94">
        <v>9139</v>
      </c>
      <c r="S29001" s="94">
        <v>12624</v>
      </c>
      <c r="T29001" s="94">
        <v>3763</v>
      </c>
      <c r="V29001" s="94">
        <v>260</v>
      </c>
      <c r="W29001" s="94">
        <v>0</v>
      </c>
      <c r="X29001" s="94">
        <v>4285</v>
      </c>
      <c r="Y29001" s="94">
        <v>7</v>
      </c>
      <c r="AJ29001" s="94">
        <v>9139</v>
      </c>
      <c r="AK29001" s="94">
        <v>12624</v>
      </c>
      <c r="AL29001" s="94">
        <v>3763</v>
      </c>
      <c r="AN29001" s="94">
        <v>260</v>
      </c>
      <c r="AO29001" s="94">
        <v>0</v>
      </c>
      <c r="AP29001" s="94">
        <v>4285</v>
      </c>
      <c r="AQ29001" s="94">
        <v>7</v>
      </c>
      <c r="AS29001" s="94">
        <v>0</v>
      </c>
      <c r="AU29001" s="94">
        <v>1</v>
      </c>
    </row>
    <row r="29002" spans="1:47">
      <c r="A29002" s="85" t="s">
        <v>156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55</v>
      </c>
      <c r="G29002" s="89" t="s">
        <v>418</v>
      </c>
      <c r="H29002" s="94">
        <v>31083</v>
      </c>
      <c r="I29002" s="94">
        <v>31164</v>
      </c>
      <c r="J29002" s="94">
        <v>31166</v>
      </c>
      <c r="K29002" s="94">
        <v>2</v>
      </c>
      <c r="O29002" s="94">
        <v>31164</v>
      </c>
      <c r="P29002" s="94">
        <v>31166</v>
      </c>
      <c r="Q29002" s="94">
        <v>2</v>
      </c>
      <c r="R29002" s="94">
        <v>9416</v>
      </c>
      <c r="S29002" s="94">
        <v>13422</v>
      </c>
      <c r="T29002" s="94">
        <v>3763</v>
      </c>
      <c r="V29002" s="94">
        <v>260</v>
      </c>
      <c r="W29002" s="94">
        <v>65</v>
      </c>
      <c r="X29002" s="94">
        <v>4233</v>
      </c>
      <c r="Y29002" s="94">
        <v>8</v>
      </c>
      <c r="AJ29002" s="94">
        <v>9416</v>
      </c>
      <c r="AK29002" s="94">
        <v>13422</v>
      </c>
      <c r="AL29002" s="94">
        <v>3763</v>
      </c>
      <c r="AN29002" s="94">
        <v>260</v>
      </c>
      <c r="AO29002" s="94">
        <v>65</v>
      </c>
      <c r="AP29002" s="94">
        <v>4233</v>
      </c>
      <c r="AQ29002" s="94">
        <v>8</v>
      </c>
      <c r="AS29002" s="94">
        <v>0</v>
      </c>
      <c r="AU29002" s="94">
        <v>1</v>
      </c>
    </row>
    <row r="29003" spans="1:47">
      <c r="A29003" s="85" t="s">
        <v>156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55</v>
      </c>
      <c r="G29003" s="89" t="s">
        <v>418</v>
      </c>
      <c r="H29003" s="94">
        <v>32731</v>
      </c>
      <c r="I29003" s="94">
        <v>32378</v>
      </c>
      <c r="J29003" s="94">
        <v>32380</v>
      </c>
      <c r="K29003" s="94">
        <v>2</v>
      </c>
      <c r="O29003" s="94">
        <v>32378</v>
      </c>
      <c r="P29003" s="94">
        <v>32380</v>
      </c>
      <c r="Q29003" s="94">
        <v>2</v>
      </c>
      <c r="R29003" s="94">
        <v>9872</v>
      </c>
      <c r="S29003" s="94">
        <v>14436</v>
      </c>
      <c r="T29003" s="94">
        <v>3763</v>
      </c>
      <c r="V29003" s="94">
        <v>260</v>
      </c>
      <c r="W29003" s="94">
        <v>277</v>
      </c>
      <c r="X29003" s="94">
        <v>3767</v>
      </c>
      <c r="Y29003" s="94">
        <v>7</v>
      </c>
      <c r="AJ29003" s="94">
        <v>9872</v>
      </c>
      <c r="AK29003" s="94">
        <v>14436</v>
      </c>
      <c r="AL29003" s="94">
        <v>3763</v>
      </c>
      <c r="AN29003" s="94">
        <v>260</v>
      </c>
      <c r="AO29003" s="94">
        <v>277</v>
      </c>
      <c r="AP29003" s="94">
        <v>3767</v>
      </c>
      <c r="AQ29003" s="94">
        <v>7</v>
      </c>
      <c r="AS29003" s="94">
        <v>0</v>
      </c>
      <c r="AU29003" s="94">
        <v>1</v>
      </c>
    </row>
    <row r="29004" spans="1:47">
      <c r="A29004" s="85" t="s">
        <v>156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55</v>
      </c>
      <c r="G29004" s="89" t="s">
        <v>418</v>
      </c>
      <c r="H29004" s="94">
        <v>33870</v>
      </c>
      <c r="I29004" s="94">
        <v>33102</v>
      </c>
      <c r="J29004" s="94">
        <v>33104</v>
      </c>
      <c r="K29004" s="94">
        <v>2</v>
      </c>
      <c r="O29004" s="94">
        <v>33102</v>
      </c>
      <c r="P29004" s="94">
        <v>33104</v>
      </c>
      <c r="Q29004" s="94">
        <v>2</v>
      </c>
      <c r="R29004" s="94">
        <v>10731</v>
      </c>
      <c r="S29004" s="94">
        <v>14404</v>
      </c>
      <c r="T29004" s="94">
        <v>3763</v>
      </c>
      <c r="V29004" s="94">
        <v>259</v>
      </c>
      <c r="W29004" s="94">
        <v>386</v>
      </c>
      <c r="X29004" s="94">
        <v>3555</v>
      </c>
      <c r="Y29004" s="94">
        <v>7</v>
      </c>
      <c r="AJ29004" s="94">
        <v>10731</v>
      </c>
      <c r="AK29004" s="94">
        <v>14404</v>
      </c>
      <c r="AL29004" s="94">
        <v>3763</v>
      </c>
      <c r="AN29004" s="94">
        <v>259</v>
      </c>
      <c r="AO29004" s="94">
        <v>386</v>
      </c>
      <c r="AP29004" s="94">
        <v>3555</v>
      </c>
      <c r="AQ29004" s="94">
        <v>7</v>
      </c>
      <c r="AS29004" s="94">
        <v>0</v>
      </c>
      <c r="AU29004" s="94">
        <v>1</v>
      </c>
    </row>
    <row r="29005" spans="1:47">
      <c r="A29005" s="85" t="s">
        <v>156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55</v>
      </c>
      <c r="G29005" s="89" t="s">
        <v>418</v>
      </c>
      <c r="H29005" s="94">
        <v>34618</v>
      </c>
      <c r="I29005" s="94">
        <v>33456</v>
      </c>
      <c r="J29005" s="94">
        <v>33458</v>
      </c>
      <c r="K29005" s="94">
        <v>2</v>
      </c>
      <c r="O29005" s="94">
        <v>33456</v>
      </c>
      <c r="P29005" s="94">
        <v>33458</v>
      </c>
      <c r="Q29005" s="94">
        <v>2</v>
      </c>
      <c r="R29005" s="94">
        <v>10388</v>
      </c>
      <c r="S29005" s="94">
        <v>13903</v>
      </c>
      <c r="T29005" s="94">
        <v>3763</v>
      </c>
      <c r="V29005" s="94">
        <v>259</v>
      </c>
      <c r="W29005" s="94">
        <v>520</v>
      </c>
      <c r="X29005" s="94">
        <v>4619</v>
      </c>
      <c r="Y29005" s="94">
        <v>6</v>
      </c>
      <c r="AJ29005" s="94">
        <v>10388</v>
      </c>
      <c r="AK29005" s="94">
        <v>13903</v>
      </c>
      <c r="AL29005" s="94">
        <v>3763</v>
      </c>
      <c r="AN29005" s="94">
        <v>259</v>
      </c>
      <c r="AO29005" s="94">
        <v>520</v>
      </c>
      <c r="AP29005" s="94">
        <v>4619</v>
      </c>
      <c r="AQ29005" s="94">
        <v>6</v>
      </c>
      <c r="AS29005" s="94">
        <v>0</v>
      </c>
      <c r="AU29005" s="94">
        <v>1</v>
      </c>
    </row>
    <row r="29006" spans="1:47">
      <c r="A29006" s="85" t="s">
        <v>156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55</v>
      </c>
      <c r="G29006" s="89" t="s">
        <v>418</v>
      </c>
      <c r="H29006" s="94">
        <v>34826</v>
      </c>
      <c r="I29006" s="94">
        <v>33699</v>
      </c>
      <c r="J29006" s="94">
        <v>33701</v>
      </c>
      <c r="K29006" s="94">
        <v>2</v>
      </c>
      <c r="O29006" s="94">
        <v>33699</v>
      </c>
      <c r="P29006" s="94">
        <v>33701</v>
      </c>
      <c r="Q29006" s="94">
        <v>2</v>
      </c>
      <c r="R29006" s="94">
        <v>9924</v>
      </c>
      <c r="S29006" s="94">
        <v>14201</v>
      </c>
      <c r="T29006" s="94">
        <v>3763</v>
      </c>
      <c r="V29006" s="94">
        <v>259</v>
      </c>
      <c r="W29006" s="94">
        <v>651</v>
      </c>
      <c r="X29006" s="94">
        <v>4897</v>
      </c>
      <c r="Y29006" s="94">
        <v>6</v>
      </c>
      <c r="AJ29006" s="94">
        <v>9924</v>
      </c>
      <c r="AK29006" s="94">
        <v>14201</v>
      </c>
      <c r="AL29006" s="94">
        <v>3763</v>
      </c>
      <c r="AN29006" s="94">
        <v>259</v>
      </c>
      <c r="AO29006" s="94">
        <v>651</v>
      </c>
      <c r="AP29006" s="94">
        <v>4897</v>
      </c>
      <c r="AQ29006" s="94">
        <v>6</v>
      </c>
      <c r="AS29006" s="94">
        <v>0</v>
      </c>
      <c r="AU29006" s="94">
        <v>1</v>
      </c>
    </row>
    <row r="29007" spans="1:47">
      <c r="A29007" s="85" t="s">
        <v>156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55</v>
      </c>
      <c r="G29007" s="89" t="s">
        <v>418</v>
      </c>
      <c r="H29007" s="94">
        <v>35527</v>
      </c>
      <c r="I29007" s="94">
        <v>33880</v>
      </c>
      <c r="J29007" s="94">
        <v>33831</v>
      </c>
      <c r="K29007" s="94">
        <v>-48</v>
      </c>
      <c r="O29007" s="94">
        <v>33880</v>
      </c>
      <c r="P29007" s="94">
        <v>33831</v>
      </c>
      <c r="Q29007" s="94">
        <v>-48</v>
      </c>
      <c r="R29007" s="94">
        <v>9981</v>
      </c>
      <c r="S29007" s="94">
        <v>14492</v>
      </c>
      <c r="T29007" s="94">
        <v>3763</v>
      </c>
      <c r="V29007" s="94">
        <v>259</v>
      </c>
      <c r="W29007" s="94">
        <v>655</v>
      </c>
      <c r="X29007" s="94">
        <v>4673</v>
      </c>
      <c r="Y29007" s="94">
        <v>8</v>
      </c>
      <c r="AJ29007" s="94">
        <v>9981</v>
      </c>
      <c r="AK29007" s="94">
        <v>14492</v>
      </c>
      <c r="AL29007" s="94">
        <v>3763</v>
      </c>
      <c r="AN29007" s="94">
        <v>259</v>
      </c>
      <c r="AO29007" s="94">
        <v>655</v>
      </c>
      <c r="AP29007" s="94">
        <v>4673</v>
      </c>
      <c r="AQ29007" s="94">
        <v>8</v>
      </c>
      <c r="AS29007" s="94">
        <v>0</v>
      </c>
      <c r="AU29007" s="94">
        <v>-49</v>
      </c>
    </row>
    <row r="29008" spans="1:47">
      <c r="A29008" s="85" t="s">
        <v>156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55</v>
      </c>
      <c r="G29008" s="89" t="s">
        <v>418</v>
      </c>
      <c r="H29008" s="94">
        <v>35440</v>
      </c>
      <c r="I29008" s="94">
        <v>34087</v>
      </c>
      <c r="J29008" s="94">
        <v>34037</v>
      </c>
      <c r="K29008" s="94">
        <v>-50</v>
      </c>
      <c r="O29008" s="94">
        <v>34087</v>
      </c>
      <c r="P29008" s="94">
        <v>34037</v>
      </c>
      <c r="Q29008" s="94">
        <v>-50</v>
      </c>
      <c r="R29008" s="94">
        <v>10113</v>
      </c>
      <c r="S29008" s="94">
        <v>14782</v>
      </c>
      <c r="T29008" s="94">
        <v>3763</v>
      </c>
      <c r="V29008" s="94">
        <v>259</v>
      </c>
      <c r="W29008" s="94">
        <v>604</v>
      </c>
      <c r="X29008" s="94">
        <v>4508</v>
      </c>
      <c r="Y29008" s="94">
        <v>8</v>
      </c>
      <c r="AJ29008" s="94">
        <v>10113</v>
      </c>
      <c r="AK29008" s="94">
        <v>14782</v>
      </c>
      <c r="AL29008" s="94">
        <v>3763</v>
      </c>
      <c r="AN29008" s="94">
        <v>259</v>
      </c>
      <c r="AO29008" s="94">
        <v>604</v>
      </c>
      <c r="AP29008" s="94">
        <v>4508</v>
      </c>
      <c r="AQ29008" s="94">
        <v>8</v>
      </c>
      <c r="AS29008" s="94">
        <v>0</v>
      </c>
      <c r="AU29008" s="94">
        <v>-50</v>
      </c>
    </row>
    <row r="29009" spans="1:47">
      <c r="A29009" s="85" t="s">
        <v>156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55</v>
      </c>
      <c r="G29009" s="89" t="s">
        <v>418</v>
      </c>
      <c r="H29009" s="94">
        <v>35605</v>
      </c>
      <c r="I29009" s="94">
        <v>34377</v>
      </c>
      <c r="J29009" s="94">
        <v>34328</v>
      </c>
      <c r="K29009" s="94">
        <v>-50</v>
      </c>
      <c r="O29009" s="94">
        <v>34377</v>
      </c>
      <c r="P29009" s="94">
        <v>34328</v>
      </c>
      <c r="Q29009" s="94">
        <v>-50</v>
      </c>
      <c r="R29009" s="94">
        <v>10305</v>
      </c>
      <c r="S29009" s="94">
        <v>14904</v>
      </c>
      <c r="T29009" s="94">
        <v>3763</v>
      </c>
      <c r="V29009" s="94">
        <v>283</v>
      </c>
      <c r="W29009" s="94">
        <v>652</v>
      </c>
      <c r="X29009" s="94">
        <v>4412</v>
      </c>
      <c r="Y29009" s="94">
        <v>8</v>
      </c>
      <c r="AJ29009" s="94">
        <v>10305</v>
      </c>
      <c r="AK29009" s="94">
        <v>14904</v>
      </c>
      <c r="AL29009" s="94">
        <v>3763</v>
      </c>
      <c r="AN29009" s="94">
        <v>283</v>
      </c>
      <c r="AO29009" s="94">
        <v>652</v>
      </c>
      <c r="AP29009" s="94">
        <v>4412</v>
      </c>
      <c r="AQ29009" s="94">
        <v>8</v>
      </c>
      <c r="AS29009" s="94">
        <v>0</v>
      </c>
      <c r="AU29009" s="94">
        <v>-50</v>
      </c>
    </row>
    <row r="29010" spans="1:47">
      <c r="A29010" s="85" t="s">
        <v>156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55</v>
      </c>
      <c r="G29010" s="89" t="s">
        <v>418</v>
      </c>
      <c r="H29010" s="94">
        <v>36203</v>
      </c>
      <c r="I29010" s="94">
        <v>34644</v>
      </c>
      <c r="J29010" s="94">
        <v>34594</v>
      </c>
      <c r="K29010" s="94">
        <v>-50</v>
      </c>
      <c r="O29010" s="94">
        <v>34644</v>
      </c>
      <c r="P29010" s="94">
        <v>34594</v>
      </c>
      <c r="Q29010" s="94">
        <v>-50</v>
      </c>
      <c r="R29010" s="94">
        <v>10384</v>
      </c>
      <c r="S29010" s="94">
        <v>15259</v>
      </c>
      <c r="T29010" s="94">
        <v>3763</v>
      </c>
      <c r="V29010" s="94">
        <v>285</v>
      </c>
      <c r="W29010" s="94">
        <v>518</v>
      </c>
      <c r="X29010" s="94">
        <v>4375</v>
      </c>
      <c r="Y29010" s="94">
        <v>10</v>
      </c>
      <c r="AJ29010" s="94">
        <v>10384</v>
      </c>
      <c r="AK29010" s="94">
        <v>15259</v>
      </c>
      <c r="AL29010" s="94">
        <v>3763</v>
      </c>
      <c r="AN29010" s="94">
        <v>285</v>
      </c>
      <c r="AO29010" s="94">
        <v>518</v>
      </c>
      <c r="AP29010" s="94">
        <v>4375</v>
      </c>
      <c r="AQ29010" s="94">
        <v>10</v>
      </c>
      <c r="AS29010" s="94">
        <v>0</v>
      </c>
      <c r="AU29010" s="94">
        <v>-50</v>
      </c>
    </row>
    <row r="29011" spans="1:47">
      <c r="A29011" s="85" t="s">
        <v>156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55</v>
      </c>
      <c r="G29011" s="89" t="s">
        <v>418</v>
      </c>
      <c r="H29011" s="94">
        <v>36300</v>
      </c>
      <c r="I29011" s="94">
        <v>34778</v>
      </c>
      <c r="J29011" s="94">
        <v>34771</v>
      </c>
      <c r="K29011" s="94">
        <v>-6</v>
      </c>
      <c r="O29011" s="94">
        <v>34778</v>
      </c>
      <c r="P29011" s="94">
        <v>34771</v>
      </c>
      <c r="Q29011" s="94">
        <v>-6</v>
      </c>
      <c r="R29011" s="94">
        <v>10465</v>
      </c>
      <c r="S29011" s="94">
        <v>15545</v>
      </c>
      <c r="T29011" s="94">
        <v>3763</v>
      </c>
      <c r="V29011" s="94">
        <v>284</v>
      </c>
      <c r="W29011" s="94">
        <v>324</v>
      </c>
      <c r="X29011" s="94">
        <v>4382</v>
      </c>
      <c r="Y29011" s="94">
        <v>8</v>
      </c>
      <c r="AJ29011" s="94">
        <v>10465</v>
      </c>
      <c r="AK29011" s="94">
        <v>15545</v>
      </c>
      <c r="AL29011" s="94">
        <v>3763</v>
      </c>
      <c r="AN29011" s="94">
        <v>284</v>
      </c>
      <c r="AO29011" s="94">
        <v>324</v>
      </c>
      <c r="AP29011" s="94">
        <v>4382</v>
      </c>
      <c r="AQ29011" s="94">
        <v>8</v>
      </c>
      <c r="AS29011" s="94">
        <v>0</v>
      </c>
      <c r="AU29011" s="94">
        <v>-7</v>
      </c>
    </row>
    <row r="29012" spans="1:47">
      <c r="A29012" s="85" t="s">
        <v>156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55</v>
      </c>
      <c r="G29012" s="89" t="s">
        <v>418</v>
      </c>
      <c r="H29012" s="94">
        <v>36287</v>
      </c>
      <c r="I29012" s="94">
        <v>34989</v>
      </c>
      <c r="J29012" s="94">
        <v>35045</v>
      </c>
      <c r="K29012" s="94">
        <v>56</v>
      </c>
      <c r="O29012" s="94">
        <v>34989</v>
      </c>
      <c r="P29012" s="94">
        <v>35045</v>
      </c>
      <c r="Q29012" s="94">
        <v>56</v>
      </c>
      <c r="R29012" s="94">
        <v>10681</v>
      </c>
      <c r="S29012" s="94">
        <v>16032</v>
      </c>
      <c r="T29012" s="94">
        <v>3764</v>
      </c>
      <c r="V29012" s="94">
        <v>283</v>
      </c>
      <c r="W29012" s="94">
        <v>80</v>
      </c>
      <c r="X29012" s="94">
        <v>4198</v>
      </c>
      <c r="Y29012" s="94">
        <v>7</v>
      </c>
      <c r="AJ29012" s="94">
        <v>10681</v>
      </c>
      <c r="AK29012" s="94">
        <v>16032</v>
      </c>
      <c r="AL29012" s="94">
        <v>3764</v>
      </c>
      <c r="AN29012" s="94">
        <v>283</v>
      </c>
      <c r="AO29012" s="94">
        <v>80</v>
      </c>
      <c r="AP29012" s="94">
        <v>4198</v>
      </c>
      <c r="AQ29012" s="94">
        <v>7</v>
      </c>
      <c r="AS29012" s="94">
        <v>0</v>
      </c>
      <c r="AU29012" s="94">
        <v>56</v>
      </c>
    </row>
    <row r="29013" spans="1:47">
      <c r="A29013" s="85" t="s">
        <v>156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55</v>
      </c>
      <c r="G29013" s="89" t="s">
        <v>418</v>
      </c>
      <c r="H29013" s="94">
        <v>37865</v>
      </c>
      <c r="I29013" s="94">
        <v>36533</v>
      </c>
      <c r="J29013" s="94">
        <v>36780</v>
      </c>
      <c r="K29013" s="94">
        <v>246</v>
      </c>
      <c r="O29013" s="94">
        <v>36533</v>
      </c>
      <c r="P29013" s="94">
        <v>36780</v>
      </c>
      <c r="Q29013" s="94">
        <v>246</v>
      </c>
      <c r="R29013" s="94">
        <v>10836</v>
      </c>
      <c r="S29013" s="94">
        <v>16991</v>
      </c>
      <c r="T29013" s="94">
        <v>3764</v>
      </c>
      <c r="V29013" s="94">
        <v>283</v>
      </c>
      <c r="W29013" s="94">
        <v>0</v>
      </c>
      <c r="X29013" s="94">
        <v>4898</v>
      </c>
      <c r="Y29013" s="94">
        <v>7</v>
      </c>
      <c r="AJ29013" s="94">
        <v>10836</v>
      </c>
      <c r="AK29013" s="94">
        <v>16991</v>
      </c>
      <c r="AL29013" s="94">
        <v>3764</v>
      </c>
      <c r="AN29013" s="94">
        <v>283</v>
      </c>
      <c r="AO29013" s="94">
        <v>0</v>
      </c>
      <c r="AP29013" s="94">
        <v>4898</v>
      </c>
      <c r="AQ29013" s="94">
        <v>7</v>
      </c>
      <c r="AS29013" s="94">
        <v>0</v>
      </c>
      <c r="AU29013" s="94">
        <v>245</v>
      </c>
    </row>
    <row r="29014" spans="1:47">
      <c r="A29014" s="85" t="s">
        <v>156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55</v>
      </c>
      <c r="G29014" s="89" t="s">
        <v>418</v>
      </c>
      <c r="H29014" s="94">
        <v>37725</v>
      </c>
      <c r="I29014" s="94">
        <v>36205</v>
      </c>
      <c r="J29014" s="94">
        <v>36162</v>
      </c>
      <c r="K29014" s="94">
        <v>-43</v>
      </c>
      <c r="O29014" s="94">
        <v>36205</v>
      </c>
      <c r="P29014" s="94">
        <v>36162</v>
      </c>
      <c r="Q29014" s="94">
        <v>-43</v>
      </c>
      <c r="R29014" s="94">
        <v>10739</v>
      </c>
      <c r="S29014" s="94">
        <v>15454</v>
      </c>
      <c r="T29014" s="94">
        <v>3764</v>
      </c>
      <c r="V29014" s="94">
        <v>263</v>
      </c>
      <c r="W29014" s="94">
        <v>0</v>
      </c>
      <c r="X29014" s="94">
        <v>5936</v>
      </c>
      <c r="Y29014" s="94">
        <v>6</v>
      </c>
      <c r="AJ29014" s="94">
        <v>10739</v>
      </c>
      <c r="AK29014" s="94">
        <v>15454</v>
      </c>
      <c r="AL29014" s="94">
        <v>3764</v>
      </c>
      <c r="AN29014" s="94">
        <v>263</v>
      </c>
      <c r="AO29014" s="94">
        <v>0</v>
      </c>
      <c r="AP29014" s="94">
        <v>5936</v>
      </c>
      <c r="AQ29014" s="94">
        <v>6</v>
      </c>
      <c r="AS29014" s="94">
        <v>0</v>
      </c>
      <c r="AU29014" s="94">
        <v>-44</v>
      </c>
    </row>
    <row r="29015" spans="1:47">
      <c r="A29015" s="85" t="s">
        <v>156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55</v>
      </c>
      <c r="G29015" s="89" t="s">
        <v>418</v>
      </c>
      <c r="H29015" s="94">
        <v>36426</v>
      </c>
      <c r="I29015" s="94">
        <v>35054</v>
      </c>
      <c r="J29015" s="94">
        <v>35007</v>
      </c>
      <c r="K29015" s="94">
        <v>-48</v>
      </c>
      <c r="O29015" s="94">
        <v>35054</v>
      </c>
      <c r="P29015" s="94">
        <v>35007</v>
      </c>
      <c r="Q29015" s="94">
        <v>-48</v>
      </c>
      <c r="R29015" s="94">
        <v>10364</v>
      </c>
      <c r="S29015" s="94">
        <v>13933</v>
      </c>
      <c r="T29015" s="94">
        <v>3763</v>
      </c>
      <c r="V29015" s="94">
        <v>257</v>
      </c>
      <c r="W29015" s="94">
        <v>0</v>
      </c>
      <c r="X29015" s="94">
        <v>6682</v>
      </c>
      <c r="Y29015" s="94">
        <v>6</v>
      </c>
      <c r="AJ29015" s="94">
        <v>10364</v>
      </c>
      <c r="AK29015" s="94">
        <v>13933</v>
      </c>
      <c r="AL29015" s="94">
        <v>3763</v>
      </c>
      <c r="AN29015" s="94">
        <v>257</v>
      </c>
      <c r="AO29015" s="94">
        <v>0</v>
      </c>
      <c r="AP29015" s="94">
        <v>6682</v>
      </c>
      <c r="AQ29015" s="94">
        <v>6</v>
      </c>
      <c r="AS29015" s="94">
        <v>0</v>
      </c>
      <c r="AU29015" s="94">
        <v>-48</v>
      </c>
    </row>
    <row r="29016" spans="1:47">
      <c r="A29016" s="85" t="s">
        <v>156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55</v>
      </c>
      <c r="G29016" s="89" t="s">
        <v>418</v>
      </c>
      <c r="H29016" s="94">
        <v>34233</v>
      </c>
      <c r="I29016" s="94">
        <v>32958</v>
      </c>
      <c r="J29016" s="94">
        <v>32910</v>
      </c>
      <c r="K29016" s="94">
        <v>-48</v>
      </c>
      <c r="O29016" s="94">
        <v>32958</v>
      </c>
      <c r="P29016" s="94">
        <v>32910</v>
      </c>
      <c r="Q29016" s="94">
        <v>-48</v>
      </c>
      <c r="R29016" s="94">
        <v>9417</v>
      </c>
      <c r="S29016" s="94">
        <v>12232</v>
      </c>
      <c r="T29016" s="94">
        <v>3764</v>
      </c>
      <c r="V29016" s="94">
        <v>257</v>
      </c>
      <c r="W29016" s="94">
        <v>0</v>
      </c>
      <c r="X29016" s="94">
        <v>7234</v>
      </c>
      <c r="Y29016" s="94">
        <v>5</v>
      </c>
      <c r="AJ29016" s="94">
        <v>9417</v>
      </c>
      <c r="AK29016" s="94">
        <v>12232</v>
      </c>
      <c r="AL29016" s="94">
        <v>3764</v>
      </c>
      <c r="AN29016" s="94">
        <v>257</v>
      </c>
      <c r="AO29016" s="94">
        <v>0</v>
      </c>
      <c r="AP29016" s="94">
        <v>7234</v>
      </c>
      <c r="AQ29016" s="94">
        <v>5</v>
      </c>
      <c r="AS29016" s="94">
        <v>0</v>
      </c>
      <c r="AU29016" s="94">
        <v>-48</v>
      </c>
    </row>
    <row r="29017" spans="1:47">
      <c r="A29017" s="85" t="s">
        <v>156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55</v>
      </c>
      <c r="G29017" s="89" t="s">
        <v>418</v>
      </c>
      <c r="H29017" s="94">
        <v>32223</v>
      </c>
      <c r="I29017" s="94">
        <v>30670</v>
      </c>
      <c r="J29017" s="94">
        <v>30622</v>
      </c>
      <c r="K29017" s="94">
        <v>-49</v>
      </c>
      <c r="O29017" s="94">
        <v>30670</v>
      </c>
      <c r="P29017" s="94">
        <v>30622</v>
      </c>
      <c r="Q29017" s="94">
        <v>-49</v>
      </c>
      <c r="R29017" s="94">
        <v>7716</v>
      </c>
      <c r="S29017" s="94">
        <v>10967</v>
      </c>
      <c r="T29017" s="94">
        <v>3764</v>
      </c>
      <c r="V29017" s="94">
        <v>257</v>
      </c>
      <c r="W29017" s="94">
        <v>0</v>
      </c>
      <c r="X29017" s="94">
        <v>7910</v>
      </c>
      <c r="Y29017" s="94">
        <v>7</v>
      </c>
      <c r="AJ29017" s="94">
        <v>7716</v>
      </c>
      <c r="AK29017" s="94">
        <v>10967</v>
      </c>
      <c r="AL29017" s="94">
        <v>3764</v>
      </c>
      <c r="AN29017" s="94">
        <v>257</v>
      </c>
      <c r="AO29017" s="94">
        <v>0</v>
      </c>
      <c r="AP29017" s="94">
        <v>7910</v>
      </c>
      <c r="AQ29017" s="94">
        <v>7</v>
      </c>
      <c r="AS29017" s="94">
        <v>0</v>
      </c>
      <c r="AU29017" s="94">
        <v>-49</v>
      </c>
    </row>
    <row r="29018" spans="1:47">
      <c r="A29018" s="85" t="s">
        <v>156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55</v>
      </c>
      <c r="G29018" s="89" t="s">
        <v>418</v>
      </c>
      <c r="H29018" s="94">
        <v>29393</v>
      </c>
      <c r="I29018" s="94">
        <v>29071</v>
      </c>
      <c r="J29018" s="94">
        <v>28971</v>
      </c>
      <c r="K29018" s="94">
        <v>-100</v>
      </c>
      <c r="O29018" s="94">
        <v>29071</v>
      </c>
      <c r="P29018" s="94">
        <v>28971</v>
      </c>
      <c r="Q29018" s="94">
        <v>-100</v>
      </c>
      <c r="R29018" s="94">
        <v>7150</v>
      </c>
      <c r="S29018" s="94">
        <v>9541</v>
      </c>
      <c r="T29018" s="94">
        <v>3764</v>
      </c>
      <c r="V29018" s="94">
        <v>257</v>
      </c>
      <c r="W29018" s="94">
        <v>0</v>
      </c>
      <c r="X29018" s="94">
        <v>8251</v>
      </c>
      <c r="Y29018" s="94">
        <v>8</v>
      </c>
      <c r="AJ29018" s="94">
        <v>7150</v>
      </c>
      <c r="AK29018" s="94">
        <v>9541</v>
      </c>
      <c r="AL29018" s="94">
        <v>3764</v>
      </c>
      <c r="AN29018" s="94">
        <v>257</v>
      </c>
      <c r="AO29018" s="94">
        <v>0</v>
      </c>
      <c r="AP29018" s="94">
        <v>8251</v>
      </c>
      <c r="AQ29018" s="94">
        <v>8</v>
      </c>
      <c r="AS29018" s="94">
        <v>0</v>
      </c>
      <c r="AU29018" s="94">
        <v>-100</v>
      </c>
    </row>
    <row r="29019" spans="1:47">
      <c r="A29019" s="85" t="s">
        <v>156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55</v>
      </c>
      <c r="G29019" s="89" t="s">
        <v>418</v>
      </c>
      <c r="H29019" s="94">
        <v>28571</v>
      </c>
      <c r="I29019" s="94">
        <v>28125</v>
      </c>
      <c r="J29019" s="94">
        <v>28021</v>
      </c>
      <c r="K29019" s="94">
        <v>-104</v>
      </c>
      <c r="O29019" s="94">
        <v>28125</v>
      </c>
      <c r="P29019" s="94">
        <v>28021</v>
      </c>
      <c r="Q29019" s="94">
        <v>-104</v>
      </c>
      <c r="R29019" s="94">
        <v>7007</v>
      </c>
      <c r="S29019" s="94">
        <v>9093</v>
      </c>
      <c r="T29019" s="94">
        <v>3764</v>
      </c>
      <c r="V29019" s="94">
        <v>257</v>
      </c>
      <c r="W29019" s="94">
        <v>0</v>
      </c>
      <c r="X29019" s="94">
        <v>7892</v>
      </c>
      <c r="Y29019" s="94">
        <v>6</v>
      </c>
      <c r="AJ29019" s="94">
        <v>7007</v>
      </c>
      <c r="AK29019" s="94">
        <v>9093</v>
      </c>
      <c r="AL29019" s="94">
        <v>3764</v>
      </c>
      <c r="AN29019" s="94">
        <v>257</v>
      </c>
      <c r="AO29019" s="94">
        <v>0</v>
      </c>
      <c r="AP29019" s="94">
        <v>7892</v>
      </c>
      <c r="AQ29019" s="94">
        <v>6</v>
      </c>
      <c r="AS29019" s="94">
        <v>0</v>
      </c>
      <c r="AU29019" s="94">
        <v>-104</v>
      </c>
    </row>
    <row r="29020" spans="1:47">
      <c r="A29020" s="85" t="s">
        <v>156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55</v>
      </c>
      <c r="G29020" s="89" t="s">
        <v>418</v>
      </c>
      <c r="H29020" s="94">
        <v>28581</v>
      </c>
      <c r="I29020" s="94">
        <v>27747</v>
      </c>
      <c r="J29020" s="94">
        <v>27503</v>
      </c>
      <c r="K29020" s="94">
        <v>-245</v>
      </c>
      <c r="O29020" s="94">
        <v>27747</v>
      </c>
      <c r="P29020" s="94">
        <v>27503</v>
      </c>
      <c r="Q29020" s="94">
        <v>-245</v>
      </c>
      <c r="R29020" s="94">
        <v>6873</v>
      </c>
      <c r="S29020" s="94">
        <v>9068</v>
      </c>
      <c r="T29020" s="94">
        <v>3764</v>
      </c>
      <c r="V29020" s="94">
        <v>258</v>
      </c>
      <c r="W29020" s="94">
        <v>0</v>
      </c>
      <c r="X29020" s="94">
        <v>7535</v>
      </c>
      <c r="Y29020" s="94">
        <v>5</v>
      </c>
      <c r="AJ29020" s="94">
        <v>6873</v>
      </c>
      <c r="AK29020" s="94">
        <v>9068</v>
      </c>
      <c r="AL29020" s="94">
        <v>3764</v>
      </c>
      <c r="AN29020" s="94">
        <v>258</v>
      </c>
      <c r="AO29020" s="94">
        <v>0</v>
      </c>
      <c r="AP29020" s="94">
        <v>7535</v>
      </c>
      <c r="AQ29020" s="94">
        <v>5</v>
      </c>
      <c r="AS29020" s="94">
        <v>0</v>
      </c>
      <c r="AU29020" s="94">
        <v>-245</v>
      </c>
    </row>
    <row r="29021" spans="1:47">
      <c r="A29021" s="85" t="s">
        <v>156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55</v>
      </c>
      <c r="G29021" s="89" t="s">
        <v>418</v>
      </c>
      <c r="H29021" s="94">
        <v>28354</v>
      </c>
      <c r="I29021" s="94">
        <v>27779</v>
      </c>
      <c r="J29021" s="94">
        <v>27674</v>
      </c>
      <c r="K29021" s="94">
        <v>-105</v>
      </c>
      <c r="O29021" s="94">
        <v>27779</v>
      </c>
      <c r="P29021" s="94">
        <v>27674</v>
      </c>
      <c r="Q29021" s="94">
        <v>-105</v>
      </c>
      <c r="R29021" s="94">
        <v>7231</v>
      </c>
      <c r="S29021" s="94">
        <v>9152</v>
      </c>
      <c r="T29021" s="94">
        <v>3764</v>
      </c>
      <c r="V29021" s="94">
        <v>258</v>
      </c>
      <c r="W29021" s="94">
        <v>0</v>
      </c>
      <c r="X29021" s="94">
        <v>7263</v>
      </c>
      <c r="Y29021" s="94">
        <v>7</v>
      </c>
      <c r="AJ29021" s="94">
        <v>7231</v>
      </c>
      <c r="AK29021" s="94">
        <v>9152</v>
      </c>
      <c r="AL29021" s="94">
        <v>3764</v>
      </c>
      <c r="AN29021" s="94">
        <v>258</v>
      </c>
      <c r="AO29021" s="94">
        <v>0</v>
      </c>
      <c r="AP29021" s="94">
        <v>7263</v>
      </c>
      <c r="AQ29021" s="94">
        <v>7</v>
      </c>
      <c r="AS29021" s="94">
        <v>0</v>
      </c>
      <c r="AU29021" s="94">
        <v>-105</v>
      </c>
    </row>
    <row r="29022" spans="1:47">
      <c r="A29022" s="85" t="s">
        <v>156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55</v>
      </c>
      <c r="G29022" s="89" t="s">
        <v>418</v>
      </c>
      <c r="H29022" s="94">
        <v>29167</v>
      </c>
      <c r="I29022" s="94">
        <v>28518</v>
      </c>
      <c r="J29022" s="94">
        <v>28441</v>
      </c>
      <c r="K29022" s="94">
        <v>-77</v>
      </c>
      <c r="O29022" s="94">
        <v>28518</v>
      </c>
      <c r="P29022" s="94">
        <v>28441</v>
      </c>
      <c r="Q29022" s="94">
        <v>-77</v>
      </c>
      <c r="R29022" s="94">
        <v>7789</v>
      </c>
      <c r="S29022" s="94">
        <v>9511</v>
      </c>
      <c r="T29022" s="94">
        <v>3764</v>
      </c>
      <c r="V29022" s="94">
        <v>258</v>
      </c>
      <c r="W29022" s="94">
        <v>0</v>
      </c>
      <c r="X29022" s="94">
        <v>7114</v>
      </c>
      <c r="Y29022" s="94">
        <v>6</v>
      </c>
      <c r="AJ29022" s="94">
        <v>7789</v>
      </c>
      <c r="AK29022" s="94">
        <v>9511</v>
      </c>
      <c r="AL29022" s="94">
        <v>3764</v>
      </c>
      <c r="AN29022" s="94">
        <v>258</v>
      </c>
      <c r="AO29022" s="94">
        <v>0</v>
      </c>
      <c r="AP29022" s="94">
        <v>7114</v>
      </c>
      <c r="AQ29022" s="94">
        <v>6</v>
      </c>
      <c r="AS29022" s="94">
        <v>0</v>
      </c>
      <c r="AU29022" s="94">
        <v>-77</v>
      </c>
    </row>
    <row r="29023" spans="1:47">
      <c r="A29023" s="85" t="s">
        <v>156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55</v>
      </c>
      <c r="G29023" s="89" t="s">
        <v>418</v>
      </c>
      <c r="H29023" s="94">
        <v>31402</v>
      </c>
      <c r="I29023" s="94">
        <v>30609</v>
      </c>
      <c r="J29023" s="94">
        <v>30709</v>
      </c>
      <c r="K29023" s="94">
        <v>100</v>
      </c>
      <c r="O29023" s="94">
        <v>30609</v>
      </c>
      <c r="P29023" s="94">
        <v>30709</v>
      </c>
      <c r="Q29023" s="94">
        <v>100</v>
      </c>
      <c r="R29023" s="94">
        <v>8843</v>
      </c>
      <c r="S29023" s="94">
        <v>10909</v>
      </c>
      <c r="T29023" s="94">
        <v>3764</v>
      </c>
      <c r="V29023" s="94">
        <v>258</v>
      </c>
      <c r="W29023" s="94">
        <v>0</v>
      </c>
      <c r="X29023" s="94">
        <v>6930</v>
      </c>
      <c r="Y29023" s="94">
        <v>7</v>
      </c>
      <c r="AJ29023" s="94">
        <v>8843</v>
      </c>
      <c r="AK29023" s="94">
        <v>10909</v>
      </c>
      <c r="AL29023" s="94">
        <v>3764</v>
      </c>
      <c r="AN29023" s="94">
        <v>258</v>
      </c>
      <c r="AO29023" s="94">
        <v>0</v>
      </c>
      <c r="AP29023" s="94">
        <v>6930</v>
      </c>
      <c r="AQ29023" s="94">
        <v>7</v>
      </c>
      <c r="AS29023" s="94">
        <v>0</v>
      </c>
      <c r="AU29023" s="94">
        <v>100</v>
      </c>
    </row>
    <row r="29024" spans="1:47">
      <c r="A29024" s="85" t="s">
        <v>156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55</v>
      </c>
      <c r="G29024" s="89" t="s">
        <v>418</v>
      </c>
      <c r="H29024" s="94">
        <v>34585</v>
      </c>
      <c r="I29024" s="94">
        <v>34128</v>
      </c>
      <c r="J29024" s="94">
        <v>34474</v>
      </c>
      <c r="K29024" s="94">
        <v>346</v>
      </c>
      <c r="O29024" s="94">
        <v>34128</v>
      </c>
      <c r="P29024" s="94">
        <v>34474</v>
      </c>
      <c r="Q29024" s="94">
        <v>346</v>
      </c>
      <c r="R29024" s="94">
        <v>10537</v>
      </c>
      <c r="S29024" s="94">
        <v>13222</v>
      </c>
      <c r="T29024" s="94">
        <v>3765</v>
      </c>
      <c r="V29024" s="94">
        <v>258</v>
      </c>
      <c r="W29024" s="94">
        <v>0</v>
      </c>
      <c r="X29024" s="94">
        <v>6685</v>
      </c>
      <c r="Y29024" s="94">
        <v>8</v>
      </c>
      <c r="AJ29024" s="94">
        <v>10537</v>
      </c>
      <c r="AK29024" s="94">
        <v>13222</v>
      </c>
      <c r="AL29024" s="94">
        <v>3765</v>
      </c>
      <c r="AN29024" s="94">
        <v>258</v>
      </c>
      <c r="AO29024" s="94">
        <v>0</v>
      </c>
      <c r="AP29024" s="94">
        <v>6685</v>
      </c>
      <c r="AQ29024" s="94">
        <v>8</v>
      </c>
      <c r="AS29024" s="94">
        <v>1</v>
      </c>
      <c r="AU29024" s="94">
        <v>345</v>
      </c>
    </row>
    <row r="29025" spans="1:47">
      <c r="A29025" s="85" t="s">
        <v>156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55</v>
      </c>
      <c r="G29025" s="89" t="s">
        <v>418</v>
      </c>
      <c r="H29025" s="94">
        <v>36362</v>
      </c>
      <c r="I29025" s="94">
        <v>35967</v>
      </c>
      <c r="J29025" s="94">
        <v>36288</v>
      </c>
      <c r="K29025" s="94">
        <v>320</v>
      </c>
      <c r="O29025" s="94">
        <v>35967</v>
      </c>
      <c r="P29025" s="94">
        <v>36288</v>
      </c>
      <c r="Q29025" s="94">
        <v>320</v>
      </c>
      <c r="R29025" s="94">
        <v>11342</v>
      </c>
      <c r="S29025" s="94">
        <v>14467</v>
      </c>
      <c r="T29025" s="94">
        <v>3765</v>
      </c>
      <c r="V29025" s="94">
        <v>258</v>
      </c>
      <c r="W29025" s="94">
        <v>0</v>
      </c>
      <c r="X29025" s="94">
        <v>6451</v>
      </c>
      <c r="Y29025" s="94">
        <v>6</v>
      </c>
      <c r="AJ29025" s="94">
        <v>11342</v>
      </c>
      <c r="AK29025" s="94">
        <v>14467</v>
      </c>
      <c r="AL29025" s="94">
        <v>3765</v>
      </c>
      <c r="AN29025" s="94">
        <v>258</v>
      </c>
      <c r="AO29025" s="94">
        <v>0</v>
      </c>
      <c r="AP29025" s="94">
        <v>6451</v>
      </c>
      <c r="AQ29025" s="94">
        <v>6</v>
      </c>
      <c r="AS29025" s="94">
        <v>16</v>
      </c>
      <c r="AU29025" s="94">
        <v>305</v>
      </c>
    </row>
    <row r="29026" spans="1:47">
      <c r="A29026" s="85" t="s">
        <v>156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55</v>
      </c>
      <c r="G29026" s="89" t="s">
        <v>418</v>
      </c>
      <c r="H29026" s="94">
        <v>36431</v>
      </c>
      <c r="I29026" s="94">
        <v>35894</v>
      </c>
      <c r="J29026" s="94">
        <v>36283</v>
      </c>
      <c r="K29026" s="94">
        <v>389</v>
      </c>
      <c r="O29026" s="94">
        <v>35894</v>
      </c>
      <c r="P29026" s="94">
        <v>36283</v>
      </c>
      <c r="Q29026" s="94">
        <v>389</v>
      </c>
      <c r="R29026" s="94">
        <v>11412</v>
      </c>
      <c r="S29026" s="94">
        <v>14459</v>
      </c>
      <c r="T29026" s="94">
        <v>3765</v>
      </c>
      <c r="V29026" s="94">
        <v>258</v>
      </c>
      <c r="W29026" s="94">
        <v>40</v>
      </c>
      <c r="X29026" s="94">
        <v>6344</v>
      </c>
      <c r="Y29026" s="94">
        <v>6</v>
      </c>
      <c r="AJ29026" s="94">
        <v>11412</v>
      </c>
      <c r="AK29026" s="94">
        <v>14459</v>
      </c>
      <c r="AL29026" s="94">
        <v>3765</v>
      </c>
      <c r="AN29026" s="94">
        <v>258</v>
      </c>
      <c r="AO29026" s="94">
        <v>40</v>
      </c>
      <c r="AP29026" s="94">
        <v>6344</v>
      </c>
      <c r="AQ29026" s="94">
        <v>6</v>
      </c>
      <c r="AS29026" s="94">
        <v>85</v>
      </c>
      <c r="AU29026" s="94">
        <v>304</v>
      </c>
    </row>
    <row r="29027" spans="1:47">
      <c r="A29027" s="85" t="s">
        <v>156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55</v>
      </c>
      <c r="G29027" s="89" t="s">
        <v>418</v>
      </c>
      <c r="H29027" s="94">
        <v>36856</v>
      </c>
      <c r="I29027" s="94">
        <v>36110</v>
      </c>
      <c r="J29027" s="94">
        <v>36469</v>
      </c>
      <c r="K29027" s="94">
        <v>358</v>
      </c>
      <c r="O29027" s="94">
        <v>36110</v>
      </c>
      <c r="P29027" s="94">
        <v>36469</v>
      </c>
      <c r="Q29027" s="94">
        <v>358</v>
      </c>
      <c r="R29027" s="94">
        <v>11589</v>
      </c>
      <c r="S29027" s="94">
        <v>15378</v>
      </c>
      <c r="T29027" s="94">
        <v>3765</v>
      </c>
      <c r="V29027" s="94">
        <v>258</v>
      </c>
      <c r="W29027" s="94">
        <v>191</v>
      </c>
      <c r="X29027" s="94">
        <v>5282</v>
      </c>
      <c r="Y29027" s="94">
        <v>7</v>
      </c>
      <c r="AJ29027" s="94">
        <v>11589</v>
      </c>
      <c r="AK29027" s="94">
        <v>15378</v>
      </c>
      <c r="AL29027" s="94">
        <v>3765</v>
      </c>
      <c r="AN29027" s="94">
        <v>258</v>
      </c>
      <c r="AO29027" s="94">
        <v>191</v>
      </c>
      <c r="AP29027" s="94">
        <v>5282</v>
      </c>
      <c r="AQ29027" s="94">
        <v>7</v>
      </c>
      <c r="AS29027" s="94">
        <v>68</v>
      </c>
      <c r="AU29027" s="94">
        <v>291</v>
      </c>
    </row>
    <row r="29028" spans="1:47">
      <c r="A29028" s="85" t="s">
        <v>156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55</v>
      </c>
      <c r="G29028" s="89" t="s">
        <v>418</v>
      </c>
      <c r="H29028" s="94">
        <v>37037</v>
      </c>
      <c r="I29028" s="94">
        <v>36278</v>
      </c>
      <c r="J29028" s="94">
        <v>36801</v>
      </c>
      <c r="K29028" s="94">
        <v>522</v>
      </c>
      <c r="O29028" s="94">
        <v>36278</v>
      </c>
      <c r="P29028" s="94">
        <v>36801</v>
      </c>
      <c r="Q29028" s="94">
        <v>522</v>
      </c>
      <c r="R29028" s="94">
        <v>11207</v>
      </c>
      <c r="S29028" s="94">
        <v>17465</v>
      </c>
      <c r="T29028" s="94">
        <v>3765</v>
      </c>
      <c r="V29028" s="94">
        <v>258</v>
      </c>
      <c r="W29028" s="94">
        <v>327</v>
      </c>
      <c r="X29028" s="94">
        <v>3772</v>
      </c>
      <c r="Y29028" s="94">
        <v>8</v>
      </c>
      <c r="AJ29028" s="94">
        <v>11207</v>
      </c>
      <c r="AK29028" s="94">
        <v>17465</v>
      </c>
      <c r="AL29028" s="94">
        <v>3765</v>
      </c>
      <c r="AN29028" s="94">
        <v>258</v>
      </c>
      <c r="AO29028" s="94">
        <v>327</v>
      </c>
      <c r="AP29028" s="94">
        <v>3772</v>
      </c>
      <c r="AQ29028" s="94">
        <v>8</v>
      </c>
      <c r="AS29028" s="94">
        <v>27</v>
      </c>
      <c r="AU29028" s="94">
        <v>495</v>
      </c>
    </row>
    <row r="29029" spans="1:47">
      <c r="A29029" s="85" t="s">
        <v>156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55</v>
      </c>
      <c r="G29029" s="89" t="s">
        <v>418</v>
      </c>
      <c r="H29029" s="94">
        <v>37156</v>
      </c>
      <c r="I29029" s="94">
        <v>36212</v>
      </c>
      <c r="J29029" s="94">
        <v>36726</v>
      </c>
      <c r="K29029" s="94">
        <v>514</v>
      </c>
      <c r="O29029" s="94">
        <v>36212</v>
      </c>
      <c r="P29029" s="94">
        <v>36726</v>
      </c>
      <c r="Q29029" s="94">
        <v>514</v>
      </c>
      <c r="R29029" s="94">
        <v>11074</v>
      </c>
      <c r="S29029" s="94">
        <v>17575</v>
      </c>
      <c r="T29029" s="94">
        <v>3765</v>
      </c>
      <c r="V29029" s="94">
        <v>257</v>
      </c>
      <c r="W29029" s="94">
        <v>518</v>
      </c>
      <c r="X29029" s="94">
        <v>3530</v>
      </c>
      <c r="Y29029" s="94">
        <v>7</v>
      </c>
      <c r="AJ29029" s="94">
        <v>11074</v>
      </c>
      <c r="AK29029" s="94">
        <v>17575</v>
      </c>
      <c r="AL29029" s="94">
        <v>3765</v>
      </c>
      <c r="AN29029" s="94">
        <v>257</v>
      </c>
      <c r="AO29029" s="94">
        <v>518</v>
      </c>
      <c r="AP29029" s="94">
        <v>3530</v>
      </c>
      <c r="AQ29029" s="94">
        <v>7</v>
      </c>
      <c r="AS29029" s="94">
        <v>73</v>
      </c>
      <c r="AU29029" s="94">
        <v>441</v>
      </c>
    </row>
    <row r="29030" spans="1:47">
      <c r="A29030" s="85" t="s">
        <v>156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55</v>
      </c>
      <c r="G29030" s="89" t="s">
        <v>418</v>
      </c>
      <c r="H29030" s="94">
        <v>36604</v>
      </c>
      <c r="I29030" s="94">
        <v>36054</v>
      </c>
      <c r="J29030" s="94">
        <v>36584</v>
      </c>
      <c r="K29030" s="94">
        <v>530</v>
      </c>
      <c r="O29030" s="94">
        <v>36054</v>
      </c>
      <c r="P29030" s="94">
        <v>36584</v>
      </c>
      <c r="Q29030" s="94">
        <v>530</v>
      </c>
      <c r="R29030" s="94">
        <v>11055</v>
      </c>
      <c r="S29030" s="94">
        <v>17051</v>
      </c>
      <c r="T29030" s="94">
        <v>3765</v>
      </c>
      <c r="V29030" s="94">
        <v>257</v>
      </c>
      <c r="W29030" s="94">
        <v>606</v>
      </c>
      <c r="X29030" s="94">
        <v>3841</v>
      </c>
      <c r="Y29030" s="94">
        <v>9</v>
      </c>
      <c r="AJ29030" s="94">
        <v>11055</v>
      </c>
      <c r="AK29030" s="94">
        <v>17051</v>
      </c>
      <c r="AL29030" s="94">
        <v>3765</v>
      </c>
      <c r="AN29030" s="94">
        <v>257</v>
      </c>
      <c r="AO29030" s="94">
        <v>606</v>
      </c>
      <c r="AP29030" s="94">
        <v>3841</v>
      </c>
      <c r="AQ29030" s="94">
        <v>9</v>
      </c>
      <c r="AS29030" s="94">
        <v>116</v>
      </c>
      <c r="AU29030" s="94">
        <v>414</v>
      </c>
    </row>
    <row r="29031" spans="1:47">
      <c r="A29031" s="85" t="s">
        <v>156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55</v>
      </c>
      <c r="G29031" s="89" t="s">
        <v>418</v>
      </c>
      <c r="H29031" s="94">
        <v>36711</v>
      </c>
      <c r="I29031" s="94">
        <v>36103</v>
      </c>
      <c r="J29031" s="94">
        <v>36362</v>
      </c>
      <c r="K29031" s="94">
        <v>258</v>
      </c>
      <c r="O29031" s="94">
        <v>36103</v>
      </c>
      <c r="P29031" s="94">
        <v>36362</v>
      </c>
      <c r="Q29031" s="94">
        <v>258</v>
      </c>
      <c r="R29031" s="94">
        <v>11094</v>
      </c>
      <c r="S29031" s="94">
        <v>17096</v>
      </c>
      <c r="T29031" s="94">
        <v>3765</v>
      </c>
      <c r="V29031" s="94">
        <v>257</v>
      </c>
      <c r="W29031" s="94">
        <v>616</v>
      </c>
      <c r="X29031" s="94">
        <v>3526</v>
      </c>
      <c r="Y29031" s="94">
        <v>8</v>
      </c>
      <c r="AJ29031" s="94">
        <v>11094</v>
      </c>
      <c r="AK29031" s="94">
        <v>17096</v>
      </c>
      <c r="AL29031" s="94">
        <v>3765</v>
      </c>
      <c r="AN29031" s="94">
        <v>257</v>
      </c>
      <c r="AO29031" s="94">
        <v>616</v>
      </c>
      <c r="AP29031" s="94">
        <v>3526</v>
      </c>
      <c r="AQ29031" s="94">
        <v>8</v>
      </c>
      <c r="AS29031" s="94">
        <v>77</v>
      </c>
      <c r="AU29031" s="94">
        <v>181</v>
      </c>
    </row>
    <row r="29032" spans="1:47">
      <c r="A29032" s="85" t="s">
        <v>156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55</v>
      </c>
      <c r="G29032" s="89" t="s">
        <v>418</v>
      </c>
      <c r="H29032" s="94">
        <v>35995</v>
      </c>
      <c r="I29032" s="94">
        <v>35905</v>
      </c>
      <c r="J29032" s="94">
        <v>36000</v>
      </c>
      <c r="K29032" s="94">
        <v>95</v>
      </c>
      <c r="O29032" s="94">
        <v>35905</v>
      </c>
      <c r="P29032" s="94">
        <v>36000</v>
      </c>
      <c r="Q29032" s="94">
        <v>95</v>
      </c>
      <c r="R29032" s="94">
        <v>11116</v>
      </c>
      <c r="S29032" s="94">
        <v>16682</v>
      </c>
      <c r="T29032" s="94">
        <v>3765</v>
      </c>
      <c r="V29032" s="94">
        <v>256</v>
      </c>
      <c r="W29032" s="94">
        <v>658</v>
      </c>
      <c r="X29032" s="94">
        <v>3515</v>
      </c>
      <c r="Y29032" s="94">
        <v>8</v>
      </c>
      <c r="AJ29032" s="94">
        <v>11116</v>
      </c>
      <c r="AK29032" s="94">
        <v>16682</v>
      </c>
      <c r="AL29032" s="94">
        <v>3765</v>
      </c>
      <c r="AN29032" s="94">
        <v>256</v>
      </c>
      <c r="AO29032" s="94">
        <v>658</v>
      </c>
      <c r="AP29032" s="94">
        <v>3515</v>
      </c>
      <c r="AQ29032" s="94">
        <v>8</v>
      </c>
      <c r="AS29032" s="94">
        <v>86</v>
      </c>
      <c r="AU29032" s="94">
        <v>8</v>
      </c>
    </row>
    <row r="29033" spans="1:47">
      <c r="A29033" s="85" t="s">
        <v>156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55</v>
      </c>
      <c r="G29033" s="89" t="s">
        <v>418</v>
      </c>
      <c r="H29033" s="94">
        <v>36088</v>
      </c>
      <c r="I29033" s="94">
        <v>35777</v>
      </c>
      <c r="J29033" s="94">
        <v>35879</v>
      </c>
      <c r="K29033" s="94">
        <v>101</v>
      </c>
      <c r="O29033" s="94">
        <v>35777</v>
      </c>
      <c r="P29033" s="94">
        <v>35879</v>
      </c>
      <c r="Q29033" s="94">
        <v>101</v>
      </c>
      <c r="R29033" s="94">
        <v>11115</v>
      </c>
      <c r="S29033" s="94">
        <v>16619</v>
      </c>
      <c r="T29033" s="94">
        <v>3764</v>
      </c>
      <c r="V29033" s="94">
        <v>282</v>
      </c>
      <c r="W29033" s="94">
        <v>506</v>
      </c>
      <c r="X29033" s="94">
        <v>3583</v>
      </c>
      <c r="Y29033" s="94">
        <v>8</v>
      </c>
      <c r="AJ29033" s="94">
        <v>11115</v>
      </c>
      <c r="AK29033" s="94">
        <v>16619</v>
      </c>
      <c r="AL29033" s="94">
        <v>3764</v>
      </c>
      <c r="AN29033" s="94">
        <v>282</v>
      </c>
      <c r="AO29033" s="94">
        <v>506</v>
      </c>
      <c r="AP29033" s="94">
        <v>3583</v>
      </c>
      <c r="AQ29033" s="94">
        <v>8</v>
      </c>
      <c r="AS29033" s="94">
        <v>97</v>
      </c>
      <c r="AU29033" s="94">
        <v>5</v>
      </c>
    </row>
    <row r="29034" spans="1:47">
      <c r="A29034" s="85" t="s">
        <v>156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55</v>
      </c>
      <c r="G29034" s="89" t="s">
        <v>418</v>
      </c>
      <c r="H29034" s="94">
        <v>36134</v>
      </c>
      <c r="I29034" s="94">
        <v>35736</v>
      </c>
      <c r="J29034" s="94">
        <v>35851</v>
      </c>
      <c r="K29034" s="94">
        <v>115</v>
      </c>
      <c r="O29034" s="94">
        <v>35736</v>
      </c>
      <c r="P29034" s="94">
        <v>35851</v>
      </c>
      <c r="Q29034" s="94">
        <v>115</v>
      </c>
      <c r="R29034" s="94">
        <v>11117</v>
      </c>
      <c r="S29034" s="94">
        <v>16645</v>
      </c>
      <c r="T29034" s="94">
        <v>3764</v>
      </c>
      <c r="V29034" s="94">
        <v>282</v>
      </c>
      <c r="W29034" s="94">
        <v>377</v>
      </c>
      <c r="X29034" s="94">
        <v>3659</v>
      </c>
      <c r="Y29034" s="94">
        <v>7</v>
      </c>
      <c r="AJ29034" s="94">
        <v>11117</v>
      </c>
      <c r="AK29034" s="94">
        <v>16645</v>
      </c>
      <c r="AL29034" s="94">
        <v>3764</v>
      </c>
      <c r="AN29034" s="94">
        <v>282</v>
      </c>
      <c r="AO29034" s="94">
        <v>377</v>
      </c>
      <c r="AP29034" s="94">
        <v>3659</v>
      </c>
      <c r="AQ29034" s="94">
        <v>7</v>
      </c>
      <c r="AS29034" s="94">
        <v>30</v>
      </c>
      <c r="AU29034" s="94">
        <v>86</v>
      </c>
    </row>
    <row r="29035" spans="1:47">
      <c r="A29035" s="85" t="s">
        <v>156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55</v>
      </c>
      <c r="G29035" s="89" t="s">
        <v>418</v>
      </c>
      <c r="H29035" s="94">
        <v>36593</v>
      </c>
      <c r="I29035" s="94">
        <v>35714</v>
      </c>
      <c r="J29035" s="94">
        <v>35805</v>
      </c>
      <c r="K29035" s="94">
        <v>91</v>
      </c>
      <c r="O29035" s="94">
        <v>35714</v>
      </c>
      <c r="P29035" s="94">
        <v>35805</v>
      </c>
      <c r="Q29035" s="94">
        <v>91</v>
      </c>
      <c r="R29035" s="94">
        <v>11221</v>
      </c>
      <c r="S29035" s="94">
        <v>16462</v>
      </c>
      <c r="T29035" s="94">
        <v>3764</v>
      </c>
      <c r="V29035" s="94">
        <v>283</v>
      </c>
      <c r="W29035" s="94">
        <v>272</v>
      </c>
      <c r="X29035" s="94">
        <v>3794</v>
      </c>
      <c r="Y29035" s="94">
        <v>8</v>
      </c>
      <c r="AJ29035" s="94">
        <v>11221</v>
      </c>
      <c r="AK29035" s="94">
        <v>16462</v>
      </c>
      <c r="AL29035" s="94">
        <v>3764</v>
      </c>
      <c r="AN29035" s="94">
        <v>283</v>
      </c>
      <c r="AO29035" s="94">
        <v>272</v>
      </c>
      <c r="AP29035" s="94">
        <v>3794</v>
      </c>
      <c r="AQ29035" s="94">
        <v>8</v>
      </c>
      <c r="AS29035" s="94">
        <v>3</v>
      </c>
      <c r="AU29035" s="94">
        <v>88</v>
      </c>
    </row>
    <row r="29036" spans="1:47">
      <c r="A29036" s="85" t="s">
        <v>156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55</v>
      </c>
      <c r="G29036" s="89" t="s">
        <v>418</v>
      </c>
      <c r="H29036" s="94">
        <v>37166</v>
      </c>
      <c r="I29036" s="94">
        <v>36497</v>
      </c>
      <c r="J29036" s="94">
        <v>36577</v>
      </c>
      <c r="K29036" s="94">
        <v>80</v>
      </c>
      <c r="O29036" s="94">
        <v>36497</v>
      </c>
      <c r="P29036" s="94">
        <v>36577</v>
      </c>
      <c r="Q29036" s="94">
        <v>80</v>
      </c>
      <c r="R29036" s="94">
        <v>11326</v>
      </c>
      <c r="S29036" s="94">
        <v>16815</v>
      </c>
      <c r="T29036" s="94">
        <v>3764</v>
      </c>
      <c r="V29036" s="94">
        <v>284</v>
      </c>
      <c r="W29036" s="94">
        <v>95</v>
      </c>
      <c r="X29036" s="94">
        <v>4286</v>
      </c>
      <c r="Y29036" s="94">
        <v>8</v>
      </c>
      <c r="AJ29036" s="94">
        <v>11326</v>
      </c>
      <c r="AK29036" s="94">
        <v>16815</v>
      </c>
      <c r="AL29036" s="94">
        <v>3764</v>
      </c>
      <c r="AN29036" s="94">
        <v>284</v>
      </c>
      <c r="AO29036" s="94">
        <v>95</v>
      </c>
      <c r="AP29036" s="94">
        <v>4286</v>
      </c>
      <c r="AQ29036" s="94">
        <v>8</v>
      </c>
      <c r="AS29036" s="94">
        <v>0</v>
      </c>
      <c r="AU29036" s="94">
        <v>79</v>
      </c>
    </row>
    <row r="29037" spans="1:47">
      <c r="A29037" s="85" t="s">
        <v>156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55</v>
      </c>
      <c r="G29037" s="89" t="s">
        <v>418</v>
      </c>
      <c r="H29037" s="94">
        <v>38364</v>
      </c>
      <c r="I29037" s="94">
        <v>37600</v>
      </c>
      <c r="J29037" s="94">
        <v>37688</v>
      </c>
      <c r="K29037" s="94">
        <v>88</v>
      </c>
      <c r="O29037" s="94">
        <v>37600</v>
      </c>
      <c r="P29037" s="94">
        <v>37688</v>
      </c>
      <c r="Q29037" s="94">
        <v>88</v>
      </c>
      <c r="R29037" s="94">
        <v>11284</v>
      </c>
      <c r="S29037" s="94">
        <v>16528</v>
      </c>
      <c r="T29037" s="94">
        <v>3764</v>
      </c>
      <c r="V29037" s="94">
        <v>283</v>
      </c>
      <c r="W29037" s="94">
        <v>1</v>
      </c>
      <c r="X29037" s="94">
        <v>5821</v>
      </c>
      <c r="Y29037" s="94">
        <v>7</v>
      </c>
      <c r="AJ29037" s="94">
        <v>11284</v>
      </c>
      <c r="AK29037" s="94">
        <v>16528</v>
      </c>
      <c r="AL29037" s="94">
        <v>3764</v>
      </c>
      <c r="AN29037" s="94">
        <v>283</v>
      </c>
      <c r="AO29037" s="94">
        <v>1</v>
      </c>
      <c r="AP29037" s="94">
        <v>5821</v>
      </c>
      <c r="AQ29037" s="94">
        <v>7</v>
      </c>
      <c r="AS29037" s="94">
        <v>0</v>
      </c>
      <c r="AU29037" s="94">
        <v>88</v>
      </c>
    </row>
    <row r="29038" spans="1:47">
      <c r="A29038" s="85" t="s">
        <v>156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55</v>
      </c>
      <c r="G29038" s="89" t="s">
        <v>418</v>
      </c>
      <c r="H29038" s="94">
        <v>37685</v>
      </c>
      <c r="I29038" s="94">
        <v>37177</v>
      </c>
      <c r="J29038" s="94">
        <v>37266</v>
      </c>
      <c r="K29038" s="94">
        <v>88</v>
      </c>
      <c r="O29038" s="94">
        <v>37177</v>
      </c>
      <c r="P29038" s="94">
        <v>37266</v>
      </c>
      <c r="Q29038" s="94">
        <v>88</v>
      </c>
      <c r="R29038" s="94">
        <v>11069</v>
      </c>
      <c r="S29038" s="94">
        <v>15027</v>
      </c>
      <c r="T29038" s="94">
        <v>3764</v>
      </c>
      <c r="V29038" s="94">
        <v>257</v>
      </c>
      <c r="W29038" s="94">
        <v>0</v>
      </c>
      <c r="X29038" s="94">
        <v>7142</v>
      </c>
      <c r="Y29038" s="94">
        <v>6</v>
      </c>
      <c r="AJ29038" s="94">
        <v>11069</v>
      </c>
      <c r="AK29038" s="94">
        <v>15027</v>
      </c>
      <c r="AL29038" s="94">
        <v>3764</v>
      </c>
      <c r="AN29038" s="94">
        <v>257</v>
      </c>
      <c r="AO29038" s="94">
        <v>0</v>
      </c>
      <c r="AP29038" s="94">
        <v>7142</v>
      </c>
      <c r="AQ29038" s="94">
        <v>6</v>
      </c>
      <c r="AS29038" s="94">
        <v>0</v>
      </c>
      <c r="AU29038" s="94">
        <v>88</v>
      </c>
    </row>
    <row r="29039" spans="1:47">
      <c r="A29039" s="85" t="s">
        <v>156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55</v>
      </c>
      <c r="G29039" s="89" t="s">
        <v>418</v>
      </c>
      <c r="H29039" s="94">
        <v>36353</v>
      </c>
      <c r="I29039" s="94">
        <v>35651</v>
      </c>
      <c r="J29039" s="94">
        <v>35677</v>
      </c>
      <c r="K29039" s="94">
        <v>25</v>
      </c>
      <c r="O29039" s="94">
        <v>35651</v>
      </c>
      <c r="P29039" s="94">
        <v>35677</v>
      </c>
      <c r="Q29039" s="94">
        <v>25</v>
      </c>
      <c r="R29039" s="94">
        <v>10533</v>
      </c>
      <c r="S29039" s="94">
        <v>13740</v>
      </c>
      <c r="T29039" s="94">
        <v>3764</v>
      </c>
      <c r="V29039" s="94">
        <v>257</v>
      </c>
      <c r="W29039" s="94">
        <v>0</v>
      </c>
      <c r="X29039" s="94">
        <v>7376</v>
      </c>
      <c r="Y29039" s="94">
        <v>6</v>
      </c>
      <c r="AJ29039" s="94">
        <v>10533</v>
      </c>
      <c r="AK29039" s="94">
        <v>13740</v>
      </c>
      <c r="AL29039" s="94">
        <v>3764</v>
      </c>
      <c r="AN29039" s="94">
        <v>257</v>
      </c>
      <c r="AO29039" s="94">
        <v>0</v>
      </c>
      <c r="AP29039" s="94">
        <v>7376</v>
      </c>
      <c r="AQ29039" s="94">
        <v>6</v>
      </c>
      <c r="AS29039" s="94">
        <v>0</v>
      </c>
      <c r="AU29039" s="94">
        <v>25</v>
      </c>
    </row>
    <row r="29040" spans="1:47">
      <c r="A29040" s="85" t="s">
        <v>156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55</v>
      </c>
      <c r="G29040" s="89" t="s">
        <v>418</v>
      </c>
      <c r="H29040" s="94">
        <v>34200</v>
      </c>
      <c r="I29040" s="94">
        <v>33282</v>
      </c>
      <c r="J29040" s="94">
        <v>33286</v>
      </c>
      <c r="K29040" s="94">
        <v>4</v>
      </c>
      <c r="O29040" s="94">
        <v>33282</v>
      </c>
      <c r="P29040" s="94">
        <v>33286</v>
      </c>
      <c r="Q29040" s="94">
        <v>4</v>
      </c>
      <c r="R29040" s="94">
        <v>9342</v>
      </c>
      <c r="S29040" s="94">
        <v>12956</v>
      </c>
      <c r="T29040" s="94">
        <v>3765</v>
      </c>
      <c r="V29040" s="94">
        <v>257</v>
      </c>
      <c r="W29040" s="94">
        <v>0</v>
      </c>
      <c r="X29040" s="94">
        <v>6959</v>
      </c>
      <c r="Y29040" s="94">
        <v>6</v>
      </c>
      <c r="AJ29040" s="94">
        <v>9342</v>
      </c>
      <c r="AK29040" s="94">
        <v>12956</v>
      </c>
      <c r="AL29040" s="94">
        <v>3765</v>
      </c>
      <c r="AN29040" s="94">
        <v>257</v>
      </c>
      <c r="AO29040" s="94">
        <v>0</v>
      </c>
      <c r="AP29040" s="94">
        <v>6959</v>
      </c>
      <c r="AQ29040" s="94">
        <v>6</v>
      </c>
      <c r="AS29040" s="94">
        <v>0</v>
      </c>
      <c r="AU29040" s="94">
        <v>4</v>
      </c>
    </row>
    <row r="29041" spans="1:47">
      <c r="A29041" s="85" t="s">
        <v>156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55</v>
      </c>
      <c r="G29041" s="89" t="s">
        <v>418</v>
      </c>
      <c r="H29041" s="94">
        <v>32232</v>
      </c>
      <c r="I29041" s="94">
        <v>30894</v>
      </c>
      <c r="J29041" s="94">
        <v>30899</v>
      </c>
      <c r="K29041" s="94">
        <v>4</v>
      </c>
      <c r="O29041" s="94">
        <v>30894</v>
      </c>
      <c r="P29041" s="94">
        <v>30899</v>
      </c>
      <c r="Q29041" s="94">
        <v>4</v>
      </c>
      <c r="R29041" s="94">
        <v>8263</v>
      </c>
      <c r="S29041" s="94">
        <v>12363</v>
      </c>
      <c r="T29041" s="94">
        <v>3765</v>
      </c>
      <c r="V29041" s="94">
        <v>257</v>
      </c>
      <c r="W29041" s="94">
        <v>0</v>
      </c>
      <c r="X29041" s="94">
        <v>6244</v>
      </c>
      <c r="Y29041" s="94">
        <v>5</v>
      </c>
      <c r="AJ29041" s="94">
        <v>8263</v>
      </c>
      <c r="AK29041" s="94">
        <v>12363</v>
      </c>
      <c r="AL29041" s="94">
        <v>3765</v>
      </c>
      <c r="AN29041" s="94">
        <v>257</v>
      </c>
      <c r="AO29041" s="94">
        <v>0</v>
      </c>
      <c r="AP29041" s="94">
        <v>6244</v>
      </c>
      <c r="AQ29041" s="94">
        <v>5</v>
      </c>
      <c r="AS29041" s="94">
        <v>0</v>
      </c>
      <c r="AU29041" s="94">
        <v>4</v>
      </c>
    </row>
    <row r="29042" spans="1:47">
      <c r="A29042" s="85" t="s">
        <v>156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55</v>
      </c>
      <c r="G29042" s="89" t="s">
        <v>418</v>
      </c>
      <c r="H29042" s="94">
        <v>30319</v>
      </c>
      <c r="I29042" s="94">
        <v>29307</v>
      </c>
      <c r="J29042" s="94">
        <v>29311</v>
      </c>
      <c r="K29042" s="94">
        <v>4</v>
      </c>
      <c r="O29042" s="94">
        <v>29307</v>
      </c>
      <c r="P29042" s="94">
        <v>29311</v>
      </c>
      <c r="Q29042" s="94">
        <v>4</v>
      </c>
      <c r="R29042" s="94">
        <v>7929</v>
      </c>
      <c r="S29042" s="94">
        <v>11636</v>
      </c>
      <c r="T29042" s="94">
        <v>3765</v>
      </c>
      <c r="V29042" s="94">
        <v>258</v>
      </c>
      <c r="W29042" s="94">
        <v>0</v>
      </c>
      <c r="X29042" s="94">
        <v>5716</v>
      </c>
      <c r="Y29042" s="94">
        <v>6</v>
      </c>
      <c r="AJ29042" s="94">
        <v>7929</v>
      </c>
      <c r="AK29042" s="94">
        <v>11636</v>
      </c>
      <c r="AL29042" s="94">
        <v>3765</v>
      </c>
      <c r="AN29042" s="94">
        <v>258</v>
      </c>
      <c r="AO29042" s="94">
        <v>0</v>
      </c>
      <c r="AP29042" s="94">
        <v>5716</v>
      </c>
      <c r="AQ29042" s="94">
        <v>6</v>
      </c>
      <c r="AS29042" s="94">
        <v>0</v>
      </c>
      <c r="AU29042" s="94">
        <v>4</v>
      </c>
    </row>
    <row r="29043" spans="1:47">
      <c r="A29043" s="85" t="s">
        <v>156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55</v>
      </c>
      <c r="G29043" s="89" t="s">
        <v>418</v>
      </c>
      <c r="H29043" s="94">
        <v>29448</v>
      </c>
      <c r="I29043" s="94">
        <v>28441</v>
      </c>
      <c r="J29043" s="94">
        <v>28445</v>
      </c>
      <c r="K29043" s="94">
        <v>4</v>
      </c>
      <c r="O29043" s="94">
        <v>28441</v>
      </c>
      <c r="P29043" s="94">
        <v>28445</v>
      </c>
      <c r="Q29043" s="94">
        <v>4</v>
      </c>
      <c r="R29043" s="94">
        <v>7887</v>
      </c>
      <c r="S29043" s="94">
        <v>11304</v>
      </c>
      <c r="T29043" s="94">
        <v>3766</v>
      </c>
      <c r="V29043" s="94">
        <v>257</v>
      </c>
      <c r="W29043" s="94">
        <v>0</v>
      </c>
      <c r="X29043" s="94">
        <v>5225</v>
      </c>
      <c r="Y29043" s="94">
        <v>7</v>
      </c>
      <c r="AJ29043" s="94">
        <v>7887</v>
      </c>
      <c r="AK29043" s="94">
        <v>11304</v>
      </c>
      <c r="AL29043" s="94">
        <v>3766</v>
      </c>
      <c r="AN29043" s="94">
        <v>257</v>
      </c>
      <c r="AO29043" s="94">
        <v>0</v>
      </c>
      <c r="AP29043" s="94">
        <v>5225</v>
      </c>
      <c r="AQ29043" s="94">
        <v>7</v>
      </c>
      <c r="AS29043" s="94">
        <v>0</v>
      </c>
      <c r="AU29043" s="94">
        <v>3</v>
      </c>
    </row>
    <row r="29044" spans="1:47">
      <c r="A29044" s="85" t="s">
        <v>156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55</v>
      </c>
      <c r="G29044" s="89" t="s">
        <v>418</v>
      </c>
      <c r="H29044" s="94">
        <v>29019</v>
      </c>
      <c r="I29044" s="94">
        <v>28031</v>
      </c>
      <c r="J29044" s="94">
        <v>28036</v>
      </c>
      <c r="K29044" s="94">
        <v>4</v>
      </c>
      <c r="O29044" s="94">
        <v>28031</v>
      </c>
      <c r="P29044" s="94">
        <v>28036</v>
      </c>
      <c r="Q29044" s="94">
        <v>4</v>
      </c>
      <c r="R29044" s="94">
        <v>8205</v>
      </c>
      <c r="S29044" s="94">
        <v>11292</v>
      </c>
      <c r="T29044" s="94">
        <v>3765</v>
      </c>
      <c r="V29044" s="94">
        <v>257</v>
      </c>
      <c r="W29044" s="94">
        <v>0</v>
      </c>
      <c r="X29044" s="94">
        <v>4508</v>
      </c>
      <c r="Y29044" s="94">
        <v>7</v>
      </c>
      <c r="AJ29044" s="94">
        <v>8205</v>
      </c>
      <c r="AK29044" s="94">
        <v>11292</v>
      </c>
      <c r="AL29044" s="94">
        <v>3765</v>
      </c>
      <c r="AN29044" s="94">
        <v>257</v>
      </c>
      <c r="AO29044" s="94">
        <v>0</v>
      </c>
      <c r="AP29044" s="94">
        <v>4508</v>
      </c>
      <c r="AQ29044" s="94">
        <v>7</v>
      </c>
      <c r="AS29044" s="94">
        <v>0</v>
      </c>
      <c r="AU29044" s="94">
        <v>3</v>
      </c>
    </row>
    <row r="29045" spans="1:47">
      <c r="A29045" s="85" t="s">
        <v>156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55</v>
      </c>
      <c r="G29045" s="89" t="s">
        <v>418</v>
      </c>
      <c r="H29045" s="94">
        <v>28878</v>
      </c>
      <c r="I29045" s="94">
        <v>28048</v>
      </c>
      <c r="J29045" s="94">
        <v>28053</v>
      </c>
      <c r="K29045" s="94">
        <v>5</v>
      </c>
      <c r="O29045" s="94">
        <v>28048</v>
      </c>
      <c r="P29045" s="94">
        <v>28053</v>
      </c>
      <c r="Q29045" s="94">
        <v>5</v>
      </c>
      <c r="R29045" s="94">
        <v>8876</v>
      </c>
      <c r="S29045" s="94">
        <v>11527</v>
      </c>
      <c r="T29045" s="94">
        <v>3765</v>
      </c>
      <c r="V29045" s="94">
        <v>257</v>
      </c>
      <c r="W29045" s="94">
        <v>0</v>
      </c>
      <c r="X29045" s="94">
        <v>3618</v>
      </c>
      <c r="Y29045" s="94">
        <v>10</v>
      </c>
      <c r="AJ29045" s="94">
        <v>8876</v>
      </c>
      <c r="AK29045" s="94">
        <v>11527</v>
      </c>
      <c r="AL29045" s="94">
        <v>3765</v>
      </c>
      <c r="AN29045" s="94">
        <v>257</v>
      </c>
      <c r="AO29045" s="94">
        <v>0</v>
      </c>
      <c r="AP29045" s="94">
        <v>3618</v>
      </c>
      <c r="AQ29045" s="94">
        <v>10</v>
      </c>
      <c r="AS29045" s="94">
        <v>0</v>
      </c>
      <c r="AU29045" s="94">
        <v>4</v>
      </c>
    </row>
    <row r="29046" spans="1:47">
      <c r="A29046" s="85" t="s">
        <v>156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55</v>
      </c>
      <c r="G29046" s="89" t="s">
        <v>418</v>
      </c>
      <c r="H29046" s="94">
        <v>29614</v>
      </c>
      <c r="I29046" s="94">
        <v>28751</v>
      </c>
      <c r="J29046" s="94">
        <v>28829</v>
      </c>
      <c r="K29046" s="94">
        <v>78</v>
      </c>
      <c r="O29046" s="94">
        <v>28751</v>
      </c>
      <c r="P29046" s="94">
        <v>28829</v>
      </c>
      <c r="Q29046" s="94">
        <v>78</v>
      </c>
      <c r="R29046" s="94">
        <v>9586</v>
      </c>
      <c r="S29046" s="94">
        <v>12689</v>
      </c>
      <c r="T29046" s="94">
        <v>3766</v>
      </c>
      <c r="V29046" s="94">
        <v>257</v>
      </c>
      <c r="W29046" s="94">
        <v>0</v>
      </c>
      <c r="X29046" s="94">
        <v>2523</v>
      </c>
      <c r="Y29046" s="94">
        <v>8</v>
      </c>
      <c r="AJ29046" s="94">
        <v>9586</v>
      </c>
      <c r="AK29046" s="94">
        <v>12689</v>
      </c>
      <c r="AL29046" s="94">
        <v>3766</v>
      </c>
      <c r="AN29046" s="94">
        <v>257</v>
      </c>
      <c r="AO29046" s="94">
        <v>0</v>
      </c>
      <c r="AP29046" s="94">
        <v>2523</v>
      </c>
      <c r="AQ29046" s="94">
        <v>8</v>
      </c>
      <c r="AS29046" s="94">
        <v>0</v>
      </c>
      <c r="AU29046" s="94">
        <v>77</v>
      </c>
    </row>
    <row r="29047" spans="1:47">
      <c r="A29047" s="85" t="s">
        <v>156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55</v>
      </c>
      <c r="G29047" s="89" t="s">
        <v>418</v>
      </c>
      <c r="H29047" s="94">
        <v>31586</v>
      </c>
      <c r="I29047" s="94">
        <v>30801</v>
      </c>
      <c r="J29047" s="94">
        <v>30882</v>
      </c>
      <c r="K29047" s="94">
        <v>81</v>
      </c>
      <c r="O29047" s="94">
        <v>30801</v>
      </c>
      <c r="P29047" s="94">
        <v>30882</v>
      </c>
      <c r="Q29047" s="94">
        <v>81</v>
      </c>
      <c r="R29047" s="94">
        <v>10688</v>
      </c>
      <c r="S29047" s="94">
        <v>14306</v>
      </c>
      <c r="T29047" s="94">
        <v>3766</v>
      </c>
      <c r="V29047" s="94">
        <v>257</v>
      </c>
      <c r="W29047" s="94">
        <v>0</v>
      </c>
      <c r="X29047" s="94">
        <v>1859</v>
      </c>
      <c r="Y29047" s="94">
        <v>8</v>
      </c>
      <c r="AJ29047" s="94">
        <v>10688</v>
      </c>
      <c r="AK29047" s="94">
        <v>14306</v>
      </c>
      <c r="AL29047" s="94">
        <v>3766</v>
      </c>
      <c r="AN29047" s="94">
        <v>257</v>
      </c>
      <c r="AO29047" s="94">
        <v>0</v>
      </c>
      <c r="AP29047" s="94">
        <v>1859</v>
      </c>
      <c r="AQ29047" s="94">
        <v>8</v>
      </c>
      <c r="AS29047" s="94">
        <v>0</v>
      </c>
      <c r="AU29047" s="94">
        <v>81</v>
      </c>
    </row>
    <row r="29048" spans="1:47">
      <c r="A29048" s="85" t="s">
        <v>156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55</v>
      </c>
      <c r="G29048" s="89" t="s">
        <v>418</v>
      </c>
      <c r="H29048" s="94">
        <v>34767</v>
      </c>
      <c r="I29048" s="94">
        <v>34291</v>
      </c>
      <c r="J29048" s="94">
        <v>34522</v>
      </c>
      <c r="K29048" s="94">
        <v>232</v>
      </c>
      <c r="O29048" s="94">
        <v>34291</v>
      </c>
      <c r="P29048" s="94">
        <v>34522</v>
      </c>
      <c r="Q29048" s="94">
        <v>232</v>
      </c>
      <c r="R29048" s="94">
        <v>11477</v>
      </c>
      <c r="S29048" s="94">
        <v>17257</v>
      </c>
      <c r="T29048" s="94">
        <v>3766</v>
      </c>
      <c r="V29048" s="94">
        <v>257</v>
      </c>
      <c r="W29048" s="94">
        <v>0</v>
      </c>
      <c r="X29048" s="94">
        <v>1759</v>
      </c>
      <c r="Y29048" s="94">
        <v>9</v>
      </c>
      <c r="AJ29048" s="94">
        <v>11477</v>
      </c>
      <c r="AK29048" s="94">
        <v>17257</v>
      </c>
      <c r="AL29048" s="94">
        <v>3766</v>
      </c>
      <c r="AN29048" s="94">
        <v>257</v>
      </c>
      <c r="AO29048" s="94">
        <v>0</v>
      </c>
      <c r="AP29048" s="94">
        <v>1759</v>
      </c>
      <c r="AQ29048" s="94">
        <v>9</v>
      </c>
      <c r="AS29048" s="94">
        <v>0</v>
      </c>
      <c r="AU29048" s="94">
        <v>231</v>
      </c>
    </row>
    <row r="29049" spans="1:47">
      <c r="A29049" s="85" t="s">
        <v>156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55</v>
      </c>
      <c r="G29049" s="89" t="s">
        <v>418</v>
      </c>
      <c r="H29049" s="94">
        <v>36450</v>
      </c>
      <c r="I29049" s="94">
        <v>35977</v>
      </c>
      <c r="J29049" s="94">
        <v>36215</v>
      </c>
      <c r="K29049" s="94">
        <v>237</v>
      </c>
      <c r="O29049" s="94">
        <v>35977</v>
      </c>
      <c r="P29049" s="94">
        <v>36215</v>
      </c>
      <c r="Q29049" s="94">
        <v>237</v>
      </c>
      <c r="R29049" s="94">
        <v>11675</v>
      </c>
      <c r="S29049" s="94">
        <v>18906</v>
      </c>
      <c r="T29049" s="94">
        <v>3765</v>
      </c>
      <c r="V29049" s="94">
        <v>257</v>
      </c>
      <c r="W29049" s="94">
        <v>0</v>
      </c>
      <c r="X29049" s="94">
        <v>1605</v>
      </c>
      <c r="Y29049" s="94">
        <v>7</v>
      </c>
      <c r="AJ29049" s="94">
        <v>11675</v>
      </c>
      <c r="AK29049" s="94">
        <v>18906</v>
      </c>
      <c r="AL29049" s="94">
        <v>3765</v>
      </c>
      <c r="AN29049" s="94">
        <v>257</v>
      </c>
      <c r="AO29049" s="94">
        <v>0</v>
      </c>
      <c r="AP29049" s="94">
        <v>1605</v>
      </c>
      <c r="AQ29049" s="94">
        <v>7</v>
      </c>
      <c r="AS29049" s="94">
        <v>5</v>
      </c>
      <c r="AU29049" s="94">
        <v>232</v>
      </c>
    </row>
    <row r="29050" spans="1:47">
      <c r="A29050" s="85" t="s">
        <v>156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55</v>
      </c>
      <c r="G29050" s="89" t="s">
        <v>418</v>
      </c>
      <c r="H29050" s="94">
        <v>36236</v>
      </c>
      <c r="I29050" s="94">
        <v>35887</v>
      </c>
      <c r="J29050" s="94">
        <v>36065</v>
      </c>
      <c r="K29050" s="94">
        <v>178</v>
      </c>
      <c r="O29050" s="94">
        <v>35887</v>
      </c>
      <c r="P29050" s="94">
        <v>36065</v>
      </c>
      <c r="Q29050" s="94">
        <v>178</v>
      </c>
      <c r="R29050" s="94">
        <v>11788</v>
      </c>
      <c r="S29050" s="94">
        <v>18895</v>
      </c>
      <c r="T29050" s="94">
        <v>3766</v>
      </c>
      <c r="V29050" s="94">
        <v>265</v>
      </c>
      <c r="W29050" s="94">
        <v>23</v>
      </c>
      <c r="X29050" s="94">
        <v>1322</v>
      </c>
      <c r="Y29050" s="94">
        <v>6</v>
      </c>
      <c r="AJ29050" s="94">
        <v>11788</v>
      </c>
      <c r="AK29050" s="94">
        <v>18895</v>
      </c>
      <c r="AL29050" s="94">
        <v>3766</v>
      </c>
      <c r="AN29050" s="94">
        <v>265</v>
      </c>
      <c r="AO29050" s="94">
        <v>23</v>
      </c>
      <c r="AP29050" s="94">
        <v>1322</v>
      </c>
      <c r="AQ29050" s="94">
        <v>6</v>
      </c>
      <c r="AS29050" s="94">
        <v>6</v>
      </c>
      <c r="AU29050" s="94">
        <v>172</v>
      </c>
    </row>
    <row r="29051" spans="1:47">
      <c r="A29051" s="85" t="s">
        <v>156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55</v>
      </c>
      <c r="G29051" s="89" t="s">
        <v>418</v>
      </c>
      <c r="H29051" s="94">
        <v>36654</v>
      </c>
      <c r="I29051" s="94">
        <v>36117</v>
      </c>
      <c r="J29051" s="94">
        <v>36331</v>
      </c>
      <c r="K29051" s="94">
        <v>213</v>
      </c>
      <c r="O29051" s="94">
        <v>36117</v>
      </c>
      <c r="P29051" s="94">
        <v>36331</v>
      </c>
      <c r="Q29051" s="94">
        <v>213</v>
      </c>
      <c r="R29051" s="94">
        <v>11728</v>
      </c>
      <c r="S29051" s="94">
        <v>19336</v>
      </c>
      <c r="T29051" s="94">
        <v>3766</v>
      </c>
      <c r="V29051" s="94">
        <v>257</v>
      </c>
      <c r="W29051" s="94">
        <v>98</v>
      </c>
      <c r="X29051" s="94">
        <v>1141</v>
      </c>
      <c r="Y29051" s="94">
        <v>6</v>
      </c>
      <c r="AJ29051" s="94">
        <v>11728</v>
      </c>
      <c r="AK29051" s="94">
        <v>19336</v>
      </c>
      <c r="AL29051" s="94">
        <v>3766</v>
      </c>
      <c r="AN29051" s="94">
        <v>257</v>
      </c>
      <c r="AO29051" s="94">
        <v>98</v>
      </c>
      <c r="AP29051" s="94">
        <v>1141</v>
      </c>
      <c r="AQ29051" s="94">
        <v>6</v>
      </c>
      <c r="AS29051" s="94">
        <v>6</v>
      </c>
      <c r="AU29051" s="94">
        <v>208</v>
      </c>
    </row>
    <row r="29052" spans="1:47">
      <c r="A29052" s="85" t="s">
        <v>156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55</v>
      </c>
      <c r="G29052" s="89" t="s">
        <v>418</v>
      </c>
      <c r="H29052" s="94">
        <v>36842</v>
      </c>
      <c r="I29052" s="94">
        <v>36362</v>
      </c>
      <c r="J29052" s="94">
        <v>36386</v>
      </c>
      <c r="K29052" s="94">
        <v>24</v>
      </c>
      <c r="O29052" s="94">
        <v>36362</v>
      </c>
      <c r="P29052" s="94">
        <v>36386</v>
      </c>
      <c r="Q29052" s="94">
        <v>24</v>
      </c>
      <c r="R29052" s="94">
        <v>11498</v>
      </c>
      <c r="S29052" s="94">
        <v>19679</v>
      </c>
      <c r="T29052" s="94">
        <v>3766</v>
      </c>
      <c r="V29052" s="94">
        <v>287</v>
      </c>
      <c r="W29052" s="94">
        <v>166</v>
      </c>
      <c r="X29052" s="94">
        <v>982</v>
      </c>
      <c r="Y29052" s="94">
        <v>7</v>
      </c>
      <c r="AJ29052" s="94">
        <v>11498</v>
      </c>
      <c r="AK29052" s="94">
        <v>19679</v>
      </c>
      <c r="AL29052" s="94">
        <v>3766</v>
      </c>
      <c r="AN29052" s="94">
        <v>287</v>
      </c>
      <c r="AO29052" s="94">
        <v>166</v>
      </c>
      <c r="AP29052" s="94">
        <v>982</v>
      </c>
      <c r="AQ29052" s="94">
        <v>7</v>
      </c>
      <c r="AS29052" s="94">
        <v>6</v>
      </c>
      <c r="AU29052" s="94">
        <v>18</v>
      </c>
    </row>
    <row r="29053" spans="1:47">
      <c r="A29053" s="85" t="s">
        <v>156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55</v>
      </c>
      <c r="G29053" s="89" t="s">
        <v>418</v>
      </c>
      <c r="H29053" s="94">
        <v>37071</v>
      </c>
      <c r="I29053" s="94">
        <v>36272</v>
      </c>
      <c r="J29053" s="94">
        <v>36412</v>
      </c>
      <c r="K29053" s="94">
        <v>140</v>
      </c>
      <c r="O29053" s="94">
        <v>36272</v>
      </c>
      <c r="P29053" s="94">
        <v>36412</v>
      </c>
      <c r="Q29053" s="94">
        <v>140</v>
      </c>
      <c r="R29053" s="94">
        <v>11426</v>
      </c>
      <c r="S29053" s="94">
        <v>19529</v>
      </c>
      <c r="T29053" s="94">
        <v>3766</v>
      </c>
      <c r="V29053" s="94">
        <v>312</v>
      </c>
      <c r="W29053" s="94">
        <v>353</v>
      </c>
      <c r="X29053" s="94">
        <v>1020</v>
      </c>
      <c r="Y29053" s="94">
        <v>7</v>
      </c>
      <c r="AJ29053" s="94">
        <v>11426</v>
      </c>
      <c r="AK29053" s="94">
        <v>19529</v>
      </c>
      <c r="AL29053" s="94">
        <v>3766</v>
      </c>
      <c r="AN29053" s="94">
        <v>312</v>
      </c>
      <c r="AO29053" s="94">
        <v>353</v>
      </c>
      <c r="AP29053" s="94">
        <v>1020</v>
      </c>
      <c r="AQ29053" s="94">
        <v>7</v>
      </c>
      <c r="AS29053" s="94">
        <v>9</v>
      </c>
      <c r="AU29053" s="94">
        <v>130</v>
      </c>
    </row>
    <row r="29054" spans="1:47">
      <c r="A29054" s="85" t="s">
        <v>156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55</v>
      </c>
      <c r="G29054" s="89" t="s">
        <v>418</v>
      </c>
      <c r="H29054" s="94">
        <v>36674</v>
      </c>
      <c r="I29054" s="94">
        <v>36080</v>
      </c>
      <c r="J29054" s="94">
        <v>36269</v>
      </c>
      <c r="K29054" s="94">
        <v>189</v>
      </c>
      <c r="O29054" s="94">
        <v>36080</v>
      </c>
      <c r="P29054" s="94">
        <v>36269</v>
      </c>
      <c r="Q29054" s="94">
        <v>189</v>
      </c>
      <c r="R29054" s="94">
        <v>11360</v>
      </c>
      <c r="S29054" s="94">
        <v>19036</v>
      </c>
      <c r="T29054" s="94">
        <v>3766</v>
      </c>
      <c r="V29054" s="94">
        <v>312</v>
      </c>
      <c r="W29054" s="94">
        <v>437</v>
      </c>
      <c r="X29054" s="94">
        <v>1352</v>
      </c>
      <c r="Y29054" s="94">
        <v>6</v>
      </c>
      <c r="AJ29054" s="94">
        <v>11360</v>
      </c>
      <c r="AK29054" s="94">
        <v>19036</v>
      </c>
      <c r="AL29054" s="94">
        <v>3766</v>
      </c>
      <c r="AN29054" s="94">
        <v>312</v>
      </c>
      <c r="AO29054" s="94">
        <v>437</v>
      </c>
      <c r="AP29054" s="94">
        <v>1352</v>
      </c>
      <c r="AQ29054" s="94">
        <v>6</v>
      </c>
      <c r="AS29054" s="94">
        <v>24</v>
      </c>
      <c r="AU29054" s="94">
        <v>165</v>
      </c>
    </row>
    <row r="29055" spans="1:47">
      <c r="A29055" s="85" t="s">
        <v>156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55</v>
      </c>
      <c r="G29055" s="89" t="s">
        <v>418</v>
      </c>
      <c r="H29055" s="94">
        <v>36722</v>
      </c>
      <c r="I29055" s="94">
        <v>36023</v>
      </c>
      <c r="J29055" s="94">
        <v>36160</v>
      </c>
      <c r="K29055" s="94">
        <v>137</v>
      </c>
      <c r="O29055" s="94">
        <v>36023</v>
      </c>
      <c r="P29055" s="94">
        <v>36160</v>
      </c>
      <c r="Q29055" s="94">
        <v>137</v>
      </c>
      <c r="R29055" s="94">
        <v>11312</v>
      </c>
      <c r="S29055" s="94">
        <v>18333</v>
      </c>
      <c r="T29055" s="94">
        <v>3766</v>
      </c>
      <c r="V29055" s="94">
        <v>313</v>
      </c>
      <c r="W29055" s="94">
        <v>456</v>
      </c>
      <c r="X29055" s="94">
        <v>1974</v>
      </c>
      <c r="Y29055" s="94">
        <v>7</v>
      </c>
      <c r="AJ29055" s="94">
        <v>11312</v>
      </c>
      <c r="AK29055" s="94">
        <v>18333</v>
      </c>
      <c r="AL29055" s="94">
        <v>3766</v>
      </c>
      <c r="AN29055" s="94">
        <v>313</v>
      </c>
      <c r="AO29055" s="94">
        <v>456</v>
      </c>
      <c r="AP29055" s="94">
        <v>1974</v>
      </c>
      <c r="AQ29055" s="94">
        <v>7</v>
      </c>
      <c r="AS29055" s="94">
        <v>45</v>
      </c>
      <c r="AU29055" s="94">
        <v>92</v>
      </c>
    </row>
    <row r="29056" spans="1:47">
      <c r="A29056" s="85" t="s">
        <v>156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55</v>
      </c>
      <c r="G29056" s="89" t="s">
        <v>418</v>
      </c>
      <c r="H29056" s="94">
        <v>36355</v>
      </c>
      <c r="I29056" s="94">
        <v>35941</v>
      </c>
      <c r="J29056" s="94">
        <v>36074</v>
      </c>
      <c r="K29056" s="94">
        <v>133</v>
      </c>
      <c r="O29056" s="94">
        <v>35941</v>
      </c>
      <c r="P29056" s="94">
        <v>36074</v>
      </c>
      <c r="Q29056" s="94">
        <v>133</v>
      </c>
      <c r="R29056" s="94">
        <v>11384</v>
      </c>
      <c r="S29056" s="94">
        <v>17977</v>
      </c>
      <c r="T29056" s="94">
        <v>3766</v>
      </c>
      <c r="V29056" s="94">
        <v>314</v>
      </c>
      <c r="W29056" s="94">
        <v>404</v>
      </c>
      <c r="X29056" s="94">
        <v>2223</v>
      </c>
      <c r="Y29056" s="94">
        <v>6</v>
      </c>
      <c r="AJ29056" s="94">
        <v>11384</v>
      </c>
      <c r="AK29056" s="94">
        <v>17977</v>
      </c>
      <c r="AL29056" s="94">
        <v>3766</v>
      </c>
      <c r="AN29056" s="94">
        <v>314</v>
      </c>
      <c r="AO29056" s="94">
        <v>404</v>
      </c>
      <c r="AP29056" s="94">
        <v>2223</v>
      </c>
      <c r="AQ29056" s="94">
        <v>6</v>
      </c>
      <c r="AS29056" s="94">
        <v>44</v>
      </c>
      <c r="AU29056" s="94">
        <v>89</v>
      </c>
    </row>
    <row r="29057" spans="1:47">
      <c r="A29057" s="85" t="s">
        <v>156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55</v>
      </c>
      <c r="G29057" s="89" t="s">
        <v>418</v>
      </c>
      <c r="H29057" s="94">
        <v>36324</v>
      </c>
      <c r="I29057" s="94">
        <v>35935</v>
      </c>
      <c r="J29057" s="94">
        <v>35942</v>
      </c>
      <c r="K29057" s="94">
        <v>7</v>
      </c>
      <c r="O29057" s="94">
        <v>35935</v>
      </c>
      <c r="P29057" s="94">
        <v>35942</v>
      </c>
      <c r="Q29057" s="94">
        <v>7</v>
      </c>
      <c r="R29057" s="94">
        <v>11234</v>
      </c>
      <c r="S29057" s="94">
        <v>17901</v>
      </c>
      <c r="T29057" s="94">
        <v>3766</v>
      </c>
      <c r="V29057" s="94">
        <v>317</v>
      </c>
      <c r="W29057" s="94">
        <v>268</v>
      </c>
      <c r="X29057" s="94">
        <v>2449</v>
      </c>
      <c r="Y29057" s="94">
        <v>8</v>
      </c>
      <c r="AJ29057" s="94">
        <v>11234</v>
      </c>
      <c r="AK29057" s="94">
        <v>17901</v>
      </c>
      <c r="AL29057" s="94">
        <v>3766</v>
      </c>
      <c r="AN29057" s="94">
        <v>317</v>
      </c>
      <c r="AO29057" s="94">
        <v>268</v>
      </c>
      <c r="AP29057" s="94">
        <v>2449</v>
      </c>
      <c r="AQ29057" s="94">
        <v>8</v>
      </c>
      <c r="AS29057" s="94">
        <v>0</v>
      </c>
      <c r="AU29057" s="94">
        <v>7</v>
      </c>
    </row>
    <row r="29058" spans="1:47">
      <c r="A29058" s="85" t="s">
        <v>156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55</v>
      </c>
      <c r="G29058" s="89" t="s">
        <v>418</v>
      </c>
      <c r="H29058" s="94">
        <v>36494</v>
      </c>
      <c r="I29058" s="94">
        <v>36009</v>
      </c>
      <c r="J29058" s="94">
        <v>36084</v>
      </c>
      <c r="K29058" s="94">
        <v>75</v>
      </c>
      <c r="O29058" s="94">
        <v>36009</v>
      </c>
      <c r="P29058" s="94">
        <v>36084</v>
      </c>
      <c r="Q29058" s="94">
        <v>75</v>
      </c>
      <c r="R29058" s="94">
        <v>11137</v>
      </c>
      <c r="S29058" s="94">
        <v>17762</v>
      </c>
      <c r="T29058" s="94">
        <v>3766</v>
      </c>
      <c r="V29058" s="94">
        <v>273</v>
      </c>
      <c r="W29058" s="94">
        <v>216</v>
      </c>
      <c r="X29058" s="94">
        <v>2923</v>
      </c>
      <c r="Y29058" s="94">
        <v>6</v>
      </c>
      <c r="AJ29058" s="94">
        <v>11137</v>
      </c>
      <c r="AK29058" s="94">
        <v>17762</v>
      </c>
      <c r="AL29058" s="94">
        <v>3766</v>
      </c>
      <c r="AN29058" s="94">
        <v>273</v>
      </c>
      <c r="AO29058" s="94">
        <v>216</v>
      </c>
      <c r="AP29058" s="94">
        <v>2923</v>
      </c>
      <c r="AQ29058" s="94">
        <v>6</v>
      </c>
      <c r="AS29058" s="94">
        <v>0</v>
      </c>
      <c r="AU29058" s="94">
        <v>74</v>
      </c>
    </row>
    <row r="29059" spans="1:47">
      <c r="A29059" s="85" t="s">
        <v>156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55</v>
      </c>
      <c r="G29059" s="89" t="s">
        <v>418</v>
      </c>
      <c r="H29059" s="94">
        <v>36635</v>
      </c>
      <c r="I29059" s="94">
        <v>36047</v>
      </c>
      <c r="J29059" s="94">
        <v>36169</v>
      </c>
      <c r="K29059" s="94">
        <v>122</v>
      </c>
      <c r="O29059" s="94">
        <v>36047</v>
      </c>
      <c r="P29059" s="94">
        <v>36169</v>
      </c>
      <c r="Q29059" s="94">
        <v>122</v>
      </c>
      <c r="R29059" s="94">
        <v>11407</v>
      </c>
      <c r="S29059" s="94">
        <v>17293</v>
      </c>
      <c r="T29059" s="94">
        <v>3766</v>
      </c>
      <c r="V29059" s="94">
        <v>293</v>
      </c>
      <c r="W29059" s="94">
        <v>113</v>
      </c>
      <c r="X29059" s="94">
        <v>3290</v>
      </c>
      <c r="Y29059" s="94">
        <v>7</v>
      </c>
      <c r="AJ29059" s="94">
        <v>11407</v>
      </c>
      <c r="AK29059" s="94">
        <v>17293</v>
      </c>
      <c r="AL29059" s="94">
        <v>3766</v>
      </c>
      <c r="AN29059" s="94">
        <v>293</v>
      </c>
      <c r="AO29059" s="94">
        <v>113</v>
      </c>
      <c r="AP29059" s="94">
        <v>3290</v>
      </c>
      <c r="AQ29059" s="94">
        <v>7</v>
      </c>
      <c r="AS29059" s="94">
        <v>0</v>
      </c>
      <c r="AU29059" s="94">
        <v>122</v>
      </c>
    </row>
    <row r="29060" spans="1:47">
      <c r="A29060" s="85" t="s">
        <v>156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55</v>
      </c>
      <c r="G29060" s="89" t="s">
        <v>418</v>
      </c>
      <c r="H29060" s="94">
        <v>37036</v>
      </c>
      <c r="I29060" s="94">
        <v>36617</v>
      </c>
      <c r="J29060" s="94">
        <v>36955</v>
      </c>
      <c r="K29060" s="94">
        <v>338</v>
      </c>
      <c r="O29060" s="94">
        <v>36617</v>
      </c>
      <c r="P29060" s="94">
        <v>36955</v>
      </c>
      <c r="Q29060" s="94">
        <v>338</v>
      </c>
      <c r="R29060" s="94">
        <v>11488</v>
      </c>
      <c r="S29060" s="94">
        <v>18112</v>
      </c>
      <c r="T29060" s="94">
        <v>3766</v>
      </c>
      <c r="V29060" s="94">
        <v>293</v>
      </c>
      <c r="W29060" s="94">
        <v>25</v>
      </c>
      <c r="X29060" s="94">
        <v>3263</v>
      </c>
      <c r="Y29060" s="94">
        <v>9</v>
      </c>
      <c r="AJ29060" s="94">
        <v>11488</v>
      </c>
      <c r="AK29060" s="94">
        <v>18112</v>
      </c>
      <c r="AL29060" s="94">
        <v>3766</v>
      </c>
      <c r="AN29060" s="94">
        <v>293</v>
      </c>
      <c r="AO29060" s="94">
        <v>25</v>
      </c>
      <c r="AP29060" s="94">
        <v>3263</v>
      </c>
      <c r="AQ29060" s="94">
        <v>9</v>
      </c>
      <c r="AS29060" s="94">
        <v>0</v>
      </c>
      <c r="AU29060" s="94">
        <v>338</v>
      </c>
    </row>
    <row r="29061" spans="1:47">
      <c r="A29061" s="85" t="s">
        <v>156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55</v>
      </c>
      <c r="G29061" s="89" t="s">
        <v>418</v>
      </c>
      <c r="H29061" s="94">
        <v>37985</v>
      </c>
      <c r="I29061" s="94">
        <v>37738</v>
      </c>
      <c r="J29061" s="94">
        <v>37884</v>
      </c>
      <c r="K29061" s="94">
        <v>145</v>
      </c>
      <c r="O29061" s="94">
        <v>37738</v>
      </c>
      <c r="P29061" s="94">
        <v>37884</v>
      </c>
      <c r="Q29061" s="94">
        <v>145</v>
      </c>
      <c r="R29061" s="94">
        <v>11538</v>
      </c>
      <c r="S29061" s="94">
        <v>18270</v>
      </c>
      <c r="T29061" s="94">
        <v>3766</v>
      </c>
      <c r="V29061" s="94">
        <v>292</v>
      </c>
      <c r="W29061" s="94">
        <v>0</v>
      </c>
      <c r="X29061" s="94">
        <v>4012</v>
      </c>
      <c r="Y29061" s="94">
        <v>6</v>
      </c>
      <c r="AJ29061" s="94">
        <v>11538</v>
      </c>
      <c r="AK29061" s="94">
        <v>18270</v>
      </c>
      <c r="AL29061" s="94">
        <v>3766</v>
      </c>
      <c r="AN29061" s="94">
        <v>292</v>
      </c>
      <c r="AO29061" s="94">
        <v>0</v>
      </c>
      <c r="AP29061" s="94">
        <v>4012</v>
      </c>
      <c r="AQ29061" s="94">
        <v>6</v>
      </c>
      <c r="AS29061" s="94">
        <v>6</v>
      </c>
      <c r="AU29061" s="94">
        <v>139</v>
      </c>
    </row>
    <row r="29062" spans="1:47">
      <c r="A29062" s="85" t="s">
        <v>156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55</v>
      </c>
      <c r="G29062" s="89" t="s">
        <v>418</v>
      </c>
      <c r="H29062" s="94">
        <v>37452</v>
      </c>
      <c r="I29062" s="94">
        <v>37249</v>
      </c>
      <c r="J29062" s="94">
        <v>37362</v>
      </c>
      <c r="K29062" s="94">
        <v>112</v>
      </c>
      <c r="O29062" s="94">
        <v>37249</v>
      </c>
      <c r="P29062" s="94">
        <v>37362</v>
      </c>
      <c r="Q29062" s="94">
        <v>112</v>
      </c>
      <c r="R29062" s="94">
        <v>11443</v>
      </c>
      <c r="S29062" s="94">
        <v>16879</v>
      </c>
      <c r="T29062" s="94">
        <v>3766</v>
      </c>
      <c r="V29062" s="94">
        <v>253</v>
      </c>
      <c r="W29062" s="94">
        <v>0</v>
      </c>
      <c r="X29062" s="94">
        <v>5013</v>
      </c>
      <c r="Y29062" s="94">
        <v>7</v>
      </c>
      <c r="AJ29062" s="94">
        <v>11443</v>
      </c>
      <c r="AK29062" s="94">
        <v>16879</v>
      </c>
      <c r="AL29062" s="94">
        <v>3766</v>
      </c>
      <c r="AN29062" s="94">
        <v>253</v>
      </c>
      <c r="AO29062" s="94">
        <v>0</v>
      </c>
      <c r="AP29062" s="94">
        <v>5013</v>
      </c>
      <c r="AQ29062" s="94">
        <v>7</v>
      </c>
      <c r="AS29062" s="94">
        <v>6</v>
      </c>
      <c r="AU29062" s="94">
        <v>106</v>
      </c>
    </row>
    <row r="29063" spans="1:47">
      <c r="A29063" s="85" t="s">
        <v>156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55</v>
      </c>
      <c r="G29063" s="89" t="s">
        <v>418</v>
      </c>
      <c r="H29063" s="94">
        <v>36013</v>
      </c>
      <c r="I29063" s="94">
        <v>35744</v>
      </c>
      <c r="J29063" s="94">
        <v>35760</v>
      </c>
      <c r="K29063" s="94">
        <v>15</v>
      </c>
      <c r="O29063" s="94">
        <v>35744</v>
      </c>
      <c r="P29063" s="94">
        <v>35760</v>
      </c>
      <c r="Q29063" s="94">
        <v>15</v>
      </c>
      <c r="R29063" s="94">
        <v>11413</v>
      </c>
      <c r="S29063" s="94">
        <v>14598</v>
      </c>
      <c r="T29063" s="94">
        <v>3766</v>
      </c>
      <c r="V29063" s="94">
        <v>249</v>
      </c>
      <c r="W29063" s="94">
        <v>0</v>
      </c>
      <c r="X29063" s="94">
        <v>5725</v>
      </c>
      <c r="Y29063" s="94">
        <v>8</v>
      </c>
      <c r="AJ29063" s="94">
        <v>11413</v>
      </c>
      <c r="AK29063" s="94">
        <v>14598</v>
      </c>
      <c r="AL29063" s="94">
        <v>3766</v>
      </c>
      <c r="AN29063" s="94">
        <v>249</v>
      </c>
      <c r="AO29063" s="94">
        <v>0</v>
      </c>
      <c r="AP29063" s="94">
        <v>5725</v>
      </c>
      <c r="AQ29063" s="94">
        <v>8</v>
      </c>
      <c r="AS29063" s="94">
        <v>6</v>
      </c>
      <c r="AU29063" s="94">
        <v>10</v>
      </c>
    </row>
    <row r="29064" spans="1:47">
      <c r="A29064" s="85" t="s">
        <v>156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55</v>
      </c>
      <c r="G29064" s="89" t="s">
        <v>418</v>
      </c>
      <c r="H29064" s="94">
        <v>33943</v>
      </c>
      <c r="I29064" s="94">
        <v>33422</v>
      </c>
      <c r="J29064" s="94">
        <v>33414</v>
      </c>
      <c r="K29064" s="94">
        <v>-8</v>
      </c>
      <c r="O29064" s="94">
        <v>33422</v>
      </c>
      <c r="P29064" s="94">
        <v>33414</v>
      </c>
      <c r="Q29064" s="94">
        <v>-8</v>
      </c>
      <c r="R29064" s="94">
        <v>10170</v>
      </c>
      <c r="S29064" s="94">
        <v>12606</v>
      </c>
      <c r="T29064" s="94">
        <v>3766</v>
      </c>
      <c r="V29064" s="94">
        <v>263</v>
      </c>
      <c r="W29064" s="94">
        <v>0</v>
      </c>
      <c r="X29064" s="94">
        <v>6600</v>
      </c>
      <c r="Y29064" s="94">
        <v>7</v>
      </c>
      <c r="AJ29064" s="94">
        <v>10170</v>
      </c>
      <c r="AK29064" s="94">
        <v>12606</v>
      </c>
      <c r="AL29064" s="94">
        <v>3766</v>
      </c>
      <c r="AN29064" s="94">
        <v>263</v>
      </c>
      <c r="AO29064" s="94">
        <v>0</v>
      </c>
      <c r="AP29064" s="94">
        <v>6600</v>
      </c>
      <c r="AQ29064" s="94">
        <v>7</v>
      </c>
      <c r="AS29064" s="94">
        <v>6</v>
      </c>
      <c r="AU29064" s="94">
        <v>-14</v>
      </c>
    </row>
    <row r="29065" spans="1:47">
      <c r="A29065" s="85" t="s">
        <v>156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55</v>
      </c>
      <c r="G29065" s="89" t="s">
        <v>418</v>
      </c>
      <c r="H29065" s="94">
        <v>32033</v>
      </c>
      <c r="I29065" s="94">
        <v>31129</v>
      </c>
      <c r="J29065" s="94">
        <v>30990</v>
      </c>
      <c r="K29065" s="94">
        <v>-139</v>
      </c>
      <c r="O29065" s="94">
        <v>31129</v>
      </c>
      <c r="P29065" s="94">
        <v>30990</v>
      </c>
      <c r="Q29065" s="94">
        <v>-139</v>
      </c>
      <c r="R29065" s="94">
        <v>8871</v>
      </c>
      <c r="S29065" s="94">
        <v>11175</v>
      </c>
      <c r="T29065" s="94">
        <v>3768</v>
      </c>
      <c r="V29065" s="94">
        <v>279</v>
      </c>
      <c r="W29065" s="94">
        <v>0</v>
      </c>
      <c r="X29065" s="94">
        <v>6886</v>
      </c>
      <c r="Y29065" s="94">
        <v>6</v>
      </c>
      <c r="AJ29065" s="94">
        <v>8871</v>
      </c>
      <c r="AK29065" s="94">
        <v>11175</v>
      </c>
      <c r="AL29065" s="94">
        <v>3768</v>
      </c>
      <c r="AN29065" s="94">
        <v>279</v>
      </c>
      <c r="AO29065" s="94">
        <v>0</v>
      </c>
      <c r="AP29065" s="94">
        <v>6886</v>
      </c>
      <c r="AQ29065" s="94">
        <v>6</v>
      </c>
      <c r="AS29065" s="94">
        <v>6</v>
      </c>
      <c r="AU29065" s="94">
        <v>-145</v>
      </c>
    </row>
    <row r="29066" spans="1:47">
      <c r="A29066" s="85" t="s">
        <v>156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55</v>
      </c>
      <c r="G29066" s="89" t="s">
        <v>418</v>
      </c>
      <c r="H29066" s="94">
        <v>29763</v>
      </c>
      <c r="I29066" s="94">
        <v>29484</v>
      </c>
      <c r="J29066" s="94">
        <v>29385</v>
      </c>
      <c r="K29066" s="94">
        <v>-98</v>
      </c>
      <c r="O29066" s="94">
        <v>29484</v>
      </c>
      <c r="P29066" s="94">
        <v>29385</v>
      </c>
      <c r="Q29066" s="94">
        <v>-98</v>
      </c>
      <c r="R29066" s="94">
        <v>7703</v>
      </c>
      <c r="S29066" s="94">
        <v>10160</v>
      </c>
      <c r="T29066" s="94">
        <v>3771</v>
      </c>
      <c r="V29066" s="94">
        <v>279</v>
      </c>
      <c r="W29066" s="94">
        <v>0</v>
      </c>
      <c r="X29066" s="94">
        <v>7465</v>
      </c>
      <c r="Y29066" s="94">
        <v>8</v>
      </c>
      <c r="AJ29066" s="94">
        <v>7703</v>
      </c>
      <c r="AK29066" s="94">
        <v>10160</v>
      </c>
      <c r="AL29066" s="94">
        <v>3771</v>
      </c>
      <c r="AN29066" s="94">
        <v>279</v>
      </c>
      <c r="AO29066" s="94">
        <v>0</v>
      </c>
      <c r="AP29066" s="94">
        <v>7465</v>
      </c>
      <c r="AQ29066" s="94">
        <v>8</v>
      </c>
      <c r="AS29066" s="94">
        <v>6</v>
      </c>
      <c r="AU29066" s="94">
        <v>-104</v>
      </c>
    </row>
    <row r="29067" spans="1:47">
      <c r="A29067" s="85" t="s">
        <v>156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55</v>
      </c>
      <c r="G29067" s="89" t="s">
        <v>418</v>
      </c>
      <c r="H29067" s="94">
        <v>28703</v>
      </c>
      <c r="I29067" s="94">
        <v>28577</v>
      </c>
      <c r="J29067" s="94">
        <v>28386</v>
      </c>
      <c r="K29067" s="94">
        <v>-192</v>
      </c>
      <c r="O29067" s="94">
        <v>28577</v>
      </c>
      <c r="P29067" s="94">
        <v>28386</v>
      </c>
      <c r="Q29067" s="94">
        <v>-192</v>
      </c>
      <c r="R29067" s="94">
        <v>6674</v>
      </c>
      <c r="S29067" s="94">
        <v>9756</v>
      </c>
      <c r="T29067" s="94">
        <v>3771</v>
      </c>
      <c r="V29067" s="94">
        <v>304</v>
      </c>
      <c r="W29067" s="94">
        <v>0</v>
      </c>
      <c r="X29067" s="94">
        <v>7871</v>
      </c>
      <c r="Y29067" s="94">
        <v>8</v>
      </c>
      <c r="AJ29067" s="94">
        <v>6674</v>
      </c>
      <c r="AK29067" s="94">
        <v>9756</v>
      </c>
      <c r="AL29067" s="94">
        <v>3771</v>
      </c>
      <c r="AN29067" s="94">
        <v>304</v>
      </c>
      <c r="AO29067" s="94">
        <v>0</v>
      </c>
      <c r="AP29067" s="94">
        <v>7871</v>
      </c>
      <c r="AQ29067" s="94">
        <v>8</v>
      </c>
      <c r="AS29067" s="94">
        <v>6</v>
      </c>
      <c r="AU29067" s="94">
        <v>-198</v>
      </c>
    </row>
    <row r="29068" spans="1:47">
      <c r="A29068" s="85" t="s">
        <v>156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55</v>
      </c>
      <c r="G29068" s="89" t="s">
        <v>418</v>
      </c>
      <c r="H29068" s="94">
        <v>28049</v>
      </c>
      <c r="I29068" s="94">
        <v>28152</v>
      </c>
      <c r="J29068" s="94">
        <v>28030</v>
      </c>
      <c r="K29068" s="94">
        <v>-123</v>
      </c>
      <c r="O29068" s="94">
        <v>28152</v>
      </c>
      <c r="P29068" s="94">
        <v>28030</v>
      </c>
      <c r="Q29068" s="94">
        <v>-123</v>
      </c>
      <c r="R29068" s="94">
        <v>6482</v>
      </c>
      <c r="S29068" s="94">
        <v>9783</v>
      </c>
      <c r="T29068" s="94">
        <v>3771</v>
      </c>
      <c r="V29068" s="94">
        <v>280</v>
      </c>
      <c r="W29068" s="94">
        <v>0</v>
      </c>
      <c r="X29068" s="94">
        <v>7704</v>
      </c>
      <c r="Y29068" s="94">
        <v>9</v>
      </c>
      <c r="AJ29068" s="94">
        <v>6482</v>
      </c>
      <c r="AK29068" s="94">
        <v>9783</v>
      </c>
      <c r="AL29068" s="94">
        <v>3771</v>
      </c>
      <c r="AN29068" s="94">
        <v>280</v>
      </c>
      <c r="AO29068" s="94">
        <v>0</v>
      </c>
      <c r="AP29068" s="94">
        <v>7704</v>
      </c>
      <c r="AQ29068" s="94">
        <v>9</v>
      </c>
      <c r="AS29068" s="94">
        <v>6</v>
      </c>
      <c r="AU29068" s="94">
        <v>-129</v>
      </c>
    </row>
    <row r="29069" spans="1:47">
      <c r="A29069" s="85" t="s">
        <v>156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55</v>
      </c>
      <c r="G29069" s="89" t="s">
        <v>418</v>
      </c>
      <c r="H29069" s="94">
        <v>28158</v>
      </c>
      <c r="I29069" s="94">
        <v>28096</v>
      </c>
      <c r="J29069" s="94">
        <v>28048</v>
      </c>
      <c r="K29069" s="94">
        <v>-48</v>
      </c>
      <c r="O29069" s="94">
        <v>28096</v>
      </c>
      <c r="P29069" s="94">
        <v>28048</v>
      </c>
      <c r="Q29069" s="94">
        <v>-48</v>
      </c>
      <c r="R29069" s="94">
        <v>7221</v>
      </c>
      <c r="S29069" s="94">
        <v>10016</v>
      </c>
      <c r="T29069" s="94">
        <v>3771</v>
      </c>
      <c r="V29069" s="94">
        <v>280</v>
      </c>
      <c r="W29069" s="94">
        <v>0</v>
      </c>
      <c r="X29069" s="94">
        <v>6751</v>
      </c>
      <c r="Y29069" s="94">
        <v>10</v>
      </c>
      <c r="AJ29069" s="94">
        <v>7221</v>
      </c>
      <c r="AK29069" s="94">
        <v>10016</v>
      </c>
      <c r="AL29069" s="94">
        <v>3771</v>
      </c>
      <c r="AN29069" s="94">
        <v>280</v>
      </c>
      <c r="AO29069" s="94">
        <v>0</v>
      </c>
      <c r="AP29069" s="94">
        <v>6751</v>
      </c>
      <c r="AQ29069" s="94">
        <v>10</v>
      </c>
      <c r="AS29069" s="94">
        <v>6</v>
      </c>
      <c r="AU29069" s="94">
        <v>-54</v>
      </c>
    </row>
    <row r="29070" spans="1:47">
      <c r="A29070" s="85" t="s">
        <v>156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55</v>
      </c>
      <c r="G29070" s="89" t="s">
        <v>418</v>
      </c>
      <c r="H29070" s="94">
        <v>28789</v>
      </c>
      <c r="I29070" s="94">
        <v>28676</v>
      </c>
      <c r="J29070" s="94">
        <v>28631</v>
      </c>
      <c r="K29070" s="94">
        <v>-45</v>
      </c>
      <c r="O29070" s="94">
        <v>28676</v>
      </c>
      <c r="P29070" s="94">
        <v>28631</v>
      </c>
      <c r="Q29070" s="94">
        <v>-45</v>
      </c>
      <c r="R29070" s="94">
        <v>8074</v>
      </c>
      <c r="S29070" s="94">
        <v>10648</v>
      </c>
      <c r="T29070" s="94">
        <v>3771</v>
      </c>
      <c r="V29070" s="94">
        <v>280</v>
      </c>
      <c r="W29070" s="94">
        <v>0</v>
      </c>
      <c r="X29070" s="94">
        <v>5846</v>
      </c>
      <c r="Y29070" s="94">
        <v>12</v>
      </c>
      <c r="AJ29070" s="94">
        <v>8074</v>
      </c>
      <c r="AK29070" s="94">
        <v>10648</v>
      </c>
      <c r="AL29070" s="94">
        <v>3771</v>
      </c>
      <c r="AN29070" s="94">
        <v>280</v>
      </c>
      <c r="AO29070" s="94">
        <v>0</v>
      </c>
      <c r="AP29070" s="94">
        <v>5846</v>
      </c>
      <c r="AQ29070" s="94">
        <v>12</v>
      </c>
      <c r="AS29070" s="94">
        <v>6</v>
      </c>
      <c r="AU29070" s="94">
        <v>-51</v>
      </c>
    </row>
    <row r="29071" spans="1:47">
      <c r="A29071" s="85" t="s">
        <v>156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55</v>
      </c>
      <c r="G29071" s="89" t="s">
        <v>418</v>
      </c>
      <c r="H29071" s="94">
        <v>30729</v>
      </c>
      <c r="I29071" s="94">
        <v>30677</v>
      </c>
      <c r="J29071" s="94">
        <v>30679</v>
      </c>
      <c r="K29071" s="94">
        <v>2</v>
      </c>
      <c r="O29071" s="94">
        <v>30677</v>
      </c>
      <c r="P29071" s="94">
        <v>30679</v>
      </c>
      <c r="Q29071" s="94">
        <v>2</v>
      </c>
      <c r="R29071" s="94">
        <v>9566</v>
      </c>
      <c r="S29071" s="94">
        <v>12350</v>
      </c>
      <c r="T29071" s="94">
        <v>3771</v>
      </c>
      <c r="V29071" s="94">
        <v>280</v>
      </c>
      <c r="W29071" s="94">
        <v>0</v>
      </c>
      <c r="X29071" s="94">
        <v>4702</v>
      </c>
      <c r="Y29071" s="94">
        <v>10</v>
      </c>
      <c r="AJ29071" s="94">
        <v>9566</v>
      </c>
      <c r="AK29071" s="94">
        <v>12350</v>
      </c>
      <c r="AL29071" s="94">
        <v>3771</v>
      </c>
      <c r="AN29071" s="94">
        <v>280</v>
      </c>
      <c r="AO29071" s="94">
        <v>0</v>
      </c>
      <c r="AP29071" s="94">
        <v>4702</v>
      </c>
      <c r="AQ29071" s="94">
        <v>10</v>
      </c>
      <c r="AS29071" s="94">
        <v>0</v>
      </c>
      <c r="AU29071" s="94">
        <v>2</v>
      </c>
    </row>
    <row r="29072" spans="1:47">
      <c r="A29072" s="85" t="s">
        <v>156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55</v>
      </c>
      <c r="G29072" s="89" t="s">
        <v>418</v>
      </c>
      <c r="H29072" s="94">
        <v>33971</v>
      </c>
      <c r="I29072" s="94">
        <v>34044</v>
      </c>
      <c r="J29072" s="94">
        <v>34143</v>
      </c>
      <c r="K29072" s="94">
        <v>99</v>
      </c>
      <c r="O29072" s="94">
        <v>34044</v>
      </c>
      <c r="P29072" s="94">
        <v>34143</v>
      </c>
      <c r="Q29072" s="94">
        <v>99</v>
      </c>
      <c r="R29072" s="94">
        <v>10238</v>
      </c>
      <c r="S29072" s="94">
        <v>15296</v>
      </c>
      <c r="T29072" s="94">
        <v>3771</v>
      </c>
      <c r="V29072" s="94">
        <v>306</v>
      </c>
      <c r="W29072" s="94">
        <v>0</v>
      </c>
      <c r="X29072" s="94">
        <v>4525</v>
      </c>
      <c r="Y29072" s="94">
        <v>8</v>
      </c>
      <c r="AJ29072" s="94">
        <v>10238</v>
      </c>
      <c r="AK29072" s="94">
        <v>15296</v>
      </c>
      <c r="AL29072" s="94">
        <v>3771</v>
      </c>
      <c r="AN29072" s="94">
        <v>306</v>
      </c>
      <c r="AO29072" s="94">
        <v>0</v>
      </c>
      <c r="AP29072" s="94">
        <v>4525</v>
      </c>
      <c r="AQ29072" s="94">
        <v>8</v>
      </c>
      <c r="AS29072" s="94">
        <v>0</v>
      </c>
      <c r="AU29072" s="94">
        <v>98</v>
      </c>
    </row>
    <row r="29073" spans="1:47">
      <c r="A29073" s="85" t="s">
        <v>156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55</v>
      </c>
      <c r="G29073" s="89" t="s">
        <v>418</v>
      </c>
      <c r="H29073" s="94">
        <v>35786</v>
      </c>
      <c r="I29073" s="94">
        <v>35713</v>
      </c>
      <c r="J29073" s="94">
        <v>35754</v>
      </c>
      <c r="K29073" s="94">
        <v>41</v>
      </c>
      <c r="O29073" s="94">
        <v>35713</v>
      </c>
      <c r="P29073" s="94">
        <v>35754</v>
      </c>
      <c r="Q29073" s="94">
        <v>41</v>
      </c>
      <c r="R29073" s="94">
        <v>10606</v>
      </c>
      <c r="S29073" s="94">
        <v>17585</v>
      </c>
      <c r="T29073" s="94">
        <v>3771</v>
      </c>
      <c r="V29073" s="94">
        <v>305</v>
      </c>
      <c r="W29073" s="94">
        <v>0</v>
      </c>
      <c r="X29073" s="94">
        <v>3481</v>
      </c>
      <c r="Y29073" s="94">
        <v>7</v>
      </c>
      <c r="AJ29073" s="94">
        <v>10606</v>
      </c>
      <c r="AK29073" s="94">
        <v>17585</v>
      </c>
      <c r="AL29073" s="94">
        <v>3771</v>
      </c>
      <c r="AN29073" s="94">
        <v>305</v>
      </c>
      <c r="AO29073" s="94">
        <v>0</v>
      </c>
      <c r="AP29073" s="94">
        <v>3481</v>
      </c>
      <c r="AQ29073" s="94">
        <v>7</v>
      </c>
      <c r="AS29073" s="94">
        <v>6</v>
      </c>
      <c r="AU29073" s="94">
        <v>35</v>
      </c>
    </row>
    <row r="29074" spans="1:47">
      <c r="A29074" s="85" t="s">
        <v>156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55</v>
      </c>
      <c r="G29074" s="89" t="s">
        <v>418</v>
      </c>
      <c r="H29074" s="94">
        <v>35704</v>
      </c>
      <c r="I29074" s="94">
        <v>35781</v>
      </c>
      <c r="J29074" s="94">
        <v>35746</v>
      </c>
      <c r="K29074" s="94">
        <v>-35</v>
      </c>
      <c r="O29074" s="94">
        <v>35781</v>
      </c>
      <c r="P29074" s="94">
        <v>35746</v>
      </c>
      <c r="Q29074" s="94">
        <v>-35</v>
      </c>
      <c r="R29074" s="94">
        <v>11021</v>
      </c>
      <c r="S29074" s="94">
        <v>17237</v>
      </c>
      <c r="T29074" s="94">
        <v>3768</v>
      </c>
      <c r="V29074" s="94">
        <v>304</v>
      </c>
      <c r="W29074" s="94">
        <v>7</v>
      </c>
      <c r="X29074" s="94">
        <v>3402</v>
      </c>
      <c r="Y29074" s="94">
        <v>8</v>
      </c>
      <c r="AJ29074" s="94">
        <v>11021</v>
      </c>
      <c r="AK29074" s="94">
        <v>17237</v>
      </c>
      <c r="AL29074" s="94">
        <v>3768</v>
      </c>
      <c r="AN29074" s="94">
        <v>304</v>
      </c>
      <c r="AO29074" s="94">
        <v>7</v>
      </c>
      <c r="AP29074" s="94">
        <v>3402</v>
      </c>
      <c r="AQ29074" s="94">
        <v>8</v>
      </c>
      <c r="AS29074" s="94">
        <v>6</v>
      </c>
      <c r="AU29074" s="94">
        <v>-41</v>
      </c>
    </row>
    <row r="29075" spans="1:47">
      <c r="A29075" s="85" t="s">
        <v>156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55</v>
      </c>
      <c r="G29075" s="89" t="s">
        <v>418</v>
      </c>
      <c r="H29075" s="94">
        <v>36052</v>
      </c>
      <c r="I29075" s="94">
        <v>36301</v>
      </c>
      <c r="J29075" s="94">
        <v>36464</v>
      </c>
      <c r="K29075" s="94">
        <v>163</v>
      </c>
      <c r="O29075" s="94">
        <v>36301</v>
      </c>
      <c r="P29075" s="94">
        <v>36464</v>
      </c>
      <c r="Q29075" s="94">
        <v>163</v>
      </c>
      <c r="R29075" s="94">
        <v>11044</v>
      </c>
      <c r="S29075" s="94">
        <v>16534</v>
      </c>
      <c r="T29075" s="94">
        <v>3766</v>
      </c>
      <c r="V29075" s="94">
        <v>303</v>
      </c>
      <c r="W29075" s="94">
        <v>119</v>
      </c>
      <c r="X29075" s="94">
        <v>4691</v>
      </c>
      <c r="Y29075" s="94">
        <v>8</v>
      </c>
      <c r="AJ29075" s="94">
        <v>11044</v>
      </c>
      <c r="AK29075" s="94">
        <v>16534</v>
      </c>
      <c r="AL29075" s="94">
        <v>3766</v>
      </c>
      <c r="AN29075" s="94">
        <v>303</v>
      </c>
      <c r="AO29075" s="94">
        <v>119</v>
      </c>
      <c r="AP29075" s="94">
        <v>4691</v>
      </c>
      <c r="AQ29075" s="94">
        <v>8</v>
      </c>
      <c r="AS29075" s="94">
        <v>0</v>
      </c>
      <c r="AU29075" s="94">
        <v>162</v>
      </c>
    </row>
    <row r="29076" spans="1:47">
      <c r="A29076" s="85" t="s">
        <v>156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55</v>
      </c>
      <c r="G29076" s="89" t="s">
        <v>418</v>
      </c>
      <c r="H29076" s="94">
        <v>36574</v>
      </c>
      <c r="I29076" s="94">
        <v>36910</v>
      </c>
      <c r="J29076" s="94">
        <v>37206</v>
      </c>
      <c r="K29076" s="94">
        <v>295</v>
      </c>
      <c r="O29076" s="94">
        <v>36910</v>
      </c>
      <c r="P29076" s="94">
        <v>37206</v>
      </c>
      <c r="Q29076" s="94">
        <v>295</v>
      </c>
      <c r="R29076" s="94">
        <v>11003</v>
      </c>
      <c r="S29076" s="94">
        <v>16685</v>
      </c>
      <c r="T29076" s="94">
        <v>3768</v>
      </c>
      <c r="V29076" s="94">
        <v>279</v>
      </c>
      <c r="W29076" s="94">
        <v>189</v>
      </c>
      <c r="X29076" s="94">
        <v>5274</v>
      </c>
      <c r="Y29076" s="94">
        <v>9</v>
      </c>
      <c r="AJ29076" s="94">
        <v>11003</v>
      </c>
      <c r="AK29076" s="94">
        <v>16685</v>
      </c>
      <c r="AL29076" s="94">
        <v>3768</v>
      </c>
      <c r="AN29076" s="94">
        <v>279</v>
      </c>
      <c r="AO29076" s="94">
        <v>189</v>
      </c>
      <c r="AP29076" s="94">
        <v>5274</v>
      </c>
      <c r="AQ29076" s="94">
        <v>9</v>
      </c>
      <c r="AS29076" s="94">
        <v>0</v>
      </c>
      <c r="AU29076" s="94">
        <v>295</v>
      </c>
    </row>
    <row r="29077" spans="1:47">
      <c r="A29077" s="85" t="s">
        <v>156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55</v>
      </c>
      <c r="G29077" s="89" t="s">
        <v>418</v>
      </c>
      <c r="H29077" s="94">
        <v>36552</v>
      </c>
      <c r="I29077" s="94">
        <v>37183</v>
      </c>
      <c r="J29077" s="94">
        <v>37424</v>
      </c>
      <c r="K29077" s="94">
        <v>240</v>
      </c>
      <c r="O29077" s="94">
        <v>37183</v>
      </c>
      <c r="P29077" s="94">
        <v>37424</v>
      </c>
      <c r="Q29077" s="94">
        <v>240</v>
      </c>
      <c r="R29077" s="94">
        <v>11320</v>
      </c>
      <c r="S29077" s="94">
        <v>17717</v>
      </c>
      <c r="T29077" s="94">
        <v>3770</v>
      </c>
      <c r="V29077" s="94">
        <v>279</v>
      </c>
      <c r="W29077" s="94">
        <v>310</v>
      </c>
      <c r="X29077" s="94">
        <v>4020</v>
      </c>
      <c r="Y29077" s="94">
        <v>8</v>
      </c>
      <c r="AJ29077" s="94">
        <v>11320</v>
      </c>
      <c r="AK29077" s="94">
        <v>17717</v>
      </c>
      <c r="AL29077" s="94">
        <v>3770</v>
      </c>
      <c r="AN29077" s="94">
        <v>279</v>
      </c>
      <c r="AO29077" s="94">
        <v>310</v>
      </c>
      <c r="AP29077" s="94">
        <v>4020</v>
      </c>
      <c r="AQ29077" s="94">
        <v>8</v>
      </c>
      <c r="AS29077" s="94">
        <v>0</v>
      </c>
      <c r="AU29077" s="94">
        <v>240</v>
      </c>
    </row>
    <row r="29078" spans="1:47">
      <c r="A29078" s="85" t="s">
        <v>156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55</v>
      </c>
      <c r="G29078" s="89" t="s">
        <v>418</v>
      </c>
      <c r="H29078" s="94">
        <v>36866</v>
      </c>
      <c r="I29078" s="94">
        <v>37225</v>
      </c>
      <c r="J29078" s="94">
        <v>37212</v>
      </c>
      <c r="K29078" s="94">
        <v>-14</v>
      </c>
      <c r="O29078" s="94">
        <v>37225</v>
      </c>
      <c r="P29078" s="94">
        <v>37212</v>
      </c>
      <c r="Q29078" s="94">
        <v>-14</v>
      </c>
      <c r="R29078" s="94">
        <v>11395</v>
      </c>
      <c r="S29078" s="94">
        <v>18315</v>
      </c>
      <c r="T29078" s="94">
        <v>3768</v>
      </c>
      <c r="V29078" s="94">
        <v>278</v>
      </c>
      <c r="W29078" s="94">
        <v>389</v>
      </c>
      <c r="X29078" s="94">
        <v>3059</v>
      </c>
      <c r="Y29078" s="94">
        <v>6</v>
      </c>
      <c r="AJ29078" s="94">
        <v>11395</v>
      </c>
      <c r="AK29078" s="94">
        <v>18315</v>
      </c>
      <c r="AL29078" s="94">
        <v>3768</v>
      </c>
      <c r="AN29078" s="94">
        <v>278</v>
      </c>
      <c r="AO29078" s="94">
        <v>389</v>
      </c>
      <c r="AP29078" s="94">
        <v>3059</v>
      </c>
      <c r="AQ29078" s="94">
        <v>6</v>
      </c>
      <c r="AS29078" s="94">
        <v>0</v>
      </c>
      <c r="AU29078" s="94">
        <v>-14</v>
      </c>
    </row>
    <row r="29079" spans="1:47">
      <c r="A29079" s="85" t="s">
        <v>156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55</v>
      </c>
      <c r="G29079" s="89" t="s">
        <v>418</v>
      </c>
      <c r="H29079" s="94">
        <v>36931</v>
      </c>
      <c r="I29079" s="94">
        <v>37309</v>
      </c>
      <c r="J29079" s="94">
        <v>37014</v>
      </c>
      <c r="K29079" s="94">
        <v>-295</v>
      </c>
      <c r="O29079" s="94">
        <v>37309</v>
      </c>
      <c r="P29079" s="94">
        <v>37014</v>
      </c>
      <c r="Q29079" s="94">
        <v>-295</v>
      </c>
      <c r="R29079" s="94">
        <v>11456</v>
      </c>
      <c r="S29079" s="94">
        <v>18989</v>
      </c>
      <c r="T29079" s="94">
        <v>3765</v>
      </c>
      <c r="V29079" s="94">
        <v>273</v>
      </c>
      <c r="W29079" s="94">
        <v>441</v>
      </c>
      <c r="X29079" s="94">
        <v>2084</v>
      </c>
      <c r="Y29079" s="94">
        <v>6</v>
      </c>
      <c r="AJ29079" s="94">
        <v>11456</v>
      </c>
      <c r="AK29079" s="94">
        <v>18989</v>
      </c>
      <c r="AL29079" s="94">
        <v>3765</v>
      </c>
      <c r="AN29079" s="94">
        <v>273</v>
      </c>
      <c r="AO29079" s="94">
        <v>441</v>
      </c>
      <c r="AP29079" s="94">
        <v>2084</v>
      </c>
      <c r="AQ29079" s="94">
        <v>6</v>
      </c>
      <c r="AS29079" s="94">
        <v>0</v>
      </c>
      <c r="AU29079" s="94">
        <v>-295</v>
      </c>
    </row>
    <row r="29080" spans="1:47">
      <c r="A29080" s="85" t="s">
        <v>156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55</v>
      </c>
      <c r="G29080" s="89" t="s">
        <v>418</v>
      </c>
      <c r="H29080" s="94">
        <v>36601</v>
      </c>
      <c r="I29080" s="94">
        <v>37151</v>
      </c>
      <c r="J29080" s="94">
        <v>36682</v>
      </c>
      <c r="K29080" s="94">
        <v>-469</v>
      </c>
      <c r="O29080" s="94">
        <v>37151</v>
      </c>
      <c r="P29080" s="94">
        <v>36682</v>
      </c>
      <c r="Q29080" s="94">
        <v>-469</v>
      </c>
      <c r="R29080" s="94">
        <v>11217</v>
      </c>
      <c r="S29080" s="94">
        <v>19180</v>
      </c>
      <c r="T29080" s="94">
        <v>3765</v>
      </c>
      <c r="V29080" s="94">
        <v>278</v>
      </c>
      <c r="W29080" s="94">
        <v>540</v>
      </c>
      <c r="X29080" s="94">
        <v>1696</v>
      </c>
      <c r="Y29080" s="94">
        <v>5</v>
      </c>
      <c r="AJ29080" s="94">
        <v>11217</v>
      </c>
      <c r="AK29080" s="94">
        <v>19180</v>
      </c>
      <c r="AL29080" s="94">
        <v>3765</v>
      </c>
      <c r="AN29080" s="94">
        <v>278</v>
      </c>
      <c r="AO29080" s="94">
        <v>540</v>
      </c>
      <c r="AP29080" s="94">
        <v>1696</v>
      </c>
      <c r="AQ29080" s="94">
        <v>5</v>
      </c>
      <c r="AS29080" s="94">
        <v>0</v>
      </c>
      <c r="AU29080" s="94">
        <v>-470</v>
      </c>
    </row>
    <row r="29081" spans="1:47">
      <c r="A29081" s="85" t="s">
        <v>156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55</v>
      </c>
      <c r="G29081" s="89" t="s">
        <v>418</v>
      </c>
      <c r="H29081" s="94">
        <v>36563</v>
      </c>
      <c r="I29081" s="94">
        <v>37105</v>
      </c>
      <c r="J29081" s="94">
        <v>36674</v>
      </c>
      <c r="K29081" s="94">
        <v>-431</v>
      </c>
      <c r="O29081" s="94">
        <v>37105</v>
      </c>
      <c r="P29081" s="94">
        <v>36674</v>
      </c>
      <c r="Q29081" s="94">
        <v>-431</v>
      </c>
      <c r="R29081" s="94">
        <v>11440</v>
      </c>
      <c r="S29081" s="94">
        <v>19505</v>
      </c>
      <c r="T29081" s="94">
        <v>3765</v>
      </c>
      <c r="V29081" s="94">
        <v>278</v>
      </c>
      <c r="W29081" s="94">
        <v>537</v>
      </c>
      <c r="X29081" s="94">
        <v>1144</v>
      </c>
      <c r="Y29081" s="94">
        <v>5</v>
      </c>
      <c r="AJ29081" s="94">
        <v>11440</v>
      </c>
      <c r="AK29081" s="94">
        <v>19505</v>
      </c>
      <c r="AL29081" s="94">
        <v>3765</v>
      </c>
      <c r="AN29081" s="94">
        <v>278</v>
      </c>
      <c r="AO29081" s="94">
        <v>537</v>
      </c>
      <c r="AP29081" s="94">
        <v>1144</v>
      </c>
      <c r="AQ29081" s="94">
        <v>5</v>
      </c>
      <c r="AS29081" s="94">
        <v>0</v>
      </c>
      <c r="AU29081" s="94">
        <v>-432</v>
      </c>
    </row>
    <row r="29082" spans="1:47">
      <c r="A29082" s="85" t="s">
        <v>156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55</v>
      </c>
      <c r="G29082" s="89" t="s">
        <v>418</v>
      </c>
      <c r="H29082" s="94">
        <v>36626</v>
      </c>
      <c r="I29082" s="94">
        <v>37401</v>
      </c>
      <c r="J29082" s="94">
        <v>36760</v>
      </c>
      <c r="K29082" s="94">
        <v>-641</v>
      </c>
      <c r="O29082" s="94">
        <v>37401</v>
      </c>
      <c r="P29082" s="94">
        <v>36760</v>
      </c>
      <c r="Q29082" s="94">
        <v>-641</v>
      </c>
      <c r="R29082" s="94">
        <v>11397</v>
      </c>
      <c r="S29082" s="94">
        <v>19884</v>
      </c>
      <c r="T29082" s="94">
        <v>3765</v>
      </c>
      <c r="V29082" s="94">
        <v>279</v>
      </c>
      <c r="W29082" s="94">
        <v>425</v>
      </c>
      <c r="X29082" s="94">
        <v>1002</v>
      </c>
      <c r="Y29082" s="94">
        <v>8</v>
      </c>
      <c r="AJ29082" s="94">
        <v>11397</v>
      </c>
      <c r="AK29082" s="94">
        <v>19884</v>
      </c>
      <c r="AL29082" s="94">
        <v>3765</v>
      </c>
      <c r="AN29082" s="94">
        <v>279</v>
      </c>
      <c r="AO29082" s="94">
        <v>425</v>
      </c>
      <c r="AP29082" s="94">
        <v>1002</v>
      </c>
      <c r="AQ29082" s="94">
        <v>8</v>
      </c>
      <c r="AS29082" s="94">
        <v>0</v>
      </c>
      <c r="AU29082" s="94">
        <v>-642</v>
      </c>
    </row>
    <row r="29083" spans="1:47">
      <c r="A29083" s="85" t="s">
        <v>156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55</v>
      </c>
      <c r="G29083" s="89" t="s">
        <v>418</v>
      </c>
      <c r="H29083" s="94">
        <v>36548</v>
      </c>
      <c r="I29083" s="94">
        <v>37712</v>
      </c>
      <c r="J29083" s="94">
        <v>37000</v>
      </c>
      <c r="K29083" s="94">
        <v>-713</v>
      </c>
      <c r="O29083" s="94">
        <v>37712</v>
      </c>
      <c r="P29083" s="94">
        <v>37000</v>
      </c>
      <c r="Q29083" s="94">
        <v>-713</v>
      </c>
      <c r="R29083" s="94">
        <v>11400</v>
      </c>
      <c r="S29083" s="94">
        <v>20399</v>
      </c>
      <c r="T29083" s="94">
        <v>3765</v>
      </c>
      <c r="V29083" s="94">
        <v>278</v>
      </c>
      <c r="W29083" s="94">
        <v>315</v>
      </c>
      <c r="X29083" s="94">
        <v>838</v>
      </c>
      <c r="Y29083" s="94">
        <v>6</v>
      </c>
      <c r="AJ29083" s="94">
        <v>11400</v>
      </c>
      <c r="AK29083" s="94">
        <v>20399</v>
      </c>
      <c r="AL29083" s="94">
        <v>3765</v>
      </c>
      <c r="AN29083" s="94">
        <v>278</v>
      </c>
      <c r="AO29083" s="94">
        <v>315</v>
      </c>
      <c r="AP29083" s="94">
        <v>838</v>
      </c>
      <c r="AQ29083" s="94">
        <v>6</v>
      </c>
      <c r="AS29083" s="94">
        <v>0</v>
      </c>
      <c r="AU29083" s="94">
        <v>-713</v>
      </c>
    </row>
    <row r="29084" spans="1:47">
      <c r="A29084" s="85" t="s">
        <v>156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55</v>
      </c>
      <c r="G29084" s="89" t="s">
        <v>418</v>
      </c>
      <c r="H29084" s="94">
        <v>37049</v>
      </c>
      <c r="I29084" s="94">
        <v>38254</v>
      </c>
      <c r="J29084" s="94">
        <v>37596</v>
      </c>
      <c r="K29084" s="94">
        <v>-659</v>
      </c>
      <c r="O29084" s="94">
        <v>38254</v>
      </c>
      <c r="P29084" s="94">
        <v>37596</v>
      </c>
      <c r="Q29084" s="94">
        <v>-659</v>
      </c>
      <c r="R29084" s="94">
        <v>11414</v>
      </c>
      <c r="S29084" s="94">
        <v>21315</v>
      </c>
      <c r="T29084" s="94">
        <v>3765</v>
      </c>
      <c r="V29084" s="94">
        <v>277</v>
      </c>
      <c r="W29084" s="94">
        <v>102</v>
      </c>
      <c r="X29084" s="94">
        <v>716</v>
      </c>
      <c r="Y29084" s="94">
        <v>6</v>
      </c>
      <c r="AJ29084" s="94">
        <v>11414</v>
      </c>
      <c r="AK29084" s="94">
        <v>21315</v>
      </c>
      <c r="AL29084" s="94">
        <v>3765</v>
      </c>
      <c r="AN29084" s="94">
        <v>277</v>
      </c>
      <c r="AO29084" s="94">
        <v>102</v>
      </c>
      <c r="AP29084" s="94">
        <v>716</v>
      </c>
      <c r="AQ29084" s="94">
        <v>6</v>
      </c>
      <c r="AS29084" s="94">
        <v>0</v>
      </c>
      <c r="AU29084" s="94">
        <v>-660</v>
      </c>
    </row>
    <row r="29085" spans="1:47">
      <c r="A29085" s="85" t="s">
        <v>156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55</v>
      </c>
      <c r="G29085" s="89" t="s">
        <v>418</v>
      </c>
      <c r="H29085" s="94">
        <v>38014</v>
      </c>
      <c r="I29085" s="94">
        <v>38676</v>
      </c>
      <c r="J29085" s="94">
        <v>38038</v>
      </c>
      <c r="K29085" s="94">
        <v>-639</v>
      </c>
      <c r="O29085" s="94">
        <v>38676</v>
      </c>
      <c r="P29085" s="94">
        <v>38038</v>
      </c>
      <c r="Q29085" s="94">
        <v>-639</v>
      </c>
      <c r="R29085" s="94">
        <v>11260</v>
      </c>
      <c r="S29085" s="94">
        <v>21984</v>
      </c>
      <c r="T29085" s="94">
        <v>3765</v>
      </c>
      <c r="V29085" s="94">
        <v>278</v>
      </c>
      <c r="W29085" s="94">
        <v>0</v>
      </c>
      <c r="X29085" s="94">
        <v>742</v>
      </c>
      <c r="Y29085" s="94">
        <v>9</v>
      </c>
      <c r="AJ29085" s="94">
        <v>11260</v>
      </c>
      <c r="AK29085" s="94">
        <v>21984</v>
      </c>
      <c r="AL29085" s="94">
        <v>3765</v>
      </c>
      <c r="AN29085" s="94">
        <v>278</v>
      </c>
      <c r="AO29085" s="94">
        <v>0</v>
      </c>
      <c r="AP29085" s="94">
        <v>742</v>
      </c>
      <c r="AQ29085" s="94">
        <v>9</v>
      </c>
      <c r="AS29085" s="94">
        <v>0</v>
      </c>
      <c r="AU29085" s="94">
        <v>-639</v>
      </c>
    </row>
    <row r="29086" spans="1:47">
      <c r="A29086" s="85" t="s">
        <v>156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55</v>
      </c>
      <c r="G29086" s="89" t="s">
        <v>418</v>
      </c>
      <c r="H29086" s="94">
        <v>38003</v>
      </c>
      <c r="I29086" s="94">
        <v>38177</v>
      </c>
      <c r="J29086" s="94">
        <v>37785</v>
      </c>
      <c r="K29086" s="94">
        <v>-393</v>
      </c>
      <c r="O29086" s="94">
        <v>38177</v>
      </c>
      <c r="P29086" s="94">
        <v>37785</v>
      </c>
      <c r="Q29086" s="94">
        <v>-393</v>
      </c>
      <c r="R29086" s="94">
        <v>10872</v>
      </c>
      <c r="S29086" s="94">
        <v>22104</v>
      </c>
      <c r="T29086" s="94">
        <v>3765</v>
      </c>
      <c r="V29086" s="94">
        <v>278</v>
      </c>
      <c r="W29086" s="94">
        <v>0</v>
      </c>
      <c r="X29086" s="94">
        <v>760</v>
      </c>
      <c r="Y29086" s="94">
        <v>6</v>
      </c>
      <c r="AJ29086" s="94">
        <v>10872</v>
      </c>
      <c r="AK29086" s="94">
        <v>22104</v>
      </c>
      <c r="AL29086" s="94">
        <v>3765</v>
      </c>
      <c r="AN29086" s="94">
        <v>278</v>
      </c>
      <c r="AO29086" s="94">
        <v>0</v>
      </c>
      <c r="AP29086" s="94">
        <v>760</v>
      </c>
      <c r="AQ29086" s="94">
        <v>6</v>
      </c>
      <c r="AS29086" s="94">
        <v>50</v>
      </c>
      <c r="AU29086" s="94">
        <v>-443</v>
      </c>
    </row>
    <row r="29087" spans="1:47">
      <c r="A29087" s="85" t="s">
        <v>156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55</v>
      </c>
      <c r="G29087" s="89" t="s">
        <v>418</v>
      </c>
      <c r="H29087" s="94">
        <v>36328</v>
      </c>
      <c r="I29087" s="94">
        <v>36708</v>
      </c>
      <c r="J29087" s="94">
        <v>36639</v>
      </c>
      <c r="K29087" s="94">
        <v>-69</v>
      </c>
      <c r="O29087" s="94">
        <v>36708</v>
      </c>
      <c r="P29087" s="94">
        <v>36639</v>
      </c>
      <c r="Q29087" s="94">
        <v>-69</v>
      </c>
      <c r="R29087" s="94">
        <v>10403</v>
      </c>
      <c r="S29087" s="94">
        <v>21528</v>
      </c>
      <c r="T29087" s="94">
        <v>3765</v>
      </c>
      <c r="V29087" s="94">
        <v>261</v>
      </c>
      <c r="W29087" s="94">
        <v>0</v>
      </c>
      <c r="X29087" s="94">
        <v>676</v>
      </c>
      <c r="Y29087" s="94">
        <v>6</v>
      </c>
      <c r="AJ29087" s="94">
        <v>10403</v>
      </c>
      <c r="AK29087" s="94">
        <v>21528</v>
      </c>
      <c r="AL29087" s="94">
        <v>3765</v>
      </c>
      <c r="AN29087" s="94">
        <v>261</v>
      </c>
      <c r="AO29087" s="94">
        <v>0</v>
      </c>
      <c r="AP29087" s="94">
        <v>676</v>
      </c>
      <c r="AQ29087" s="94">
        <v>6</v>
      </c>
      <c r="AS29087" s="94">
        <v>51</v>
      </c>
      <c r="AU29087" s="94">
        <v>-120</v>
      </c>
    </row>
    <row r="29088" spans="1:47">
      <c r="A29088" s="85" t="s">
        <v>156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55</v>
      </c>
      <c r="G29088" s="89" t="s">
        <v>418</v>
      </c>
      <c r="H29088" s="94">
        <v>34344</v>
      </c>
      <c r="I29088" s="94">
        <v>34364</v>
      </c>
      <c r="J29088" s="94">
        <v>34446</v>
      </c>
      <c r="K29088" s="94">
        <v>82</v>
      </c>
      <c r="O29088" s="94">
        <v>34364</v>
      </c>
      <c r="P29088" s="94">
        <v>34446</v>
      </c>
      <c r="Q29088" s="94">
        <v>82</v>
      </c>
      <c r="R29088" s="94">
        <v>10156</v>
      </c>
      <c r="S29088" s="94">
        <v>19833</v>
      </c>
      <c r="T29088" s="94">
        <v>3765</v>
      </c>
      <c r="V29088" s="94">
        <v>234</v>
      </c>
      <c r="W29088" s="94">
        <v>0</v>
      </c>
      <c r="X29088" s="94">
        <v>453</v>
      </c>
      <c r="Y29088" s="94">
        <v>5</v>
      </c>
      <c r="AJ29088" s="94">
        <v>10156</v>
      </c>
      <c r="AK29088" s="94">
        <v>19833</v>
      </c>
      <c r="AL29088" s="94">
        <v>3765</v>
      </c>
      <c r="AN29088" s="94">
        <v>234</v>
      </c>
      <c r="AO29088" s="94">
        <v>0</v>
      </c>
      <c r="AP29088" s="94">
        <v>453</v>
      </c>
      <c r="AQ29088" s="94">
        <v>5</v>
      </c>
      <c r="AS29088" s="94">
        <v>50</v>
      </c>
      <c r="AU29088" s="94">
        <v>32</v>
      </c>
    </row>
    <row r="29089" spans="1:47">
      <c r="A29089" s="85" t="s">
        <v>156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55</v>
      </c>
      <c r="G29089" s="89" t="s">
        <v>418</v>
      </c>
      <c r="H29089" s="94">
        <v>32224</v>
      </c>
      <c r="I29089" s="94">
        <v>32054</v>
      </c>
      <c r="J29089" s="94">
        <v>32013</v>
      </c>
      <c r="K29089" s="94">
        <v>-41</v>
      </c>
      <c r="O29089" s="94">
        <v>32054</v>
      </c>
      <c r="P29089" s="94">
        <v>32013</v>
      </c>
      <c r="Q29089" s="94">
        <v>-41</v>
      </c>
      <c r="R29089" s="94">
        <v>9932</v>
      </c>
      <c r="S29089" s="94">
        <v>17718</v>
      </c>
      <c r="T29089" s="94">
        <v>3765</v>
      </c>
      <c r="V29089" s="94">
        <v>234</v>
      </c>
      <c r="W29089" s="94">
        <v>0</v>
      </c>
      <c r="X29089" s="94">
        <v>358</v>
      </c>
      <c r="Y29089" s="94">
        <v>6</v>
      </c>
      <c r="AJ29089" s="94">
        <v>9932</v>
      </c>
      <c r="AK29089" s="94">
        <v>17718</v>
      </c>
      <c r="AL29089" s="94">
        <v>3765</v>
      </c>
      <c r="AN29089" s="94">
        <v>234</v>
      </c>
      <c r="AO29089" s="94">
        <v>0</v>
      </c>
      <c r="AP29089" s="94">
        <v>358</v>
      </c>
      <c r="AQ29089" s="94">
        <v>6</v>
      </c>
      <c r="AS29089" s="94">
        <v>2</v>
      </c>
      <c r="AU29089" s="94">
        <v>-42</v>
      </c>
    </row>
    <row r="29090" spans="1:47">
      <c r="A29090" s="85" t="s">
        <v>156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55</v>
      </c>
      <c r="G29090" s="89" t="s">
        <v>418</v>
      </c>
      <c r="H29090" s="94">
        <v>29981</v>
      </c>
      <c r="I29090" s="94">
        <v>30400</v>
      </c>
      <c r="J29090" s="94">
        <v>30402</v>
      </c>
      <c r="K29090" s="94">
        <v>1</v>
      </c>
      <c r="O29090" s="94">
        <v>30400</v>
      </c>
      <c r="P29090" s="94">
        <v>30402</v>
      </c>
      <c r="Q29090" s="94">
        <v>1</v>
      </c>
      <c r="R29090" s="94">
        <v>10338</v>
      </c>
      <c r="S29090" s="94">
        <v>15679</v>
      </c>
      <c r="T29090" s="94">
        <v>3765</v>
      </c>
      <c r="V29090" s="94">
        <v>267</v>
      </c>
      <c r="W29090" s="94">
        <v>0</v>
      </c>
      <c r="X29090" s="94">
        <v>344</v>
      </c>
      <c r="Y29090" s="94">
        <v>8</v>
      </c>
      <c r="AJ29090" s="94">
        <v>10338</v>
      </c>
      <c r="AK29090" s="94">
        <v>15679</v>
      </c>
      <c r="AL29090" s="94">
        <v>3765</v>
      </c>
      <c r="AN29090" s="94">
        <v>267</v>
      </c>
      <c r="AO29090" s="94">
        <v>0</v>
      </c>
      <c r="AP29090" s="94">
        <v>344</v>
      </c>
      <c r="AQ29090" s="94">
        <v>8</v>
      </c>
      <c r="AS29090" s="94">
        <v>0</v>
      </c>
      <c r="AU29090" s="94">
        <v>1</v>
      </c>
    </row>
    <row r="29091" spans="1:47">
      <c r="A29091" s="85" t="s">
        <v>156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55</v>
      </c>
      <c r="G29091" s="89" t="s">
        <v>418</v>
      </c>
      <c r="H29091" s="94">
        <v>29053</v>
      </c>
      <c r="I29091" s="94">
        <v>29372</v>
      </c>
      <c r="J29091" s="94">
        <v>29153</v>
      </c>
      <c r="K29091" s="94">
        <v>-219</v>
      </c>
      <c r="O29091" s="94">
        <v>29372</v>
      </c>
      <c r="P29091" s="94">
        <v>29153</v>
      </c>
      <c r="Q29091" s="94">
        <v>-219</v>
      </c>
      <c r="R29091" s="94">
        <v>9803</v>
      </c>
      <c r="S29091" s="94">
        <v>14692</v>
      </c>
      <c r="T29091" s="94">
        <v>3766</v>
      </c>
      <c r="V29091" s="94">
        <v>303</v>
      </c>
      <c r="W29091" s="94">
        <v>0</v>
      </c>
      <c r="X29091" s="94">
        <v>581</v>
      </c>
      <c r="Y29091" s="94">
        <v>8</v>
      </c>
      <c r="AJ29091" s="94">
        <v>9803</v>
      </c>
      <c r="AK29091" s="94">
        <v>14692</v>
      </c>
      <c r="AL29091" s="94">
        <v>3766</v>
      </c>
      <c r="AN29091" s="94">
        <v>303</v>
      </c>
      <c r="AO29091" s="94">
        <v>0</v>
      </c>
      <c r="AP29091" s="94">
        <v>581</v>
      </c>
      <c r="AQ29091" s="94">
        <v>8</v>
      </c>
      <c r="AS29091" s="94">
        <v>0</v>
      </c>
      <c r="AU29091" s="94">
        <v>-220</v>
      </c>
    </row>
    <row r="29092" spans="1:47">
      <c r="A29092" s="85" t="s">
        <v>156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55</v>
      </c>
      <c r="G29092" s="89" t="s">
        <v>418</v>
      </c>
      <c r="H29092" s="94">
        <v>28533</v>
      </c>
      <c r="I29092" s="94">
        <v>28814</v>
      </c>
      <c r="J29092" s="94">
        <v>28758</v>
      </c>
      <c r="K29092" s="94">
        <v>-57</v>
      </c>
      <c r="O29092" s="94">
        <v>28814</v>
      </c>
      <c r="P29092" s="94">
        <v>28758</v>
      </c>
      <c r="Q29092" s="94">
        <v>-57</v>
      </c>
      <c r="R29092" s="94">
        <v>9685</v>
      </c>
      <c r="S29092" s="94">
        <v>13844</v>
      </c>
      <c r="T29092" s="94">
        <v>3766</v>
      </c>
      <c r="V29092" s="94">
        <v>278</v>
      </c>
      <c r="W29092" s="94">
        <v>0</v>
      </c>
      <c r="X29092" s="94">
        <v>1177</v>
      </c>
      <c r="Y29092" s="94">
        <v>8</v>
      </c>
      <c r="AJ29092" s="94">
        <v>9685</v>
      </c>
      <c r="AK29092" s="94">
        <v>13844</v>
      </c>
      <c r="AL29092" s="94">
        <v>3766</v>
      </c>
      <c r="AN29092" s="94">
        <v>278</v>
      </c>
      <c r="AO29092" s="94">
        <v>0</v>
      </c>
      <c r="AP29092" s="94">
        <v>1177</v>
      </c>
      <c r="AQ29092" s="94">
        <v>8</v>
      </c>
      <c r="AS29092" s="94">
        <v>0</v>
      </c>
      <c r="AU29092" s="94">
        <v>-57</v>
      </c>
    </row>
    <row r="29093" spans="1:47">
      <c r="A29093" s="85" t="s">
        <v>156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55</v>
      </c>
      <c r="G29093" s="89" t="s">
        <v>418</v>
      </c>
      <c r="H29093" s="94">
        <v>28454</v>
      </c>
      <c r="I29093" s="94">
        <v>28678</v>
      </c>
      <c r="J29093" s="94">
        <v>28652</v>
      </c>
      <c r="K29093" s="94">
        <v>-27</v>
      </c>
      <c r="O29093" s="94">
        <v>28678</v>
      </c>
      <c r="P29093" s="94">
        <v>28652</v>
      </c>
      <c r="Q29093" s="94">
        <v>-27</v>
      </c>
      <c r="R29093" s="94">
        <v>9719</v>
      </c>
      <c r="S29093" s="94">
        <v>13085</v>
      </c>
      <c r="T29093" s="94">
        <v>3766</v>
      </c>
      <c r="V29093" s="94">
        <v>278</v>
      </c>
      <c r="W29093" s="94">
        <v>0</v>
      </c>
      <c r="X29093" s="94">
        <v>1797</v>
      </c>
      <c r="Y29093" s="94">
        <v>7</v>
      </c>
      <c r="AJ29093" s="94">
        <v>9719</v>
      </c>
      <c r="AK29093" s="94">
        <v>13085</v>
      </c>
      <c r="AL29093" s="94">
        <v>3766</v>
      </c>
      <c r="AN29093" s="94">
        <v>278</v>
      </c>
      <c r="AO29093" s="94">
        <v>0</v>
      </c>
      <c r="AP29093" s="94">
        <v>1797</v>
      </c>
      <c r="AQ29093" s="94">
        <v>7</v>
      </c>
      <c r="AS29093" s="94">
        <v>0</v>
      </c>
      <c r="AU29093" s="94">
        <v>-27</v>
      </c>
    </row>
    <row r="29094" spans="1:47">
      <c r="A29094" s="85" t="s">
        <v>156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55</v>
      </c>
      <c r="G29094" s="89" t="s">
        <v>418</v>
      </c>
      <c r="H29094" s="94">
        <v>28973</v>
      </c>
      <c r="I29094" s="94">
        <v>29217</v>
      </c>
      <c r="J29094" s="94">
        <v>29222</v>
      </c>
      <c r="K29094" s="94">
        <v>5</v>
      </c>
      <c r="O29094" s="94">
        <v>29217</v>
      </c>
      <c r="P29094" s="94">
        <v>29222</v>
      </c>
      <c r="Q29094" s="94">
        <v>5</v>
      </c>
      <c r="R29094" s="94">
        <v>9722</v>
      </c>
      <c r="S29094" s="94">
        <v>13057</v>
      </c>
      <c r="T29094" s="94">
        <v>3766</v>
      </c>
      <c r="V29094" s="94">
        <v>278</v>
      </c>
      <c r="W29094" s="94">
        <v>0</v>
      </c>
      <c r="X29094" s="94">
        <v>2391</v>
      </c>
      <c r="Y29094" s="94">
        <v>8</v>
      </c>
      <c r="AJ29094" s="94">
        <v>9722</v>
      </c>
      <c r="AK29094" s="94">
        <v>13057</v>
      </c>
      <c r="AL29094" s="94">
        <v>3766</v>
      </c>
      <c r="AN29094" s="94">
        <v>278</v>
      </c>
      <c r="AO29094" s="94">
        <v>0</v>
      </c>
      <c r="AP29094" s="94">
        <v>2391</v>
      </c>
      <c r="AQ29094" s="94">
        <v>8</v>
      </c>
      <c r="AS29094" s="94">
        <v>6</v>
      </c>
      <c r="AU29094" s="94">
        <v>-1</v>
      </c>
    </row>
    <row r="29095" spans="1:47">
      <c r="A29095" s="85" t="s">
        <v>156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55</v>
      </c>
      <c r="G29095" s="89" t="s">
        <v>418</v>
      </c>
      <c r="H29095" s="94">
        <v>30932</v>
      </c>
      <c r="I29095" s="94">
        <v>31178</v>
      </c>
      <c r="J29095" s="94">
        <v>31184</v>
      </c>
      <c r="K29095" s="94">
        <v>5</v>
      </c>
      <c r="O29095" s="94">
        <v>31178</v>
      </c>
      <c r="P29095" s="94">
        <v>31184</v>
      </c>
      <c r="Q29095" s="94">
        <v>5</v>
      </c>
      <c r="R29095" s="94">
        <v>10396</v>
      </c>
      <c r="S29095" s="94">
        <v>14313</v>
      </c>
      <c r="T29095" s="94">
        <v>3767</v>
      </c>
      <c r="V29095" s="94">
        <v>277</v>
      </c>
      <c r="W29095" s="94">
        <v>0</v>
      </c>
      <c r="X29095" s="94">
        <v>2423</v>
      </c>
      <c r="Y29095" s="94">
        <v>8</v>
      </c>
      <c r="AJ29095" s="94">
        <v>10396</v>
      </c>
      <c r="AK29095" s="94">
        <v>14313</v>
      </c>
      <c r="AL29095" s="94">
        <v>3767</v>
      </c>
      <c r="AN29095" s="94">
        <v>277</v>
      </c>
      <c r="AO29095" s="94">
        <v>0</v>
      </c>
      <c r="AP29095" s="94">
        <v>2423</v>
      </c>
      <c r="AQ29095" s="94">
        <v>8</v>
      </c>
      <c r="AS29095" s="94">
        <v>6</v>
      </c>
      <c r="AU29095" s="94">
        <v>-1</v>
      </c>
    </row>
    <row r="29096" spans="1:47">
      <c r="A29096" s="85" t="s">
        <v>156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55</v>
      </c>
      <c r="G29096" s="89" t="s">
        <v>418</v>
      </c>
      <c r="H29096" s="94">
        <v>34356</v>
      </c>
      <c r="I29096" s="94">
        <v>34521</v>
      </c>
      <c r="J29096" s="94">
        <v>34504</v>
      </c>
      <c r="K29096" s="94">
        <v>-17</v>
      </c>
      <c r="O29096" s="94">
        <v>34521</v>
      </c>
      <c r="P29096" s="94">
        <v>34504</v>
      </c>
      <c r="Q29096" s="94">
        <v>-17</v>
      </c>
      <c r="R29096" s="94">
        <v>10472</v>
      </c>
      <c r="S29096" s="94">
        <v>17255</v>
      </c>
      <c r="T29096" s="94">
        <v>3767</v>
      </c>
      <c r="V29096" s="94">
        <v>301</v>
      </c>
      <c r="W29096" s="94">
        <v>0</v>
      </c>
      <c r="X29096" s="94">
        <v>2700</v>
      </c>
      <c r="Y29096" s="94">
        <v>9</v>
      </c>
      <c r="AJ29096" s="94">
        <v>10472</v>
      </c>
      <c r="AK29096" s="94">
        <v>17255</v>
      </c>
      <c r="AL29096" s="94">
        <v>3767</v>
      </c>
      <c r="AN29096" s="94">
        <v>301</v>
      </c>
      <c r="AO29096" s="94">
        <v>0</v>
      </c>
      <c r="AP29096" s="94">
        <v>2700</v>
      </c>
      <c r="AQ29096" s="94">
        <v>9</v>
      </c>
      <c r="AS29096" s="94">
        <v>6</v>
      </c>
      <c r="AU29096" s="94">
        <v>-23</v>
      </c>
    </row>
    <row r="29097" spans="1:47">
      <c r="A29097" s="85" t="s">
        <v>156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55</v>
      </c>
      <c r="G29097" s="89" t="s">
        <v>418</v>
      </c>
      <c r="H29097" s="94">
        <v>35895</v>
      </c>
      <c r="I29097" s="94">
        <v>36059</v>
      </c>
      <c r="J29097" s="94">
        <v>35740</v>
      </c>
      <c r="K29097" s="94">
        <v>-320</v>
      </c>
      <c r="O29097" s="94">
        <v>36059</v>
      </c>
      <c r="P29097" s="94">
        <v>35740</v>
      </c>
      <c r="Q29097" s="94">
        <v>-320</v>
      </c>
      <c r="R29097" s="94">
        <v>10330</v>
      </c>
      <c r="S29097" s="94">
        <v>17883</v>
      </c>
      <c r="T29097" s="94">
        <v>3766</v>
      </c>
      <c r="V29097" s="94">
        <v>303</v>
      </c>
      <c r="W29097" s="94">
        <v>0</v>
      </c>
      <c r="X29097" s="94">
        <v>3450</v>
      </c>
      <c r="Y29097" s="94">
        <v>7</v>
      </c>
      <c r="AJ29097" s="94">
        <v>10330</v>
      </c>
      <c r="AK29097" s="94">
        <v>17883</v>
      </c>
      <c r="AL29097" s="94">
        <v>3766</v>
      </c>
      <c r="AN29097" s="94">
        <v>303</v>
      </c>
      <c r="AO29097" s="94">
        <v>0</v>
      </c>
      <c r="AP29097" s="94">
        <v>3450</v>
      </c>
      <c r="AQ29097" s="94">
        <v>7</v>
      </c>
      <c r="AS29097" s="94">
        <v>6</v>
      </c>
      <c r="AU29097" s="94">
        <v>-325</v>
      </c>
    </row>
    <row r="29098" spans="1:47">
      <c r="A29098" s="85" t="s">
        <v>156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55</v>
      </c>
      <c r="G29098" s="89" t="s">
        <v>418</v>
      </c>
      <c r="H29098" s="94">
        <v>35843</v>
      </c>
      <c r="I29098" s="94">
        <v>36017</v>
      </c>
      <c r="J29098" s="94">
        <v>36038</v>
      </c>
      <c r="K29098" s="94">
        <v>21</v>
      </c>
      <c r="O29098" s="94">
        <v>36017</v>
      </c>
      <c r="P29098" s="94">
        <v>36038</v>
      </c>
      <c r="Q29098" s="94">
        <v>21</v>
      </c>
      <c r="R29098" s="94">
        <v>10476</v>
      </c>
      <c r="S29098" s="94">
        <v>18037</v>
      </c>
      <c r="T29098" s="94">
        <v>3767</v>
      </c>
      <c r="V29098" s="94">
        <v>304</v>
      </c>
      <c r="W29098" s="94">
        <v>49</v>
      </c>
      <c r="X29098" s="94">
        <v>3399</v>
      </c>
      <c r="Y29098" s="94">
        <v>7</v>
      </c>
      <c r="AJ29098" s="94">
        <v>10476</v>
      </c>
      <c r="AK29098" s="94">
        <v>18037</v>
      </c>
      <c r="AL29098" s="94">
        <v>3767</v>
      </c>
      <c r="AN29098" s="94">
        <v>304</v>
      </c>
      <c r="AO29098" s="94">
        <v>49</v>
      </c>
      <c r="AP29098" s="94">
        <v>3399</v>
      </c>
      <c r="AQ29098" s="94">
        <v>7</v>
      </c>
      <c r="AS29098" s="94">
        <v>6</v>
      </c>
      <c r="AU29098" s="94">
        <v>15</v>
      </c>
    </row>
    <row r="29099" spans="1:47">
      <c r="A29099" s="85" t="s">
        <v>156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55</v>
      </c>
      <c r="G29099" s="89" t="s">
        <v>418</v>
      </c>
      <c r="H29099" s="94">
        <v>36080</v>
      </c>
      <c r="I29099" s="94">
        <v>36408</v>
      </c>
      <c r="J29099" s="94">
        <v>36459</v>
      </c>
      <c r="K29099" s="94">
        <v>51</v>
      </c>
      <c r="O29099" s="94">
        <v>36408</v>
      </c>
      <c r="P29099" s="94">
        <v>36459</v>
      </c>
      <c r="Q29099" s="94">
        <v>51</v>
      </c>
      <c r="R29099" s="94">
        <v>10532</v>
      </c>
      <c r="S29099" s="94">
        <v>19021</v>
      </c>
      <c r="T29099" s="94">
        <v>3767</v>
      </c>
      <c r="V29099" s="94">
        <v>303</v>
      </c>
      <c r="W29099" s="94">
        <v>206</v>
      </c>
      <c r="X29099" s="94">
        <v>2623</v>
      </c>
      <c r="Y29099" s="94">
        <v>7</v>
      </c>
      <c r="AJ29099" s="94">
        <v>10532</v>
      </c>
      <c r="AK29099" s="94">
        <v>19021</v>
      </c>
      <c r="AL29099" s="94">
        <v>3767</v>
      </c>
      <c r="AN29099" s="94">
        <v>303</v>
      </c>
      <c r="AO29099" s="94">
        <v>206</v>
      </c>
      <c r="AP29099" s="94">
        <v>2623</v>
      </c>
      <c r="AQ29099" s="94">
        <v>7</v>
      </c>
      <c r="AS29099" s="94">
        <v>6</v>
      </c>
      <c r="AU29099" s="94">
        <v>45</v>
      </c>
    </row>
    <row r="29100" spans="1:47">
      <c r="A29100" s="85" t="s">
        <v>156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55</v>
      </c>
      <c r="G29100" s="89" t="s">
        <v>418</v>
      </c>
      <c r="H29100" s="94">
        <v>36618</v>
      </c>
      <c r="I29100" s="94">
        <v>36731</v>
      </c>
      <c r="J29100" s="94">
        <v>36775</v>
      </c>
      <c r="K29100" s="94">
        <v>43</v>
      </c>
      <c r="O29100" s="94">
        <v>36731</v>
      </c>
      <c r="P29100" s="94">
        <v>36775</v>
      </c>
      <c r="Q29100" s="94">
        <v>43</v>
      </c>
      <c r="R29100" s="94">
        <v>10512</v>
      </c>
      <c r="S29100" s="94">
        <v>19157</v>
      </c>
      <c r="T29100" s="94">
        <v>3767</v>
      </c>
      <c r="V29100" s="94">
        <v>277</v>
      </c>
      <c r="W29100" s="94">
        <v>414</v>
      </c>
      <c r="X29100" s="94">
        <v>2641</v>
      </c>
      <c r="Y29100" s="94">
        <v>8</v>
      </c>
      <c r="AJ29100" s="94">
        <v>10512</v>
      </c>
      <c r="AK29100" s="94">
        <v>19157</v>
      </c>
      <c r="AL29100" s="94">
        <v>3767</v>
      </c>
      <c r="AN29100" s="94">
        <v>277</v>
      </c>
      <c r="AO29100" s="94">
        <v>414</v>
      </c>
      <c r="AP29100" s="94">
        <v>2641</v>
      </c>
      <c r="AQ29100" s="94">
        <v>8</v>
      </c>
      <c r="AS29100" s="94">
        <v>5</v>
      </c>
      <c r="AU29100" s="94">
        <v>38</v>
      </c>
    </row>
    <row r="29101" spans="1:47">
      <c r="A29101" s="85" t="s">
        <v>156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55</v>
      </c>
      <c r="G29101" s="89" t="s">
        <v>418</v>
      </c>
      <c r="H29101" s="94">
        <v>36583</v>
      </c>
      <c r="I29101" s="94">
        <v>36691</v>
      </c>
      <c r="J29101" s="94">
        <v>36768</v>
      </c>
      <c r="K29101" s="94">
        <v>77</v>
      </c>
      <c r="O29101" s="94">
        <v>36691</v>
      </c>
      <c r="P29101" s="94">
        <v>36768</v>
      </c>
      <c r="Q29101" s="94">
        <v>77</v>
      </c>
      <c r="R29101" s="94">
        <v>10544</v>
      </c>
      <c r="S29101" s="94">
        <v>19131</v>
      </c>
      <c r="T29101" s="94">
        <v>3767</v>
      </c>
      <c r="V29101" s="94">
        <v>276</v>
      </c>
      <c r="W29101" s="94">
        <v>564</v>
      </c>
      <c r="X29101" s="94">
        <v>2480</v>
      </c>
      <c r="Y29101" s="94">
        <v>7</v>
      </c>
      <c r="AJ29101" s="94">
        <v>10544</v>
      </c>
      <c r="AK29101" s="94">
        <v>19131</v>
      </c>
      <c r="AL29101" s="94">
        <v>3767</v>
      </c>
      <c r="AN29101" s="94">
        <v>276</v>
      </c>
      <c r="AO29101" s="94">
        <v>564</v>
      </c>
      <c r="AP29101" s="94">
        <v>2480</v>
      </c>
      <c r="AQ29101" s="94">
        <v>7</v>
      </c>
      <c r="AS29101" s="94">
        <v>0</v>
      </c>
      <c r="AU29101" s="94">
        <v>76</v>
      </c>
    </row>
    <row r="29102" spans="1:47">
      <c r="A29102" s="85" t="s">
        <v>156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55</v>
      </c>
      <c r="G29102" s="89" t="s">
        <v>418</v>
      </c>
      <c r="H29102" s="94">
        <v>36610</v>
      </c>
      <c r="I29102" s="94">
        <v>36437</v>
      </c>
      <c r="J29102" s="94">
        <v>36442</v>
      </c>
      <c r="K29102" s="94">
        <v>5</v>
      </c>
      <c r="O29102" s="94">
        <v>36437</v>
      </c>
      <c r="P29102" s="94">
        <v>36442</v>
      </c>
      <c r="Q29102" s="94">
        <v>5</v>
      </c>
      <c r="R29102" s="94">
        <v>11017</v>
      </c>
      <c r="S29102" s="94">
        <v>18421</v>
      </c>
      <c r="T29102" s="94">
        <v>3767</v>
      </c>
      <c r="V29102" s="94">
        <v>277</v>
      </c>
      <c r="W29102" s="94">
        <v>728</v>
      </c>
      <c r="X29102" s="94">
        <v>2227</v>
      </c>
      <c r="Y29102" s="94">
        <v>6</v>
      </c>
      <c r="AJ29102" s="94">
        <v>11017</v>
      </c>
      <c r="AK29102" s="94">
        <v>18421</v>
      </c>
      <c r="AL29102" s="94">
        <v>3767</v>
      </c>
      <c r="AN29102" s="94">
        <v>277</v>
      </c>
      <c r="AO29102" s="94">
        <v>728</v>
      </c>
      <c r="AP29102" s="94">
        <v>2227</v>
      </c>
      <c r="AQ29102" s="94">
        <v>6</v>
      </c>
      <c r="AS29102" s="94">
        <v>0</v>
      </c>
      <c r="AU29102" s="94">
        <v>4</v>
      </c>
    </row>
    <row r="29103" spans="1:47">
      <c r="A29103" s="85" t="s">
        <v>156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55</v>
      </c>
      <c r="G29103" s="89" t="s">
        <v>418</v>
      </c>
      <c r="H29103" s="94">
        <v>36741</v>
      </c>
      <c r="I29103" s="94">
        <v>36319</v>
      </c>
      <c r="J29103" s="94">
        <v>36323</v>
      </c>
      <c r="K29103" s="94">
        <v>4</v>
      </c>
      <c r="O29103" s="94">
        <v>36319</v>
      </c>
      <c r="P29103" s="94">
        <v>36323</v>
      </c>
      <c r="Q29103" s="94">
        <v>4</v>
      </c>
      <c r="R29103" s="94">
        <v>10851</v>
      </c>
      <c r="S29103" s="94">
        <v>18612</v>
      </c>
      <c r="T29103" s="94">
        <v>3766</v>
      </c>
      <c r="V29103" s="94">
        <v>276</v>
      </c>
      <c r="W29103" s="94">
        <v>908</v>
      </c>
      <c r="X29103" s="94">
        <v>1903</v>
      </c>
      <c r="Y29103" s="94">
        <v>7</v>
      </c>
      <c r="AJ29103" s="94">
        <v>10851</v>
      </c>
      <c r="AK29103" s="94">
        <v>18612</v>
      </c>
      <c r="AL29103" s="94">
        <v>3766</v>
      </c>
      <c r="AN29103" s="94">
        <v>276</v>
      </c>
      <c r="AO29103" s="94">
        <v>908</v>
      </c>
      <c r="AP29103" s="94">
        <v>1903</v>
      </c>
      <c r="AQ29103" s="94">
        <v>7</v>
      </c>
      <c r="AS29103" s="94">
        <v>0</v>
      </c>
      <c r="AU29103" s="94">
        <v>3</v>
      </c>
    </row>
    <row r="29104" spans="1:47">
      <c r="A29104" s="85" t="s">
        <v>156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55</v>
      </c>
      <c r="G29104" s="89" t="s">
        <v>418</v>
      </c>
      <c r="H29104" s="94">
        <v>36799</v>
      </c>
      <c r="I29104" s="94">
        <v>36142</v>
      </c>
      <c r="J29104" s="94">
        <v>36147</v>
      </c>
      <c r="K29104" s="94">
        <v>5</v>
      </c>
      <c r="O29104" s="94">
        <v>36142</v>
      </c>
      <c r="P29104" s="94">
        <v>36147</v>
      </c>
      <c r="Q29104" s="94">
        <v>5</v>
      </c>
      <c r="R29104" s="94">
        <v>10497</v>
      </c>
      <c r="S29104" s="94">
        <v>18786</v>
      </c>
      <c r="T29104" s="94">
        <v>3766</v>
      </c>
      <c r="V29104" s="94">
        <v>276</v>
      </c>
      <c r="W29104" s="94">
        <v>967</v>
      </c>
      <c r="X29104" s="94">
        <v>1848</v>
      </c>
      <c r="Y29104" s="94">
        <v>7</v>
      </c>
      <c r="AJ29104" s="94">
        <v>10497</v>
      </c>
      <c r="AK29104" s="94">
        <v>18786</v>
      </c>
      <c r="AL29104" s="94">
        <v>3766</v>
      </c>
      <c r="AN29104" s="94">
        <v>276</v>
      </c>
      <c r="AO29104" s="94">
        <v>967</v>
      </c>
      <c r="AP29104" s="94">
        <v>1848</v>
      </c>
      <c r="AQ29104" s="94">
        <v>7</v>
      </c>
      <c r="AS29104" s="94">
        <v>0</v>
      </c>
      <c r="AU29104" s="94">
        <v>5</v>
      </c>
    </row>
    <row r="29105" spans="1:47">
      <c r="A29105" s="85" t="s">
        <v>156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55</v>
      </c>
      <c r="G29105" s="89" t="s">
        <v>418</v>
      </c>
      <c r="H29105" s="94">
        <v>36930</v>
      </c>
      <c r="I29105" s="94">
        <v>36070</v>
      </c>
      <c r="J29105" s="94">
        <v>36175</v>
      </c>
      <c r="K29105" s="94">
        <v>105</v>
      </c>
      <c r="O29105" s="94">
        <v>36070</v>
      </c>
      <c r="P29105" s="94">
        <v>36175</v>
      </c>
      <c r="Q29105" s="94">
        <v>105</v>
      </c>
      <c r="R29105" s="94">
        <v>10917</v>
      </c>
      <c r="S29105" s="94">
        <v>18464</v>
      </c>
      <c r="T29105" s="94">
        <v>3766</v>
      </c>
      <c r="V29105" s="94">
        <v>276</v>
      </c>
      <c r="W29105" s="94">
        <v>1015</v>
      </c>
      <c r="X29105" s="94">
        <v>1731</v>
      </c>
      <c r="Y29105" s="94">
        <v>6</v>
      </c>
      <c r="AJ29105" s="94">
        <v>10917</v>
      </c>
      <c r="AK29105" s="94">
        <v>18464</v>
      </c>
      <c r="AL29105" s="94">
        <v>3766</v>
      </c>
      <c r="AN29105" s="94">
        <v>276</v>
      </c>
      <c r="AO29105" s="94">
        <v>1015</v>
      </c>
      <c r="AP29105" s="94">
        <v>1731</v>
      </c>
      <c r="AQ29105" s="94">
        <v>6</v>
      </c>
      <c r="AS29105" s="94">
        <v>0</v>
      </c>
      <c r="AU29105" s="94">
        <v>105</v>
      </c>
    </row>
    <row r="29106" spans="1:47">
      <c r="A29106" s="85" t="s">
        <v>156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55</v>
      </c>
      <c r="G29106" s="89" t="s">
        <v>418</v>
      </c>
      <c r="H29106" s="94">
        <v>36816</v>
      </c>
      <c r="I29106" s="94">
        <v>36171</v>
      </c>
      <c r="J29106" s="94">
        <v>36544</v>
      </c>
      <c r="K29106" s="94">
        <v>373</v>
      </c>
      <c r="O29106" s="94">
        <v>36171</v>
      </c>
      <c r="P29106" s="94">
        <v>36544</v>
      </c>
      <c r="Q29106" s="94">
        <v>373</v>
      </c>
      <c r="R29106" s="94">
        <v>10994</v>
      </c>
      <c r="S29106" s="94">
        <v>18707</v>
      </c>
      <c r="T29106" s="94">
        <v>3766</v>
      </c>
      <c r="V29106" s="94">
        <v>276</v>
      </c>
      <c r="W29106" s="94">
        <v>959</v>
      </c>
      <c r="X29106" s="94">
        <v>1831</v>
      </c>
      <c r="Y29106" s="94">
        <v>11</v>
      </c>
      <c r="AJ29106" s="94">
        <v>10994</v>
      </c>
      <c r="AK29106" s="94">
        <v>18707</v>
      </c>
      <c r="AL29106" s="94">
        <v>3766</v>
      </c>
      <c r="AN29106" s="94">
        <v>276</v>
      </c>
      <c r="AO29106" s="94">
        <v>959</v>
      </c>
      <c r="AP29106" s="94">
        <v>1831</v>
      </c>
      <c r="AQ29106" s="94">
        <v>11</v>
      </c>
      <c r="AS29106" s="94">
        <v>0</v>
      </c>
      <c r="AU29106" s="94">
        <v>372</v>
      </c>
    </row>
    <row r="29107" spans="1:47">
      <c r="A29107" s="85" t="s">
        <v>156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55</v>
      </c>
      <c r="G29107" s="89" t="s">
        <v>418</v>
      </c>
      <c r="H29107" s="94">
        <v>36447</v>
      </c>
      <c r="I29107" s="94">
        <v>36139</v>
      </c>
      <c r="J29107" s="94">
        <v>36419</v>
      </c>
      <c r="K29107" s="94">
        <v>281</v>
      </c>
      <c r="O29107" s="94">
        <v>36139</v>
      </c>
      <c r="P29107" s="94">
        <v>36419</v>
      </c>
      <c r="Q29107" s="94">
        <v>281</v>
      </c>
      <c r="R29107" s="94">
        <v>10996</v>
      </c>
      <c r="S29107" s="94">
        <v>19226</v>
      </c>
      <c r="T29107" s="94">
        <v>3766</v>
      </c>
      <c r="V29107" s="94">
        <v>276</v>
      </c>
      <c r="W29107" s="94">
        <v>754</v>
      </c>
      <c r="X29107" s="94">
        <v>1390</v>
      </c>
      <c r="Y29107" s="94">
        <v>10</v>
      </c>
      <c r="AJ29107" s="94">
        <v>10996</v>
      </c>
      <c r="AK29107" s="94">
        <v>19226</v>
      </c>
      <c r="AL29107" s="94">
        <v>3766</v>
      </c>
      <c r="AN29107" s="94">
        <v>276</v>
      </c>
      <c r="AO29107" s="94">
        <v>754</v>
      </c>
      <c r="AP29107" s="94">
        <v>1390</v>
      </c>
      <c r="AQ29107" s="94">
        <v>10</v>
      </c>
      <c r="AS29107" s="94">
        <v>0</v>
      </c>
      <c r="AU29107" s="94">
        <v>280</v>
      </c>
    </row>
    <row r="29108" spans="1:47">
      <c r="A29108" s="85" t="s">
        <v>156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55</v>
      </c>
      <c r="G29108" s="89" t="s">
        <v>418</v>
      </c>
      <c r="H29108" s="94">
        <v>37000</v>
      </c>
      <c r="I29108" s="94">
        <v>36553</v>
      </c>
      <c r="J29108" s="94">
        <v>36666</v>
      </c>
      <c r="K29108" s="94">
        <v>113</v>
      </c>
      <c r="O29108" s="94">
        <v>36553</v>
      </c>
      <c r="P29108" s="94">
        <v>36666</v>
      </c>
      <c r="Q29108" s="94">
        <v>113</v>
      </c>
      <c r="R29108" s="94">
        <v>11083</v>
      </c>
      <c r="S29108" s="94">
        <v>20437</v>
      </c>
      <c r="T29108" s="94">
        <v>3766</v>
      </c>
      <c r="V29108" s="94">
        <v>276</v>
      </c>
      <c r="W29108" s="94">
        <v>213</v>
      </c>
      <c r="X29108" s="94">
        <v>883</v>
      </c>
      <c r="Y29108" s="94">
        <v>8</v>
      </c>
      <c r="AJ29108" s="94">
        <v>11083</v>
      </c>
      <c r="AK29108" s="94">
        <v>20437</v>
      </c>
      <c r="AL29108" s="94">
        <v>3766</v>
      </c>
      <c r="AN29108" s="94">
        <v>276</v>
      </c>
      <c r="AO29108" s="94">
        <v>213</v>
      </c>
      <c r="AP29108" s="94">
        <v>883</v>
      </c>
      <c r="AQ29108" s="94">
        <v>8</v>
      </c>
      <c r="AS29108" s="94">
        <v>0</v>
      </c>
      <c r="AU29108" s="94">
        <v>113</v>
      </c>
    </row>
    <row r="29109" spans="1:47">
      <c r="A29109" s="85" t="s">
        <v>156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55</v>
      </c>
      <c r="G29109" s="89" t="s">
        <v>418</v>
      </c>
      <c r="H29109" s="94">
        <v>37905</v>
      </c>
      <c r="I29109" s="94">
        <v>37702</v>
      </c>
      <c r="J29109" s="94">
        <v>37640</v>
      </c>
      <c r="K29109" s="94">
        <v>-62</v>
      </c>
      <c r="O29109" s="94">
        <v>37702</v>
      </c>
      <c r="P29109" s="94">
        <v>37640</v>
      </c>
      <c r="Q29109" s="94">
        <v>-62</v>
      </c>
      <c r="R29109" s="94">
        <v>11106</v>
      </c>
      <c r="S29109" s="94">
        <v>21529</v>
      </c>
      <c r="T29109" s="94">
        <v>3766</v>
      </c>
      <c r="V29109" s="94">
        <v>275</v>
      </c>
      <c r="W29109" s="94">
        <v>0</v>
      </c>
      <c r="X29109" s="94">
        <v>955</v>
      </c>
      <c r="Y29109" s="94">
        <v>8</v>
      </c>
      <c r="AJ29109" s="94">
        <v>11106</v>
      </c>
      <c r="AK29109" s="94">
        <v>21529</v>
      </c>
      <c r="AL29109" s="94">
        <v>3766</v>
      </c>
      <c r="AN29109" s="94">
        <v>275</v>
      </c>
      <c r="AO29109" s="94">
        <v>0</v>
      </c>
      <c r="AP29109" s="94">
        <v>955</v>
      </c>
      <c r="AQ29109" s="94">
        <v>8</v>
      </c>
      <c r="AS29109" s="94">
        <v>0</v>
      </c>
      <c r="AU29109" s="94">
        <v>-63</v>
      </c>
    </row>
    <row r="29110" spans="1:47">
      <c r="A29110" s="85" t="s">
        <v>156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55</v>
      </c>
      <c r="G29110" s="89" t="s">
        <v>418</v>
      </c>
      <c r="H29110" s="94">
        <v>37616</v>
      </c>
      <c r="I29110" s="94">
        <v>37376</v>
      </c>
      <c r="J29110" s="94">
        <v>37277</v>
      </c>
      <c r="K29110" s="94">
        <v>-99</v>
      </c>
      <c r="O29110" s="94">
        <v>37376</v>
      </c>
      <c r="P29110" s="94">
        <v>37277</v>
      </c>
      <c r="Q29110" s="94">
        <v>-99</v>
      </c>
      <c r="R29110" s="94">
        <v>11107</v>
      </c>
      <c r="S29110" s="94">
        <v>21306</v>
      </c>
      <c r="T29110" s="94">
        <v>3766</v>
      </c>
      <c r="V29110" s="94">
        <v>276</v>
      </c>
      <c r="W29110" s="94">
        <v>0</v>
      </c>
      <c r="X29110" s="94">
        <v>814</v>
      </c>
      <c r="Y29110" s="94">
        <v>7</v>
      </c>
      <c r="AJ29110" s="94">
        <v>11107</v>
      </c>
      <c r="AK29110" s="94">
        <v>21306</v>
      </c>
      <c r="AL29110" s="94">
        <v>3766</v>
      </c>
      <c r="AN29110" s="94">
        <v>276</v>
      </c>
      <c r="AO29110" s="94">
        <v>0</v>
      </c>
      <c r="AP29110" s="94">
        <v>814</v>
      </c>
      <c r="AQ29110" s="94">
        <v>7</v>
      </c>
      <c r="AS29110" s="94">
        <v>0</v>
      </c>
      <c r="AU29110" s="94">
        <v>-100</v>
      </c>
    </row>
    <row r="29111" spans="1:47">
      <c r="A29111" s="85" t="s">
        <v>156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55</v>
      </c>
      <c r="G29111" s="89" t="s">
        <v>418</v>
      </c>
      <c r="H29111" s="94">
        <v>36100</v>
      </c>
      <c r="I29111" s="94">
        <v>36082</v>
      </c>
      <c r="J29111" s="94">
        <v>36036</v>
      </c>
      <c r="K29111" s="94">
        <v>-47</v>
      </c>
      <c r="O29111" s="94">
        <v>36082</v>
      </c>
      <c r="P29111" s="94">
        <v>36036</v>
      </c>
      <c r="Q29111" s="94">
        <v>-47</v>
      </c>
      <c r="R29111" s="94">
        <v>11217</v>
      </c>
      <c r="S29111" s="94">
        <v>19816</v>
      </c>
      <c r="T29111" s="94">
        <v>3766</v>
      </c>
      <c r="V29111" s="94">
        <v>275</v>
      </c>
      <c r="W29111" s="94">
        <v>0</v>
      </c>
      <c r="X29111" s="94">
        <v>955</v>
      </c>
      <c r="Y29111" s="94">
        <v>6</v>
      </c>
      <c r="AJ29111" s="94">
        <v>11217</v>
      </c>
      <c r="AK29111" s="94">
        <v>19816</v>
      </c>
      <c r="AL29111" s="94">
        <v>3766</v>
      </c>
      <c r="AN29111" s="94">
        <v>275</v>
      </c>
      <c r="AO29111" s="94">
        <v>0</v>
      </c>
      <c r="AP29111" s="94">
        <v>955</v>
      </c>
      <c r="AQ29111" s="94">
        <v>6</v>
      </c>
      <c r="AS29111" s="94">
        <v>6</v>
      </c>
      <c r="AU29111" s="94">
        <v>-52</v>
      </c>
    </row>
    <row r="29112" spans="1:47">
      <c r="A29112" s="85" t="s">
        <v>156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55</v>
      </c>
      <c r="G29112" s="89" t="s">
        <v>418</v>
      </c>
      <c r="H29112" s="94">
        <v>33911</v>
      </c>
      <c r="I29112" s="94">
        <v>33880</v>
      </c>
      <c r="J29112" s="94">
        <v>33868</v>
      </c>
      <c r="K29112" s="94">
        <v>-12</v>
      </c>
      <c r="O29112" s="94">
        <v>33880</v>
      </c>
      <c r="P29112" s="94">
        <v>33868</v>
      </c>
      <c r="Q29112" s="94">
        <v>-12</v>
      </c>
      <c r="R29112" s="94">
        <v>11276</v>
      </c>
      <c r="S29112" s="94">
        <v>17705</v>
      </c>
      <c r="T29112" s="94">
        <v>3766</v>
      </c>
      <c r="V29112" s="94">
        <v>275</v>
      </c>
      <c r="W29112" s="94">
        <v>0</v>
      </c>
      <c r="X29112" s="94">
        <v>838</v>
      </c>
      <c r="Y29112" s="94">
        <v>7</v>
      </c>
      <c r="AJ29112" s="94">
        <v>11276</v>
      </c>
      <c r="AK29112" s="94">
        <v>17705</v>
      </c>
      <c r="AL29112" s="94">
        <v>3766</v>
      </c>
      <c r="AN29112" s="94">
        <v>275</v>
      </c>
      <c r="AO29112" s="94">
        <v>0</v>
      </c>
      <c r="AP29112" s="94">
        <v>838</v>
      </c>
      <c r="AQ29112" s="94">
        <v>7</v>
      </c>
      <c r="AS29112" s="94">
        <v>6</v>
      </c>
      <c r="AU29112" s="94">
        <v>-18</v>
      </c>
    </row>
    <row r="29113" spans="1:47">
      <c r="A29113" s="85" t="s">
        <v>156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55</v>
      </c>
      <c r="G29113" s="89" t="s">
        <v>418</v>
      </c>
      <c r="H29113" s="94">
        <v>31769</v>
      </c>
      <c r="I29113" s="94">
        <v>31567</v>
      </c>
      <c r="J29113" s="94">
        <v>31573</v>
      </c>
      <c r="K29113" s="94">
        <v>6</v>
      </c>
      <c r="O29113" s="94">
        <v>31567</v>
      </c>
      <c r="P29113" s="94">
        <v>31573</v>
      </c>
      <c r="Q29113" s="94">
        <v>6</v>
      </c>
      <c r="R29113" s="94">
        <v>11344</v>
      </c>
      <c r="S29113" s="94">
        <v>15535</v>
      </c>
      <c r="T29113" s="94">
        <v>3766</v>
      </c>
      <c r="V29113" s="94">
        <v>276</v>
      </c>
      <c r="W29113" s="94">
        <v>0</v>
      </c>
      <c r="X29113" s="94">
        <v>644</v>
      </c>
      <c r="Y29113" s="94">
        <v>8</v>
      </c>
      <c r="AJ29113" s="94">
        <v>11344</v>
      </c>
      <c r="AK29113" s="94">
        <v>15535</v>
      </c>
      <c r="AL29113" s="94">
        <v>3766</v>
      </c>
      <c r="AN29113" s="94">
        <v>276</v>
      </c>
      <c r="AO29113" s="94">
        <v>0</v>
      </c>
      <c r="AP29113" s="94">
        <v>644</v>
      </c>
      <c r="AQ29113" s="94">
        <v>8</v>
      </c>
      <c r="AS29113" s="94">
        <v>6</v>
      </c>
      <c r="AU29113" s="94">
        <v>0</v>
      </c>
    </row>
    <row r="29114" spans="1:47">
      <c r="A29114" s="85" t="s">
        <v>156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55</v>
      </c>
      <c r="G29114" s="89" t="s">
        <v>418</v>
      </c>
      <c r="H29114" s="94">
        <v>30506</v>
      </c>
      <c r="I29114" s="94">
        <v>29854</v>
      </c>
      <c r="J29114" s="94">
        <v>29970</v>
      </c>
      <c r="K29114" s="94">
        <v>115</v>
      </c>
      <c r="O29114" s="94">
        <v>29854</v>
      </c>
      <c r="P29114" s="94">
        <v>29970</v>
      </c>
      <c r="Q29114" s="94">
        <v>115</v>
      </c>
      <c r="R29114" s="94">
        <v>10576</v>
      </c>
      <c r="S29114" s="94">
        <v>14602</v>
      </c>
      <c r="T29114" s="94">
        <v>3766</v>
      </c>
      <c r="V29114" s="94">
        <v>277</v>
      </c>
      <c r="W29114" s="94">
        <v>0</v>
      </c>
      <c r="X29114" s="94">
        <v>740</v>
      </c>
      <c r="Y29114" s="94">
        <v>7</v>
      </c>
      <c r="AJ29114" s="94">
        <v>10576</v>
      </c>
      <c r="AK29114" s="94">
        <v>14602</v>
      </c>
      <c r="AL29114" s="94">
        <v>3766</v>
      </c>
      <c r="AN29114" s="94">
        <v>277</v>
      </c>
      <c r="AO29114" s="94">
        <v>0</v>
      </c>
      <c r="AP29114" s="94">
        <v>740</v>
      </c>
      <c r="AQ29114" s="94">
        <v>7</v>
      </c>
      <c r="AS29114" s="94">
        <v>115</v>
      </c>
      <c r="AU29114" s="94">
        <v>0</v>
      </c>
    </row>
    <row r="29115" spans="1:47">
      <c r="A29115" s="85" t="s">
        <v>156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55</v>
      </c>
      <c r="G29115" s="89" t="s">
        <v>418</v>
      </c>
      <c r="H29115" s="94">
        <v>29354</v>
      </c>
      <c r="I29115" s="94">
        <v>28964</v>
      </c>
      <c r="J29115" s="94">
        <v>29105</v>
      </c>
      <c r="K29115" s="94">
        <v>140</v>
      </c>
      <c r="O29115" s="94">
        <v>28964</v>
      </c>
      <c r="P29115" s="94">
        <v>29105</v>
      </c>
      <c r="Q29115" s="94">
        <v>140</v>
      </c>
      <c r="R29115" s="94">
        <v>10384</v>
      </c>
      <c r="S29115" s="94">
        <v>13918</v>
      </c>
      <c r="T29115" s="94">
        <v>3766</v>
      </c>
      <c r="V29115" s="94">
        <v>303</v>
      </c>
      <c r="W29115" s="94">
        <v>0</v>
      </c>
      <c r="X29115" s="94">
        <v>726</v>
      </c>
      <c r="Y29115" s="94">
        <v>8</v>
      </c>
      <c r="AJ29115" s="94">
        <v>10384</v>
      </c>
      <c r="AK29115" s="94">
        <v>13918</v>
      </c>
      <c r="AL29115" s="94">
        <v>3766</v>
      </c>
      <c r="AN29115" s="94">
        <v>303</v>
      </c>
      <c r="AO29115" s="94">
        <v>0</v>
      </c>
      <c r="AP29115" s="94">
        <v>726</v>
      </c>
      <c r="AQ29115" s="94">
        <v>8</v>
      </c>
      <c r="AS29115" s="94">
        <v>120</v>
      </c>
      <c r="AU29115" s="94">
        <v>20</v>
      </c>
    </row>
    <row r="29116" spans="1:47">
      <c r="A29116" s="85" t="s">
        <v>156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55</v>
      </c>
      <c r="G29116" s="89" t="s">
        <v>418</v>
      </c>
      <c r="H29116" s="94">
        <v>28827</v>
      </c>
      <c r="I29116" s="94">
        <v>28512</v>
      </c>
      <c r="J29116" s="94">
        <v>28638</v>
      </c>
      <c r="K29116" s="94">
        <v>126</v>
      </c>
      <c r="O29116" s="94">
        <v>28512</v>
      </c>
      <c r="P29116" s="94">
        <v>28638</v>
      </c>
      <c r="Q29116" s="94">
        <v>126</v>
      </c>
      <c r="R29116" s="94">
        <v>10079</v>
      </c>
      <c r="S29116" s="94">
        <v>13764</v>
      </c>
      <c r="T29116" s="94">
        <v>3766</v>
      </c>
      <c r="V29116" s="94">
        <v>277</v>
      </c>
      <c r="W29116" s="94">
        <v>0</v>
      </c>
      <c r="X29116" s="94">
        <v>744</v>
      </c>
      <c r="Y29116" s="94">
        <v>8</v>
      </c>
      <c r="AJ29116" s="94">
        <v>10079</v>
      </c>
      <c r="AK29116" s="94">
        <v>13764</v>
      </c>
      <c r="AL29116" s="94">
        <v>3766</v>
      </c>
      <c r="AN29116" s="94">
        <v>277</v>
      </c>
      <c r="AO29116" s="94">
        <v>0</v>
      </c>
      <c r="AP29116" s="94">
        <v>744</v>
      </c>
      <c r="AQ29116" s="94">
        <v>8</v>
      </c>
      <c r="AS29116" s="94">
        <v>51</v>
      </c>
      <c r="AU29116" s="94">
        <v>75</v>
      </c>
    </row>
    <row r="29117" spans="1:47">
      <c r="A29117" s="85" t="s">
        <v>156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55</v>
      </c>
      <c r="G29117" s="89" t="s">
        <v>418</v>
      </c>
      <c r="H29117" s="94">
        <v>28584</v>
      </c>
      <c r="I29117" s="94">
        <v>28429</v>
      </c>
      <c r="J29117" s="94">
        <v>28506</v>
      </c>
      <c r="K29117" s="94">
        <v>76</v>
      </c>
      <c r="O29117" s="94">
        <v>28429</v>
      </c>
      <c r="P29117" s="94">
        <v>28506</v>
      </c>
      <c r="Q29117" s="94">
        <v>76</v>
      </c>
      <c r="R29117" s="94">
        <v>9776</v>
      </c>
      <c r="S29117" s="94">
        <v>13933</v>
      </c>
      <c r="T29117" s="94">
        <v>3766</v>
      </c>
      <c r="V29117" s="94">
        <v>277</v>
      </c>
      <c r="W29117" s="94">
        <v>0</v>
      </c>
      <c r="X29117" s="94">
        <v>745</v>
      </c>
      <c r="Y29117" s="94">
        <v>9</v>
      </c>
      <c r="AJ29117" s="94">
        <v>9776</v>
      </c>
      <c r="AK29117" s="94">
        <v>13933</v>
      </c>
      <c r="AL29117" s="94">
        <v>3766</v>
      </c>
      <c r="AN29117" s="94">
        <v>277</v>
      </c>
      <c r="AO29117" s="94">
        <v>0</v>
      </c>
      <c r="AP29117" s="94">
        <v>745</v>
      </c>
      <c r="AQ29117" s="94">
        <v>9</v>
      </c>
      <c r="AS29117" s="94">
        <v>1</v>
      </c>
      <c r="AU29117" s="94">
        <v>75</v>
      </c>
    </row>
    <row r="29118" spans="1:47">
      <c r="A29118" s="85" t="s">
        <v>156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55</v>
      </c>
      <c r="G29118" s="89" t="s">
        <v>418</v>
      </c>
      <c r="H29118" s="94">
        <v>29079</v>
      </c>
      <c r="I29118" s="94">
        <v>29131</v>
      </c>
      <c r="J29118" s="94">
        <v>29135</v>
      </c>
      <c r="K29118" s="94">
        <v>5</v>
      </c>
      <c r="O29118" s="94">
        <v>29131</v>
      </c>
      <c r="P29118" s="94">
        <v>29135</v>
      </c>
      <c r="Q29118" s="94">
        <v>5</v>
      </c>
      <c r="R29118" s="94">
        <v>9611</v>
      </c>
      <c r="S29118" s="94">
        <v>14569</v>
      </c>
      <c r="T29118" s="94">
        <v>3767</v>
      </c>
      <c r="V29118" s="94">
        <v>277</v>
      </c>
      <c r="W29118" s="94">
        <v>0</v>
      </c>
      <c r="X29118" s="94">
        <v>904</v>
      </c>
      <c r="Y29118" s="94">
        <v>7</v>
      </c>
      <c r="AJ29118" s="94">
        <v>9611</v>
      </c>
      <c r="AK29118" s="94">
        <v>14569</v>
      </c>
      <c r="AL29118" s="94">
        <v>3767</v>
      </c>
      <c r="AN29118" s="94">
        <v>277</v>
      </c>
      <c r="AO29118" s="94">
        <v>0</v>
      </c>
      <c r="AP29118" s="94">
        <v>904</v>
      </c>
      <c r="AQ29118" s="94">
        <v>7</v>
      </c>
      <c r="AS29118" s="94">
        <v>0</v>
      </c>
      <c r="AU29118" s="94">
        <v>4</v>
      </c>
    </row>
    <row r="29119" spans="1:47">
      <c r="A29119" s="85" t="s">
        <v>156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55</v>
      </c>
      <c r="G29119" s="89" t="s">
        <v>418</v>
      </c>
      <c r="H29119" s="94">
        <v>31116</v>
      </c>
      <c r="I29119" s="94">
        <v>31236</v>
      </c>
      <c r="J29119" s="94">
        <v>31241</v>
      </c>
      <c r="K29119" s="94">
        <v>4</v>
      </c>
      <c r="O29119" s="94">
        <v>31236</v>
      </c>
      <c r="P29119" s="94">
        <v>31241</v>
      </c>
      <c r="Q29119" s="94">
        <v>4</v>
      </c>
      <c r="R29119" s="94">
        <v>9707</v>
      </c>
      <c r="S29119" s="94">
        <v>16338</v>
      </c>
      <c r="T29119" s="94">
        <v>3764</v>
      </c>
      <c r="V29119" s="94">
        <v>277</v>
      </c>
      <c r="W29119" s="94">
        <v>0</v>
      </c>
      <c r="X29119" s="94">
        <v>1147</v>
      </c>
      <c r="Y29119" s="94">
        <v>8</v>
      </c>
      <c r="AJ29119" s="94">
        <v>9707</v>
      </c>
      <c r="AK29119" s="94">
        <v>16338</v>
      </c>
      <c r="AL29119" s="94">
        <v>3764</v>
      </c>
      <c r="AN29119" s="94">
        <v>277</v>
      </c>
      <c r="AO29119" s="94">
        <v>0</v>
      </c>
      <c r="AP29119" s="94">
        <v>1147</v>
      </c>
      <c r="AQ29119" s="94">
        <v>8</v>
      </c>
      <c r="AS29119" s="94">
        <v>1</v>
      </c>
      <c r="AU29119" s="94">
        <v>3</v>
      </c>
    </row>
    <row r="29120" spans="1:47">
      <c r="A29120" s="85" t="s">
        <v>156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55</v>
      </c>
      <c r="G29120" s="89" t="s">
        <v>418</v>
      </c>
      <c r="H29120" s="94">
        <v>34847</v>
      </c>
      <c r="I29120" s="94">
        <v>34753</v>
      </c>
      <c r="J29120" s="94">
        <v>35028</v>
      </c>
      <c r="K29120" s="94">
        <v>274</v>
      </c>
      <c r="O29120" s="94">
        <v>34753</v>
      </c>
      <c r="P29120" s="94">
        <v>35028</v>
      </c>
      <c r="Q29120" s="94">
        <v>274</v>
      </c>
      <c r="R29120" s="94">
        <v>10670</v>
      </c>
      <c r="S29120" s="94">
        <v>18831</v>
      </c>
      <c r="T29120" s="94">
        <v>3763</v>
      </c>
      <c r="V29120" s="94">
        <v>303</v>
      </c>
      <c r="W29120" s="94">
        <v>0</v>
      </c>
      <c r="X29120" s="94">
        <v>1450</v>
      </c>
      <c r="Y29120" s="94">
        <v>12</v>
      </c>
      <c r="AJ29120" s="94">
        <v>10670</v>
      </c>
      <c r="AK29120" s="94">
        <v>18831</v>
      </c>
      <c r="AL29120" s="94">
        <v>3763</v>
      </c>
      <c r="AN29120" s="94">
        <v>303</v>
      </c>
      <c r="AO29120" s="94">
        <v>0</v>
      </c>
      <c r="AP29120" s="94">
        <v>1450</v>
      </c>
      <c r="AQ29120" s="94">
        <v>12</v>
      </c>
      <c r="AS29120" s="94">
        <v>8</v>
      </c>
      <c r="AU29120" s="94">
        <v>267</v>
      </c>
    </row>
    <row r="29121" spans="1:47">
      <c r="A29121" s="85" t="s">
        <v>156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55</v>
      </c>
      <c r="G29121" s="89" t="s">
        <v>418</v>
      </c>
      <c r="H29121" s="94">
        <v>36508</v>
      </c>
      <c r="I29121" s="94">
        <v>36314</v>
      </c>
      <c r="J29121" s="94">
        <v>36546</v>
      </c>
      <c r="K29121" s="94">
        <v>232</v>
      </c>
      <c r="O29121" s="94">
        <v>36314</v>
      </c>
      <c r="P29121" s="94">
        <v>36546</v>
      </c>
      <c r="Q29121" s="94">
        <v>232</v>
      </c>
      <c r="R29121" s="94">
        <v>11200</v>
      </c>
      <c r="S29121" s="94">
        <v>19879</v>
      </c>
      <c r="T29121" s="94">
        <v>3763</v>
      </c>
      <c r="V29121" s="94">
        <v>302</v>
      </c>
      <c r="W29121" s="94">
        <v>0</v>
      </c>
      <c r="X29121" s="94">
        <v>1395</v>
      </c>
      <c r="Y29121" s="94">
        <v>7</v>
      </c>
      <c r="AJ29121" s="94">
        <v>11200</v>
      </c>
      <c r="AK29121" s="94">
        <v>19879</v>
      </c>
      <c r="AL29121" s="94">
        <v>3763</v>
      </c>
      <c r="AN29121" s="94">
        <v>302</v>
      </c>
      <c r="AO29121" s="94">
        <v>0</v>
      </c>
      <c r="AP29121" s="94">
        <v>1395</v>
      </c>
      <c r="AQ29121" s="94">
        <v>7</v>
      </c>
      <c r="AS29121" s="94">
        <v>28</v>
      </c>
      <c r="AU29121" s="94">
        <v>204</v>
      </c>
    </row>
    <row r="29122" spans="1:47">
      <c r="A29122" s="85" t="s">
        <v>156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55</v>
      </c>
      <c r="G29122" s="89" t="s">
        <v>418</v>
      </c>
      <c r="H29122" s="94">
        <v>36411</v>
      </c>
      <c r="I29122" s="94">
        <v>36114</v>
      </c>
      <c r="J29122" s="94">
        <v>36232</v>
      </c>
      <c r="K29122" s="94">
        <v>118</v>
      </c>
      <c r="O29122" s="94">
        <v>36114</v>
      </c>
      <c r="P29122" s="94">
        <v>36232</v>
      </c>
      <c r="Q29122" s="94">
        <v>118</v>
      </c>
      <c r="R29122" s="94">
        <v>11281</v>
      </c>
      <c r="S29122" s="94">
        <v>19385</v>
      </c>
      <c r="T29122" s="94">
        <v>3764</v>
      </c>
      <c r="V29122" s="94">
        <v>302</v>
      </c>
      <c r="W29122" s="94">
        <v>143</v>
      </c>
      <c r="X29122" s="94">
        <v>1350</v>
      </c>
      <c r="Y29122" s="94">
        <v>8</v>
      </c>
      <c r="AJ29122" s="94">
        <v>11281</v>
      </c>
      <c r="AK29122" s="94">
        <v>19385</v>
      </c>
      <c r="AL29122" s="94">
        <v>3764</v>
      </c>
      <c r="AN29122" s="94">
        <v>302</v>
      </c>
      <c r="AO29122" s="94">
        <v>143</v>
      </c>
      <c r="AP29122" s="94">
        <v>1350</v>
      </c>
      <c r="AQ29122" s="94">
        <v>8</v>
      </c>
      <c r="AS29122" s="94">
        <v>28</v>
      </c>
      <c r="AU29122" s="94">
        <v>90</v>
      </c>
    </row>
    <row r="29123" spans="1:47">
      <c r="A29123" s="85" t="s">
        <v>156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55</v>
      </c>
      <c r="G29123" s="89" t="s">
        <v>418</v>
      </c>
      <c r="H29123" s="94">
        <v>36752</v>
      </c>
      <c r="I29123" s="94">
        <v>36190</v>
      </c>
      <c r="J29123" s="94">
        <v>36490</v>
      </c>
      <c r="K29123" s="94">
        <v>299</v>
      </c>
      <c r="O29123" s="94">
        <v>36190</v>
      </c>
      <c r="P29123" s="94">
        <v>36490</v>
      </c>
      <c r="Q29123" s="94">
        <v>299</v>
      </c>
      <c r="R29123" s="94">
        <v>11281</v>
      </c>
      <c r="S29123" s="94">
        <v>19307</v>
      </c>
      <c r="T29123" s="94">
        <v>3763</v>
      </c>
      <c r="V29123" s="94">
        <v>303</v>
      </c>
      <c r="W29123" s="94">
        <v>765</v>
      </c>
      <c r="X29123" s="94">
        <v>1062</v>
      </c>
      <c r="Y29123" s="94">
        <v>8</v>
      </c>
      <c r="AJ29123" s="94">
        <v>11281</v>
      </c>
      <c r="AK29123" s="94">
        <v>19307</v>
      </c>
      <c r="AL29123" s="94">
        <v>3763</v>
      </c>
      <c r="AN29123" s="94">
        <v>303</v>
      </c>
      <c r="AO29123" s="94">
        <v>765</v>
      </c>
      <c r="AP29123" s="94">
        <v>1062</v>
      </c>
      <c r="AQ29123" s="94">
        <v>8</v>
      </c>
      <c r="AS29123" s="94">
        <v>28</v>
      </c>
      <c r="AU29123" s="94">
        <v>271</v>
      </c>
    </row>
    <row r="29124" spans="1:47">
      <c r="A29124" s="85" t="s">
        <v>156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55</v>
      </c>
      <c r="G29124" s="89" t="s">
        <v>418</v>
      </c>
      <c r="H29124" s="94">
        <v>37487</v>
      </c>
      <c r="I29124" s="94">
        <v>36326</v>
      </c>
      <c r="J29124" s="94">
        <v>36642</v>
      </c>
      <c r="K29124" s="94">
        <v>316</v>
      </c>
      <c r="O29124" s="94">
        <v>36326</v>
      </c>
      <c r="P29124" s="94">
        <v>36642</v>
      </c>
      <c r="Q29124" s="94">
        <v>316</v>
      </c>
      <c r="R29124" s="94">
        <v>11403</v>
      </c>
      <c r="S29124" s="94">
        <v>19614</v>
      </c>
      <c r="T29124" s="94">
        <v>3764</v>
      </c>
      <c r="V29124" s="94">
        <v>280</v>
      </c>
      <c r="W29124" s="94">
        <v>993</v>
      </c>
      <c r="X29124" s="94">
        <v>580</v>
      </c>
      <c r="Y29124" s="94">
        <v>9</v>
      </c>
      <c r="AJ29124" s="94">
        <v>11403</v>
      </c>
      <c r="AK29124" s="94">
        <v>19614</v>
      </c>
      <c r="AL29124" s="94">
        <v>3764</v>
      </c>
      <c r="AN29124" s="94">
        <v>280</v>
      </c>
      <c r="AO29124" s="94">
        <v>993</v>
      </c>
      <c r="AP29124" s="94">
        <v>580</v>
      </c>
      <c r="AQ29124" s="94">
        <v>9</v>
      </c>
      <c r="AS29124" s="94">
        <v>7</v>
      </c>
      <c r="AU29124" s="94">
        <v>309</v>
      </c>
    </row>
    <row r="29125" spans="1:47">
      <c r="A29125" s="85" t="s">
        <v>156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55</v>
      </c>
      <c r="G29125" s="89" t="s">
        <v>418</v>
      </c>
      <c r="H29125" s="94">
        <v>37770</v>
      </c>
      <c r="I29125" s="94">
        <v>36392</v>
      </c>
      <c r="J29125" s="94">
        <v>36807</v>
      </c>
      <c r="K29125" s="94">
        <v>415</v>
      </c>
      <c r="O29125" s="94">
        <v>36392</v>
      </c>
      <c r="P29125" s="94">
        <v>36807</v>
      </c>
      <c r="Q29125" s="94">
        <v>415</v>
      </c>
      <c r="R29125" s="94">
        <v>11648</v>
      </c>
      <c r="S29125" s="94">
        <v>19608</v>
      </c>
      <c r="T29125" s="94">
        <v>3764</v>
      </c>
      <c r="V29125" s="94">
        <v>277</v>
      </c>
      <c r="W29125" s="94">
        <v>1043</v>
      </c>
      <c r="X29125" s="94">
        <v>462</v>
      </c>
      <c r="Y29125" s="94">
        <v>7</v>
      </c>
      <c r="AJ29125" s="94">
        <v>11648</v>
      </c>
      <c r="AK29125" s="94">
        <v>19608</v>
      </c>
      <c r="AL29125" s="94">
        <v>3764</v>
      </c>
      <c r="AN29125" s="94">
        <v>277</v>
      </c>
      <c r="AO29125" s="94">
        <v>1043</v>
      </c>
      <c r="AP29125" s="94">
        <v>462</v>
      </c>
      <c r="AQ29125" s="94">
        <v>7</v>
      </c>
      <c r="AS29125" s="94">
        <v>6</v>
      </c>
      <c r="AU29125" s="94">
        <v>409</v>
      </c>
    </row>
    <row r="29126" spans="1:47">
      <c r="A29126" s="85" t="s">
        <v>156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55</v>
      </c>
      <c r="G29126" s="89" t="s">
        <v>418</v>
      </c>
      <c r="H29126" s="94">
        <v>38079</v>
      </c>
      <c r="I29126" s="94">
        <v>36468</v>
      </c>
      <c r="J29126" s="94">
        <v>36896</v>
      </c>
      <c r="K29126" s="94">
        <v>428</v>
      </c>
      <c r="O29126" s="94">
        <v>36468</v>
      </c>
      <c r="P29126" s="94">
        <v>36896</v>
      </c>
      <c r="Q29126" s="94">
        <v>428</v>
      </c>
      <c r="R29126" s="94">
        <v>11531</v>
      </c>
      <c r="S29126" s="94">
        <v>19517</v>
      </c>
      <c r="T29126" s="94">
        <v>3763</v>
      </c>
      <c r="V29126" s="94">
        <v>262</v>
      </c>
      <c r="W29126" s="94">
        <v>1067</v>
      </c>
      <c r="X29126" s="94">
        <v>748</v>
      </c>
      <c r="Y29126" s="94">
        <v>8</v>
      </c>
      <c r="AJ29126" s="94">
        <v>11531</v>
      </c>
      <c r="AK29126" s="94">
        <v>19517</v>
      </c>
      <c r="AL29126" s="94">
        <v>3763</v>
      </c>
      <c r="AN29126" s="94">
        <v>262</v>
      </c>
      <c r="AO29126" s="94">
        <v>1067</v>
      </c>
      <c r="AP29126" s="94">
        <v>748</v>
      </c>
      <c r="AQ29126" s="94">
        <v>8</v>
      </c>
      <c r="AS29126" s="94">
        <v>6</v>
      </c>
      <c r="AU29126" s="94">
        <v>422</v>
      </c>
    </row>
    <row r="29127" spans="1:47">
      <c r="A29127" s="85" t="s">
        <v>156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55</v>
      </c>
      <c r="G29127" s="89" t="s">
        <v>418</v>
      </c>
      <c r="H29127" s="94">
        <v>38792</v>
      </c>
      <c r="I29127" s="94">
        <v>36968</v>
      </c>
      <c r="J29127" s="94">
        <v>37220</v>
      </c>
      <c r="K29127" s="94">
        <v>251</v>
      </c>
      <c r="O29127" s="94">
        <v>36968</v>
      </c>
      <c r="P29127" s="94">
        <v>37220</v>
      </c>
      <c r="Q29127" s="94">
        <v>251</v>
      </c>
      <c r="R29127" s="94">
        <v>11521</v>
      </c>
      <c r="S29127" s="94">
        <v>19658</v>
      </c>
      <c r="T29127" s="94">
        <v>3763</v>
      </c>
      <c r="V29127" s="94">
        <v>282</v>
      </c>
      <c r="W29127" s="94">
        <v>1056</v>
      </c>
      <c r="X29127" s="94">
        <v>930</v>
      </c>
      <c r="Y29127" s="94">
        <v>9</v>
      </c>
      <c r="AJ29127" s="94">
        <v>11521</v>
      </c>
      <c r="AK29127" s="94">
        <v>19658</v>
      </c>
      <c r="AL29127" s="94">
        <v>3763</v>
      </c>
      <c r="AN29127" s="94">
        <v>282</v>
      </c>
      <c r="AO29127" s="94">
        <v>1056</v>
      </c>
      <c r="AP29127" s="94">
        <v>930</v>
      </c>
      <c r="AQ29127" s="94">
        <v>9</v>
      </c>
      <c r="AS29127" s="94">
        <v>7</v>
      </c>
      <c r="AU29127" s="94">
        <v>245</v>
      </c>
    </row>
    <row r="29128" spans="1:47">
      <c r="A29128" s="85" t="s">
        <v>156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55</v>
      </c>
      <c r="G29128" s="89" t="s">
        <v>418</v>
      </c>
      <c r="H29128" s="94">
        <v>39416</v>
      </c>
      <c r="I29128" s="94">
        <v>37397</v>
      </c>
      <c r="J29128" s="94">
        <v>37642</v>
      </c>
      <c r="K29128" s="94">
        <v>245</v>
      </c>
      <c r="O29128" s="94">
        <v>37397</v>
      </c>
      <c r="P29128" s="94">
        <v>37642</v>
      </c>
      <c r="Q29128" s="94">
        <v>245</v>
      </c>
      <c r="R29128" s="94">
        <v>11598</v>
      </c>
      <c r="S29128" s="94">
        <v>20052</v>
      </c>
      <c r="T29128" s="94">
        <v>3761</v>
      </c>
      <c r="V29128" s="94">
        <v>292</v>
      </c>
      <c r="W29128" s="94">
        <v>1056</v>
      </c>
      <c r="X29128" s="94">
        <v>873</v>
      </c>
      <c r="Y29128" s="94">
        <v>10</v>
      </c>
      <c r="AJ29128" s="94">
        <v>11598</v>
      </c>
      <c r="AK29128" s="94">
        <v>20052</v>
      </c>
      <c r="AL29128" s="94">
        <v>3761</v>
      </c>
      <c r="AN29128" s="94">
        <v>292</v>
      </c>
      <c r="AO29128" s="94">
        <v>1056</v>
      </c>
      <c r="AP29128" s="94">
        <v>873</v>
      </c>
      <c r="AQ29128" s="94">
        <v>10</v>
      </c>
      <c r="AS29128" s="94">
        <v>5</v>
      </c>
      <c r="AU29128" s="94">
        <v>240</v>
      </c>
    </row>
    <row r="29129" spans="1:47">
      <c r="A29129" s="85" t="s">
        <v>156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55</v>
      </c>
      <c r="G29129" s="89" t="s">
        <v>418</v>
      </c>
      <c r="H29129" s="94">
        <v>39916</v>
      </c>
      <c r="I29129" s="94">
        <v>37690</v>
      </c>
      <c r="J29129" s="94">
        <v>37949</v>
      </c>
      <c r="K29129" s="94">
        <v>258</v>
      </c>
      <c r="O29129" s="94">
        <v>37690</v>
      </c>
      <c r="P29129" s="94">
        <v>37949</v>
      </c>
      <c r="Q29129" s="94">
        <v>258</v>
      </c>
      <c r="R29129" s="94">
        <v>11610</v>
      </c>
      <c r="S29129" s="94">
        <v>20425</v>
      </c>
      <c r="T29129" s="94">
        <v>3760</v>
      </c>
      <c r="V29129" s="94">
        <v>292</v>
      </c>
      <c r="W29129" s="94">
        <v>1077</v>
      </c>
      <c r="X29129" s="94">
        <v>774</v>
      </c>
      <c r="Y29129" s="94">
        <v>10</v>
      </c>
      <c r="AJ29129" s="94">
        <v>11610</v>
      </c>
      <c r="AK29129" s="94">
        <v>20425</v>
      </c>
      <c r="AL29129" s="94">
        <v>3760</v>
      </c>
      <c r="AN29129" s="94">
        <v>292</v>
      </c>
      <c r="AO29129" s="94">
        <v>1077</v>
      </c>
      <c r="AP29129" s="94">
        <v>774</v>
      </c>
      <c r="AQ29129" s="94">
        <v>10</v>
      </c>
      <c r="AS29129" s="94">
        <v>5</v>
      </c>
      <c r="AU29129" s="94">
        <v>253</v>
      </c>
    </row>
    <row r="29130" spans="1:47">
      <c r="A29130" s="85" t="s">
        <v>156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55</v>
      </c>
      <c r="G29130" s="89" t="s">
        <v>418</v>
      </c>
      <c r="H29130" s="94">
        <v>40273</v>
      </c>
      <c r="I29130" s="94">
        <v>37946</v>
      </c>
      <c r="J29130" s="94">
        <v>38073</v>
      </c>
      <c r="K29130" s="94">
        <v>127</v>
      </c>
      <c r="O29130" s="94">
        <v>37946</v>
      </c>
      <c r="P29130" s="94">
        <v>38073</v>
      </c>
      <c r="Q29130" s="94">
        <v>127</v>
      </c>
      <c r="R29130" s="94">
        <v>11659</v>
      </c>
      <c r="S29130" s="94">
        <v>20641</v>
      </c>
      <c r="T29130" s="94">
        <v>3762</v>
      </c>
      <c r="V29130" s="94">
        <v>288</v>
      </c>
      <c r="W29130" s="94">
        <v>1015</v>
      </c>
      <c r="X29130" s="94">
        <v>697</v>
      </c>
      <c r="Y29130" s="94">
        <v>11</v>
      </c>
      <c r="AJ29130" s="94">
        <v>11659</v>
      </c>
      <c r="AK29130" s="94">
        <v>20641</v>
      </c>
      <c r="AL29130" s="94">
        <v>3762</v>
      </c>
      <c r="AN29130" s="94">
        <v>288</v>
      </c>
      <c r="AO29130" s="94">
        <v>1015</v>
      </c>
      <c r="AP29130" s="94">
        <v>697</v>
      </c>
      <c r="AQ29130" s="94">
        <v>11</v>
      </c>
      <c r="AS29130" s="94">
        <v>0</v>
      </c>
      <c r="AU29130" s="94">
        <v>126</v>
      </c>
    </row>
    <row r="29131" spans="1:47">
      <c r="A29131" s="85" t="s">
        <v>156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55</v>
      </c>
      <c r="G29131" s="89" t="s">
        <v>418</v>
      </c>
      <c r="H29131" s="94">
        <v>39967</v>
      </c>
      <c r="I29131" s="94">
        <v>37752</v>
      </c>
      <c r="J29131" s="94">
        <v>37827</v>
      </c>
      <c r="K29131" s="94">
        <v>75</v>
      </c>
      <c r="O29131" s="94">
        <v>37752</v>
      </c>
      <c r="P29131" s="94">
        <v>37827</v>
      </c>
      <c r="Q29131" s="94">
        <v>75</v>
      </c>
      <c r="R29131" s="94">
        <v>11651</v>
      </c>
      <c r="S29131" s="94">
        <v>20788</v>
      </c>
      <c r="T29131" s="94">
        <v>3764</v>
      </c>
      <c r="V29131" s="94">
        <v>279</v>
      </c>
      <c r="W29131" s="94">
        <v>758</v>
      </c>
      <c r="X29131" s="94">
        <v>577</v>
      </c>
      <c r="Y29131" s="94">
        <v>11</v>
      </c>
      <c r="AJ29131" s="94">
        <v>11651</v>
      </c>
      <c r="AK29131" s="94">
        <v>20788</v>
      </c>
      <c r="AL29131" s="94">
        <v>3764</v>
      </c>
      <c r="AN29131" s="94">
        <v>279</v>
      </c>
      <c r="AO29131" s="94">
        <v>758</v>
      </c>
      <c r="AP29131" s="94">
        <v>577</v>
      </c>
      <c r="AQ29131" s="94">
        <v>11</v>
      </c>
      <c r="AS29131" s="94">
        <v>0</v>
      </c>
      <c r="AU29131" s="94">
        <v>75</v>
      </c>
    </row>
    <row r="29132" spans="1:47">
      <c r="A29132" s="85" t="s">
        <v>156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55</v>
      </c>
      <c r="G29132" s="89" t="s">
        <v>418</v>
      </c>
      <c r="H29132" s="94">
        <v>39419</v>
      </c>
      <c r="I29132" s="94">
        <v>37217</v>
      </c>
      <c r="J29132" s="94">
        <v>37200</v>
      </c>
      <c r="K29132" s="94">
        <v>-18</v>
      </c>
      <c r="O29132" s="94">
        <v>37217</v>
      </c>
      <c r="P29132" s="94">
        <v>37200</v>
      </c>
      <c r="Q29132" s="94">
        <v>-18</v>
      </c>
      <c r="R29132" s="94">
        <v>11701</v>
      </c>
      <c r="S29132" s="94">
        <v>20693</v>
      </c>
      <c r="T29132" s="94">
        <v>3764</v>
      </c>
      <c r="V29132" s="94">
        <v>278</v>
      </c>
      <c r="W29132" s="94">
        <v>214</v>
      </c>
      <c r="X29132" s="94">
        <v>541</v>
      </c>
      <c r="Y29132" s="94">
        <v>9</v>
      </c>
      <c r="AJ29132" s="94">
        <v>11701</v>
      </c>
      <c r="AK29132" s="94">
        <v>20693</v>
      </c>
      <c r="AL29132" s="94">
        <v>3764</v>
      </c>
      <c r="AN29132" s="94">
        <v>278</v>
      </c>
      <c r="AO29132" s="94">
        <v>214</v>
      </c>
      <c r="AP29132" s="94">
        <v>541</v>
      </c>
      <c r="AQ29132" s="94">
        <v>9</v>
      </c>
      <c r="AS29132" s="94">
        <v>0</v>
      </c>
      <c r="AU29132" s="94">
        <v>-18</v>
      </c>
    </row>
    <row r="29133" spans="1:47">
      <c r="A29133" s="85" t="s">
        <v>156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55</v>
      </c>
      <c r="G29133" s="89" t="s">
        <v>418</v>
      </c>
      <c r="H29133" s="94">
        <v>39537</v>
      </c>
      <c r="I29133" s="94">
        <v>37406</v>
      </c>
      <c r="J29133" s="94">
        <v>37494</v>
      </c>
      <c r="K29133" s="94">
        <v>87</v>
      </c>
      <c r="O29133" s="94">
        <v>37406</v>
      </c>
      <c r="P29133" s="94">
        <v>37494</v>
      </c>
      <c r="Q29133" s="94">
        <v>87</v>
      </c>
      <c r="R29133" s="94">
        <v>11582</v>
      </c>
      <c r="S29133" s="94">
        <v>20981</v>
      </c>
      <c r="T29133" s="94">
        <v>3764</v>
      </c>
      <c r="V29133" s="94">
        <v>278</v>
      </c>
      <c r="W29133" s="94">
        <v>0</v>
      </c>
      <c r="X29133" s="94">
        <v>882</v>
      </c>
      <c r="Y29133" s="94">
        <v>8</v>
      </c>
      <c r="AJ29133" s="94">
        <v>11582</v>
      </c>
      <c r="AK29133" s="94">
        <v>20981</v>
      </c>
      <c r="AL29133" s="94">
        <v>3764</v>
      </c>
      <c r="AN29133" s="94">
        <v>278</v>
      </c>
      <c r="AO29133" s="94">
        <v>0</v>
      </c>
      <c r="AP29133" s="94">
        <v>882</v>
      </c>
      <c r="AQ29133" s="94">
        <v>8</v>
      </c>
      <c r="AS29133" s="94">
        <v>0</v>
      </c>
      <c r="AU29133" s="94">
        <v>87</v>
      </c>
    </row>
    <row r="29134" spans="1:47">
      <c r="A29134" s="85" t="s">
        <v>156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55</v>
      </c>
      <c r="G29134" s="89" t="s">
        <v>418</v>
      </c>
      <c r="H29134" s="94">
        <v>38717</v>
      </c>
      <c r="I29134" s="94">
        <v>36616</v>
      </c>
      <c r="J29134" s="94">
        <v>36660</v>
      </c>
      <c r="K29134" s="94">
        <v>44</v>
      </c>
      <c r="O29134" s="94">
        <v>36616</v>
      </c>
      <c r="P29134" s="94">
        <v>36660</v>
      </c>
      <c r="Q29134" s="94">
        <v>44</v>
      </c>
      <c r="R29134" s="94">
        <v>11522</v>
      </c>
      <c r="S29134" s="94">
        <v>19462</v>
      </c>
      <c r="T29134" s="94">
        <v>3763</v>
      </c>
      <c r="V29134" s="94">
        <v>278</v>
      </c>
      <c r="W29134" s="94">
        <v>0</v>
      </c>
      <c r="X29134" s="94">
        <v>1628</v>
      </c>
      <c r="Y29134" s="94">
        <v>7</v>
      </c>
      <c r="AJ29134" s="94">
        <v>11522</v>
      </c>
      <c r="AK29134" s="94">
        <v>19462</v>
      </c>
      <c r="AL29134" s="94">
        <v>3763</v>
      </c>
      <c r="AN29134" s="94">
        <v>278</v>
      </c>
      <c r="AO29134" s="94">
        <v>0</v>
      </c>
      <c r="AP29134" s="94">
        <v>1628</v>
      </c>
      <c r="AQ29134" s="94">
        <v>7</v>
      </c>
      <c r="AS29134" s="94">
        <v>0</v>
      </c>
      <c r="AU29134" s="94">
        <v>43</v>
      </c>
    </row>
    <row r="29135" spans="1:47">
      <c r="A29135" s="85" t="s">
        <v>156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55</v>
      </c>
      <c r="G29135" s="89" t="s">
        <v>418</v>
      </c>
      <c r="H29135" s="94">
        <v>37126</v>
      </c>
      <c r="I29135" s="94">
        <v>35399</v>
      </c>
      <c r="J29135" s="94">
        <v>35409</v>
      </c>
      <c r="K29135" s="94">
        <v>10</v>
      </c>
      <c r="O29135" s="94">
        <v>35399</v>
      </c>
      <c r="P29135" s="94">
        <v>35409</v>
      </c>
      <c r="Q29135" s="94">
        <v>10</v>
      </c>
      <c r="R29135" s="94">
        <v>11428</v>
      </c>
      <c r="S29135" s="94">
        <v>16859</v>
      </c>
      <c r="T29135" s="94">
        <v>3764</v>
      </c>
      <c r="V29135" s="94">
        <v>278</v>
      </c>
      <c r="W29135" s="94">
        <v>0</v>
      </c>
      <c r="X29135" s="94">
        <v>3072</v>
      </c>
      <c r="Y29135" s="94">
        <v>9</v>
      </c>
      <c r="AJ29135" s="94">
        <v>11428</v>
      </c>
      <c r="AK29135" s="94">
        <v>16859</v>
      </c>
      <c r="AL29135" s="94">
        <v>3764</v>
      </c>
      <c r="AN29135" s="94">
        <v>278</v>
      </c>
      <c r="AO29135" s="94">
        <v>0</v>
      </c>
      <c r="AP29135" s="94">
        <v>3072</v>
      </c>
      <c r="AQ29135" s="94">
        <v>9</v>
      </c>
      <c r="AS29135" s="94">
        <v>6</v>
      </c>
      <c r="AU29135" s="94">
        <v>5</v>
      </c>
    </row>
    <row r="29136" spans="1:47">
      <c r="A29136" s="85" t="s">
        <v>156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55</v>
      </c>
      <c r="G29136" s="89" t="s">
        <v>418</v>
      </c>
      <c r="H29136" s="94">
        <v>35201</v>
      </c>
      <c r="I29136" s="94">
        <v>33650</v>
      </c>
      <c r="J29136" s="94">
        <v>33662</v>
      </c>
      <c r="K29136" s="94">
        <v>11</v>
      </c>
      <c r="O29136" s="94">
        <v>33650</v>
      </c>
      <c r="P29136" s="94">
        <v>33662</v>
      </c>
      <c r="Q29136" s="94">
        <v>11</v>
      </c>
      <c r="R29136" s="94">
        <v>10193</v>
      </c>
      <c r="S29136" s="94">
        <v>14676</v>
      </c>
      <c r="T29136" s="94">
        <v>3764</v>
      </c>
      <c r="V29136" s="94">
        <v>278</v>
      </c>
      <c r="W29136" s="94">
        <v>0</v>
      </c>
      <c r="X29136" s="94">
        <v>4742</v>
      </c>
      <c r="Y29136" s="94">
        <v>10</v>
      </c>
      <c r="AJ29136" s="94">
        <v>10193</v>
      </c>
      <c r="AK29136" s="94">
        <v>14676</v>
      </c>
      <c r="AL29136" s="94">
        <v>3764</v>
      </c>
      <c r="AN29136" s="94">
        <v>278</v>
      </c>
      <c r="AO29136" s="94">
        <v>0</v>
      </c>
      <c r="AP29136" s="94">
        <v>4742</v>
      </c>
      <c r="AQ29136" s="94">
        <v>10</v>
      </c>
      <c r="AS29136" s="94">
        <v>7</v>
      </c>
      <c r="AU29136" s="94">
        <v>5</v>
      </c>
    </row>
    <row r="29137" spans="1:47">
      <c r="A29137" s="85" t="s">
        <v>156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55</v>
      </c>
      <c r="G29137" s="89" t="s">
        <v>418</v>
      </c>
      <c r="H29137" s="94">
        <v>32995</v>
      </c>
      <c r="I29137" s="94">
        <v>31704</v>
      </c>
      <c r="J29137" s="94">
        <v>31834</v>
      </c>
      <c r="K29137" s="94">
        <v>129</v>
      </c>
      <c r="O29137" s="94">
        <v>31704</v>
      </c>
      <c r="P29137" s="94">
        <v>31834</v>
      </c>
      <c r="Q29137" s="94">
        <v>129</v>
      </c>
      <c r="R29137" s="94">
        <v>8961</v>
      </c>
      <c r="S29137" s="94">
        <v>12736</v>
      </c>
      <c r="T29137" s="94">
        <v>3764</v>
      </c>
      <c r="V29137" s="94">
        <v>278</v>
      </c>
      <c r="W29137" s="94">
        <v>0</v>
      </c>
      <c r="X29137" s="94">
        <v>6087</v>
      </c>
      <c r="Y29137" s="94">
        <v>9</v>
      </c>
      <c r="AJ29137" s="94">
        <v>8961</v>
      </c>
      <c r="AK29137" s="94">
        <v>12736</v>
      </c>
      <c r="AL29137" s="94">
        <v>3764</v>
      </c>
      <c r="AN29137" s="94">
        <v>278</v>
      </c>
      <c r="AO29137" s="94">
        <v>0</v>
      </c>
      <c r="AP29137" s="94">
        <v>6087</v>
      </c>
      <c r="AQ29137" s="94">
        <v>9</v>
      </c>
      <c r="AS29137" s="94">
        <v>69</v>
      </c>
      <c r="AU29137" s="94">
        <v>60</v>
      </c>
    </row>
    <row r="29138" spans="1:47">
      <c r="A29138" s="85" t="s">
        <v>156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55</v>
      </c>
      <c r="G29138" s="89" t="s">
        <v>418</v>
      </c>
      <c r="H29138" s="94">
        <v>30517</v>
      </c>
      <c r="I29138" s="94">
        <v>30065</v>
      </c>
      <c r="J29138" s="94">
        <v>30486</v>
      </c>
      <c r="K29138" s="94">
        <v>420</v>
      </c>
      <c r="O29138" s="94">
        <v>30065</v>
      </c>
      <c r="P29138" s="94">
        <v>30486</v>
      </c>
      <c r="Q29138" s="94">
        <v>420</v>
      </c>
      <c r="R29138" s="94">
        <v>8341</v>
      </c>
      <c r="S29138" s="94">
        <v>11361</v>
      </c>
      <c r="T29138" s="94">
        <v>3763</v>
      </c>
      <c r="V29138" s="94">
        <v>278</v>
      </c>
      <c r="W29138" s="94">
        <v>0</v>
      </c>
      <c r="X29138" s="94">
        <v>6732</v>
      </c>
      <c r="Y29138" s="94">
        <v>10</v>
      </c>
      <c r="AJ29138" s="94">
        <v>8341</v>
      </c>
      <c r="AK29138" s="94">
        <v>11361</v>
      </c>
      <c r="AL29138" s="94">
        <v>3763</v>
      </c>
      <c r="AN29138" s="94">
        <v>278</v>
      </c>
      <c r="AO29138" s="94">
        <v>0</v>
      </c>
      <c r="AP29138" s="94">
        <v>6732</v>
      </c>
      <c r="AQ29138" s="94">
        <v>10</v>
      </c>
      <c r="AS29138" s="94">
        <v>311</v>
      </c>
      <c r="AU29138" s="94">
        <v>109</v>
      </c>
    </row>
    <row r="29139" spans="1:47">
      <c r="A29139" s="85" t="s">
        <v>156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55</v>
      </c>
      <c r="G29139" s="89" t="s">
        <v>418</v>
      </c>
      <c r="H29139" s="94">
        <v>29319</v>
      </c>
      <c r="I29139" s="94">
        <v>28875</v>
      </c>
      <c r="J29139" s="94">
        <v>29480</v>
      </c>
      <c r="K29139" s="94">
        <v>605</v>
      </c>
      <c r="O29139" s="94">
        <v>28875</v>
      </c>
      <c r="P29139" s="94">
        <v>29480</v>
      </c>
      <c r="Q29139" s="94">
        <v>605</v>
      </c>
      <c r="R29139" s="94">
        <v>7616</v>
      </c>
      <c r="S29139" s="94">
        <v>10643</v>
      </c>
      <c r="T29139" s="94">
        <v>3764</v>
      </c>
      <c r="V29139" s="94">
        <v>303</v>
      </c>
      <c r="W29139" s="94">
        <v>0</v>
      </c>
      <c r="X29139" s="94">
        <v>7144</v>
      </c>
      <c r="Y29139" s="94">
        <v>10</v>
      </c>
      <c r="AJ29139" s="94">
        <v>7616</v>
      </c>
      <c r="AK29139" s="94">
        <v>10643</v>
      </c>
      <c r="AL29139" s="94">
        <v>3764</v>
      </c>
      <c r="AN29139" s="94">
        <v>303</v>
      </c>
      <c r="AO29139" s="94">
        <v>0</v>
      </c>
      <c r="AP29139" s="94">
        <v>7144</v>
      </c>
      <c r="AQ29139" s="94">
        <v>10</v>
      </c>
      <c r="AS29139" s="94">
        <v>218</v>
      </c>
      <c r="AU29139" s="94">
        <v>387</v>
      </c>
    </row>
    <row r="29140" spans="1:47">
      <c r="A29140" s="85" t="s">
        <v>156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55</v>
      </c>
      <c r="G29140" s="89" t="s">
        <v>418</v>
      </c>
      <c r="H29140" s="94">
        <v>28617</v>
      </c>
      <c r="I29140" s="94">
        <v>28171</v>
      </c>
      <c r="J29140" s="94">
        <v>28763</v>
      </c>
      <c r="K29140" s="94">
        <v>591</v>
      </c>
      <c r="O29140" s="94">
        <v>28171</v>
      </c>
      <c r="P29140" s="94">
        <v>28763</v>
      </c>
      <c r="Q29140" s="94">
        <v>591</v>
      </c>
      <c r="R29140" s="94">
        <v>6962</v>
      </c>
      <c r="S29140" s="94">
        <v>10412</v>
      </c>
      <c r="T29140" s="94">
        <v>3764</v>
      </c>
      <c r="V29140" s="94">
        <v>278</v>
      </c>
      <c r="W29140" s="94">
        <v>0</v>
      </c>
      <c r="X29140" s="94">
        <v>7337</v>
      </c>
      <c r="Y29140" s="94">
        <v>10</v>
      </c>
      <c r="AJ29140" s="94">
        <v>6962</v>
      </c>
      <c r="AK29140" s="94">
        <v>10412</v>
      </c>
      <c r="AL29140" s="94">
        <v>3764</v>
      </c>
      <c r="AN29140" s="94">
        <v>278</v>
      </c>
      <c r="AO29140" s="94">
        <v>0</v>
      </c>
      <c r="AP29140" s="94">
        <v>7337</v>
      </c>
      <c r="AQ29140" s="94">
        <v>10</v>
      </c>
      <c r="AS29140" s="94">
        <v>191</v>
      </c>
      <c r="AU29140" s="94">
        <v>401</v>
      </c>
    </row>
    <row r="29141" spans="1:47">
      <c r="A29141" s="85" t="s">
        <v>156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55</v>
      </c>
      <c r="G29141" s="89" t="s">
        <v>418</v>
      </c>
      <c r="H29141" s="94">
        <v>28166</v>
      </c>
      <c r="I29141" s="94">
        <v>27818</v>
      </c>
      <c r="J29141" s="94">
        <v>28359</v>
      </c>
      <c r="K29141" s="94">
        <v>540</v>
      </c>
      <c r="O29141" s="94">
        <v>27818</v>
      </c>
      <c r="P29141" s="94">
        <v>28359</v>
      </c>
      <c r="Q29141" s="94">
        <v>540</v>
      </c>
      <c r="R29141" s="94">
        <v>6782</v>
      </c>
      <c r="S29141" s="94">
        <v>10259</v>
      </c>
      <c r="T29141" s="94">
        <v>3763</v>
      </c>
      <c r="V29141" s="94">
        <v>278</v>
      </c>
      <c r="W29141" s="94">
        <v>0</v>
      </c>
      <c r="X29141" s="94">
        <v>7266</v>
      </c>
      <c r="Y29141" s="94">
        <v>11</v>
      </c>
      <c r="AJ29141" s="94">
        <v>6782</v>
      </c>
      <c r="AK29141" s="94">
        <v>10259</v>
      </c>
      <c r="AL29141" s="94">
        <v>3763</v>
      </c>
      <c r="AN29141" s="94">
        <v>278</v>
      </c>
      <c r="AO29141" s="94">
        <v>0</v>
      </c>
      <c r="AP29141" s="94">
        <v>7266</v>
      </c>
      <c r="AQ29141" s="94">
        <v>11</v>
      </c>
      <c r="AS29141" s="94">
        <v>139</v>
      </c>
      <c r="AU29141" s="94">
        <v>401</v>
      </c>
    </row>
    <row r="29142" spans="1:47">
      <c r="A29142" s="85" t="s">
        <v>156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55</v>
      </c>
      <c r="G29142" s="89" t="s">
        <v>418</v>
      </c>
      <c r="H29142" s="94">
        <v>28091</v>
      </c>
      <c r="I29142" s="94">
        <v>27874</v>
      </c>
      <c r="J29142" s="94">
        <v>28468</v>
      </c>
      <c r="K29142" s="94">
        <v>593</v>
      </c>
      <c r="O29142" s="94">
        <v>27874</v>
      </c>
      <c r="P29142" s="94">
        <v>28468</v>
      </c>
      <c r="Q29142" s="94">
        <v>593</v>
      </c>
      <c r="R29142" s="94">
        <v>7127</v>
      </c>
      <c r="S29142" s="94">
        <v>10616</v>
      </c>
      <c r="T29142" s="94">
        <v>3763</v>
      </c>
      <c r="V29142" s="94">
        <v>292</v>
      </c>
      <c r="W29142" s="94">
        <v>0</v>
      </c>
      <c r="X29142" s="94">
        <v>6659</v>
      </c>
      <c r="Y29142" s="94">
        <v>12</v>
      </c>
      <c r="AJ29142" s="94">
        <v>7127</v>
      </c>
      <c r="AK29142" s="94">
        <v>10616</v>
      </c>
      <c r="AL29142" s="94">
        <v>3763</v>
      </c>
      <c r="AN29142" s="94">
        <v>292</v>
      </c>
      <c r="AO29142" s="94">
        <v>0</v>
      </c>
      <c r="AP29142" s="94">
        <v>6659</v>
      </c>
      <c r="AQ29142" s="94">
        <v>12</v>
      </c>
      <c r="AS29142" s="94">
        <v>142</v>
      </c>
      <c r="AU29142" s="94">
        <v>452</v>
      </c>
    </row>
    <row r="29143" spans="1:47">
      <c r="A29143" s="85" t="s">
        <v>156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55</v>
      </c>
      <c r="G29143" s="89" t="s">
        <v>418</v>
      </c>
      <c r="H29143" s="94">
        <v>28703</v>
      </c>
      <c r="I29143" s="94">
        <v>28532</v>
      </c>
      <c r="J29143" s="94">
        <v>29187</v>
      </c>
      <c r="K29143" s="94">
        <v>655</v>
      </c>
      <c r="O29143" s="94">
        <v>28532</v>
      </c>
      <c r="P29143" s="94">
        <v>29187</v>
      </c>
      <c r="Q29143" s="94">
        <v>655</v>
      </c>
      <c r="R29143" s="94">
        <v>8032</v>
      </c>
      <c r="S29143" s="94">
        <v>11217</v>
      </c>
      <c r="T29143" s="94">
        <v>3763</v>
      </c>
      <c r="V29143" s="94">
        <v>293</v>
      </c>
      <c r="W29143" s="94">
        <v>0</v>
      </c>
      <c r="X29143" s="94">
        <v>5873</v>
      </c>
      <c r="Y29143" s="94">
        <v>10</v>
      </c>
      <c r="AJ29143" s="94">
        <v>8032</v>
      </c>
      <c r="AK29143" s="94">
        <v>11217</v>
      </c>
      <c r="AL29143" s="94">
        <v>3763</v>
      </c>
      <c r="AN29143" s="94">
        <v>293</v>
      </c>
      <c r="AO29143" s="94">
        <v>0</v>
      </c>
      <c r="AP29143" s="94">
        <v>5873</v>
      </c>
      <c r="AQ29143" s="94">
        <v>10</v>
      </c>
      <c r="AS29143" s="94">
        <v>116</v>
      </c>
      <c r="AU29143" s="94">
        <v>540</v>
      </c>
    </row>
    <row r="29144" spans="1:47">
      <c r="A29144" s="85" t="s">
        <v>156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55</v>
      </c>
      <c r="G29144" s="89" t="s">
        <v>418</v>
      </c>
      <c r="H29144" s="94">
        <v>29993</v>
      </c>
      <c r="I29144" s="94">
        <v>29823</v>
      </c>
      <c r="J29144" s="94">
        <v>30410</v>
      </c>
      <c r="K29144" s="94">
        <v>587</v>
      </c>
      <c r="O29144" s="94">
        <v>29823</v>
      </c>
      <c r="P29144" s="94">
        <v>30410</v>
      </c>
      <c r="Q29144" s="94">
        <v>587</v>
      </c>
      <c r="R29144" s="94">
        <v>9040</v>
      </c>
      <c r="S29144" s="94">
        <v>12310</v>
      </c>
      <c r="T29144" s="94">
        <v>3763</v>
      </c>
      <c r="V29144" s="94">
        <v>319</v>
      </c>
      <c r="W29144" s="94">
        <v>0</v>
      </c>
      <c r="X29144" s="94">
        <v>4966</v>
      </c>
      <c r="Y29144" s="94">
        <v>12</v>
      </c>
      <c r="AJ29144" s="94">
        <v>9040</v>
      </c>
      <c r="AK29144" s="94">
        <v>12310</v>
      </c>
      <c r="AL29144" s="94">
        <v>3763</v>
      </c>
      <c r="AN29144" s="94">
        <v>319</v>
      </c>
      <c r="AO29144" s="94">
        <v>0</v>
      </c>
      <c r="AP29144" s="94">
        <v>4966</v>
      </c>
      <c r="AQ29144" s="94">
        <v>12</v>
      </c>
      <c r="AS29144" s="94">
        <v>66</v>
      </c>
      <c r="AU29144" s="94">
        <v>521</v>
      </c>
    </row>
    <row r="29145" spans="1:47">
      <c r="A29145" s="85" t="s">
        <v>156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55</v>
      </c>
      <c r="G29145" s="89" t="s">
        <v>418</v>
      </c>
      <c r="H29145" s="94">
        <v>31262</v>
      </c>
      <c r="I29145" s="94">
        <v>31224</v>
      </c>
      <c r="J29145" s="94">
        <v>31670</v>
      </c>
      <c r="K29145" s="94">
        <v>446</v>
      </c>
      <c r="O29145" s="94">
        <v>31224</v>
      </c>
      <c r="P29145" s="94">
        <v>31670</v>
      </c>
      <c r="Q29145" s="94">
        <v>446</v>
      </c>
      <c r="R29145" s="94">
        <v>10255</v>
      </c>
      <c r="S29145" s="94">
        <v>13247</v>
      </c>
      <c r="T29145" s="94">
        <v>3763</v>
      </c>
      <c r="V29145" s="94">
        <v>318</v>
      </c>
      <c r="W29145" s="94">
        <v>0</v>
      </c>
      <c r="X29145" s="94">
        <v>4077</v>
      </c>
      <c r="Y29145" s="94">
        <v>10</v>
      </c>
      <c r="AJ29145" s="94">
        <v>10255</v>
      </c>
      <c r="AK29145" s="94">
        <v>13247</v>
      </c>
      <c r="AL29145" s="94">
        <v>3763</v>
      </c>
      <c r="AN29145" s="94">
        <v>318</v>
      </c>
      <c r="AO29145" s="94">
        <v>0</v>
      </c>
      <c r="AP29145" s="94">
        <v>4077</v>
      </c>
      <c r="AQ29145" s="94">
        <v>10</v>
      </c>
      <c r="AS29145" s="94">
        <v>66</v>
      </c>
      <c r="AU29145" s="94">
        <v>380</v>
      </c>
    </row>
    <row r="29146" spans="1:47">
      <c r="A29146" s="85" t="s">
        <v>156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55</v>
      </c>
      <c r="G29146" s="89" t="s">
        <v>418</v>
      </c>
      <c r="H29146" s="94">
        <v>32446</v>
      </c>
      <c r="I29146" s="94">
        <v>32358</v>
      </c>
      <c r="J29146" s="94">
        <v>32813</v>
      </c>
      <c r="K29146" s="94">
        <v>454</v>
      </c>
      <c r="O29146" s="94">
        <v>32358</v>
      </c>
      <c r="P29146" s="94">
        <v>32813</v>
      </c>
      <c r="Q29146" s="94">
        <v>454</v>
      </c>
      <c r="R29146" s="94">
        <v>10786</v>
      </c>
      <c r="S29146" s="94">
        <v>14265</v>
      </c>
      <c r="T29146" s="94">
        <v>3763</v>
      </c>
      <c r="V29146" s="94">
        <v>305</v>
      </c>
      <c r="W29146" s="94">
        <v>160</v>
      </c>
      <c r="X29146" s="94">
        <v>3526</v>
      </c>
      <c r="Y29146" s="94">
        <v>9</v>
      </c>
      <c r="AJ29146" s="94">
        <v>10786</v>
      </c>
      <c r="AK29146" s="94">
        <v>14265</v>
      </c>
      <c r="AL29146" s="94">
        <v>3763</v>
      </c>
      <c r="AN29146" s="94">
        <v>305</v>
      </c>
      <c r="AO29146" s="94">
        <v>160</v>
      </c>
      <c r="AP29146" s="94">
        <v>3526</v>
      </c>
      <c r="AQ29146" s="94">
        <v>9</v>
      </c>
      <c r="AS29146" s="94">
        <v>66</v>
      </c>
      <c r="AU29146" s="94">
        <v>388</v>
      </c>
    </row>
    <row r="29147" spans="1:47">
      <c r="A29147" s="85" t="s">
        <v>156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55</v>
      </c>
      <c r="G29147" s="89" t="s">
        <v>418</v>
      </c>
      <c r="H29147" s="94">
        <v>33770</v>
      </c>
      <c r="I29147" s="94">
        <v>33545</v>
      </c>
      <c r="J29147" s="94">
        <v>34137</v>
      </c>
      <c r="K29147" s="94">
        <v>592</v>
      </c>
      <c r="O29147" s="94">
        <v>33545</v>
      </c>
      <c r="P29147" s="94">
        <v>34137</v>
      </c>
      <c r="Q29147" s="94">
        <v>592</v>
      </c>
      <c r="R29147" s="94">
        <v>11279</v>
      </c>
      <c r="S29147" s="94">
        <v>15455</v>
      </c>
      <c r="T29147" s="94">
        <v>3763</v>
      </c>
      <c r="V29147" s="94">
        <v>307</v>
      </c>
      <c r="W29147" s="94">
        <v>856</v>
      </c>
      <c r="X29147" s="94">
        <v>2472</v>
      </c>
      <c r="Y29147" s="94">
        <v>5</v>
      </c>
      <c r="AJ29147" s="94">
        <v>11279</v>
      </c>
      <c r="AK29147" s="94">
        <v>15455</v>
      </c>
      <c r="AL29147" s="94">
        <v>3763</v>
      </c>
      <c r="AN29147" s="94">
        <v>307</v>
      </c>
      <c r="AO29147" s="94">
        <v>856</v>
      </c>
      <c r="AP29147" s="94">
        <v>2472</v>
      </c>
      <c r="AQ29147" s="94">
        <v>5</v>
      </c>
      <c r="AS29147" s="94">
        <v>64</v>
      </c>
      <c r="AU29147" s="94">
        <v>528</v>
      </c>
    </row>
    <row r="29148" spans="1:47">
      <c r="A29148" s="85" t="s">
        <v>156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55</v>
      </c>
      <c r="G29148" s="89" t="s">
        <v>418</v>
      </c>
      <c r="H29148" s="94">
        <v>34973</v>
      </c>
      <c r="I29148" s="94">
        <v>34529</v>
      </c>
      <c r="J29148" s="94">
        <v>34816</v>
      </c>
      <c r="K29148" s="94">
        <v>287</v>
      </c>
      <c r="O29148" s="94">
        <v>34529</v>
      </c>
      <c r="P29148" s="94">
        <v>34816</v>
      </c>
      <c r="Q29148" s="94">
        <v>287</v>
      </c>
      <c r="R29148" s="94">
        <v>11377</v>
      </c>
      <c r="S29148" s="94">
        <v>16919</v>
      </c>
      <c r="T29148" s="94">
        <v>3764</v>
      </c>
      <c r="V29148" s="94">
        <v>281</v>
      </c>
      <c r="W29148" s="94">
        <v>1075</v>
      </c>
      <c r="X29148" s="94">
        <v>1394</v>
      </c>
      <c r="Y29148" s="94">
        <v>6</v>
      </c>
      <c r="AJ29148" s="94">
        <v>11377</v>
      </c>
      <c r="AK29148" s="94">
        <v>16919</v>
      </c>
      <c r="AL29148" s="94">
        <v>3764</v>
      </c>
      <c r="AN29148" s="94">
        <v>281</v>
      </c>
      <c r="AO29148" s="94">
        <v>1075</v>
      </c>
      <c r="AP29148" s="94">
        <v>1394</v>
      </c>
      <c r="AQ29148" s="94">
        <v>6</v>
      </c>
      <c r="AS29148" s="94">
        <v>6</v>
      </c>
      <c r="AU29148" s="94">
        <v>281</v>
      </c>
    </row>
    <row r="29149" spans="1:47">
      <c r="A29149" s="85" t="s">
        <v>156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55</v>
      </c>
      <c r="G29149" s="89" t="s">
        <v>418</v>
      </c>
      <c r="H29149" s="94">
        <v>35982</v>
      </c>
      <c r="I29149" s="94">
        <v>35404</v>
      </c>
      <c r="J29149" s="94">
        <v>35591</v>
      </c>
      <c r="K29149" s="94">
        <v>187</v>
      </c>
      <c r="O29149" s="94">
        <v>35404</v>
      </c>
      <c r="P29149" s="94">
        <v>35591</v>
      </c>
      <c r="Q29149" s="94">
        <v>187</v>
      </c>
      <c r="R29149" s="94">
        <v>11484</v>
      </c>
      <c r="S29149" s="94">
        <v>17720</v>
      </c>
      <c r="T29149" s="94">
        <v>3763</v>
      </c>
      <c r="V29149" s="94">
        <v>281</v>
      </c>
      <c r="W29149" s="94">
        <v>1089</v>
      </c>
      <c r="X29149" s="94">
        <v>1249</v>
      </c>
      <c r="Y29149" s="94">
        <v>7</v>
      </c>
      <c r="AJ29149" s="94">
        <v>11484</v>
      </c>
      <c r="AK29149" s="94">
        <v>17720</v>
      </c>
      <c r="AL29149" s="94">
        <v>3763</v>
      </c>
      <c r="AN29149" s="94">
        <v>281</v>
      </c>
      <c r="AO29149" s="94">
        <v>1089</v>
      </c>
      <c r="AP29149" s="94">
        <v>1249</v>
      </c>
      <c r="AQ29149" s="94">
        <v>7</v>
      </c>
      <c r="AS29149" s="94">
        <v>0</v>
      </c>
      <c r="AU29149" s="94">
        <v>186</v>
      </c>
    </row>
    <row r="29150" spans="1:47">
      <c r="A29150" s="85" t="s">
        <v>156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55</v>
      </c>
      <c r="G29150" s="89" t="s">
        <v>418</v>
      </c>
      <c r="H29150" s="94">
        <v>37098</v>
      </c>
      <c r="I29150" s="94">
        <v>36211</v>
      </c>
      <c r="J29150" s="94">
        <v>36309</v>
      </c>
      <c r="K29150" s="94">
        <v>98</v>
      </c>
      <c r="O29150" s="94">
        <v>36211</v>
      </c>
      <c r="P29150" s="94">
        <v>36309</v>
      </c>
      <c r="Q29150" s="94">
        <v>98</v>
      </c>
      <c r="R29150" s="94">
        <v>11584</v>
      </c>
      <c r="S29150" s="94">
        <v>18678</v>
      </c>
      <c r="T29150" s="94">
        <v>3764</v>
      </c>
      <c r="V29150" s="94">
        <v>288</v>
      </c>
      <c r="W29150" s="94">
        <v>1100</v>
      </c>
      <c r="X29150" s="94">
        <v>885</v>
      </c>
      <c r="Y29150" s="94">
        <v>11</v>
      </c>
      <c r="AJ29150" s="94">
        <v>11584</v>
      </c>
      <c r="AK29150" s="94">
        <v>18678</v>
      </c>
      <c r="AL29150" s="94">
        <v>3764</v>
      </c>
      <c r="AN29150" s="94">
        <v>288</v>
      </c>
      <c r="AO29150" s="94">
        <v>1100</v>
      </c>
      <c r="AP29150" s="94">
        <v>885</v>
      </c>
      <c r="AQ29150" s="94">
        <v>11</v>
      </c>
      <c r="AS29150" s="94">
        <v>0</v>
      </c>
      <c r="AU29150" s="94">
        <v>98</v>
      </c>
    </row>
    <row r="29151" spans="1:47">
      <c r="A29151" s="85" t="s">
        <v>156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55</v>
      </c>
      <c r="G29151" s="89" t="s">
        <v>418</v>
      </c>
      <c r="H29151" s="94">
        <v>38163</v>
      </c>
      <c r="I29151" s="94">
        <v>37097</v>
      </c>
      <c r="J29151" s="94">
        <v>36953</v>
      </c>
      <c r="K29151" s="94">
        <v>-145</v>
      </c>
      <c r="O29151" s="94">
        <v>37097</v>
      </c>
      <c r="P29151" s="94">
        <v>36953</v>
      </c>
      <c r="Q29151" s="94">
        <v>-145</v>
      </c>
      <c r="R29151" s="94">
        <v>11541</v>
      </c>
      <c r="S29151" s="94">
        <v>19662</v>
      </c>
      <c r="T29151" s="94">
        <v>3763</v>
      </c>
      <c r="V29151" s="94">
        <v>295</v>
      </c>
      <c r="W29151" s="94">
        <v>1095</v>
      </c>
      <c r="X29151" s="94">
        <v>585</v>
      </c>
      <c r="Y29151" s="94">
        <v>10</v>
      </c>
      <c r="AJ29151" s="94">
        <v>11541</v>
      </c>
      <c r="AK29151" s="94">
        <v>19662</v>
      </c>
      <c r="AL29151" s="94">
        <v>3763</v>
      </c>
      <c r="AN29151" s="94">
        <v>295</v>
      </c>
      <c r="AO29151" s="94">
        <v>1095</v>
      </c>
      <c r="AP29151" s="94">
        <v>585</v>
      </c>
      <c r="AQ29151" s="94">
        <v>10</v>
      </c>
      <c r="AS29151" s="94">
        <v>0</v>
      </c>
      <c r="AU29151" s="94">
        <v>-145</v>
      </c>
    </row>
    <row r="29152" spans="1:47">
      <c r="A29152" s="85" t="s">
        <v>156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55</v>
      </c>
      <c r="G29152" s="89" t="s">
        <v>418</v>
      </c>
      <c r="H29152" s="94">
        <v>39304</v>
      </c>
      <c r="I29152" s="94">
        <v>38169</v>
      </c>
      <c r="J29152" s="94">
        <v>37970</v>
      </c>
      <c r="K29152" s="94">
        <v>-199</v>
      </c>
      <c r="O29152" s="94">
        <v>38169</v>
      </c>
      <c r="P29152" s="94">
        <v>37970</v>
      </c>
      <c r="Q29152" s="94">
        <v>-199</v>
      </c>
      <c r="R29152" s="94">
        <v>11784</v>
      </c>
      <c r="S29152" s="94">
        <v>20453</v>
      </c>
      <c r="T29152" s="94">
        <v>3764</v>
      </c>
      <c r="V29152" s="94">
        <v>294</v>
      </c>
      <c r="W29152" s="94">
        <v>1099</v>
      </c>
      <c r="X29152" s="94">
        <v>567</v>
      </c>
      <c r="Y29152" s="94">
        <v>9</v>
      </c>
      <c r="AJ29152" s="94">
        <v>11784</v>
      </c>
      <c r="AK29152" s="94">
        <v>20453</v>
      </c>
      <c r="AL29152" s="94">
        <v>3764</v>
      </c>
      <c r="AN29152" s="94">
        <v>294</v>
      </c>
      <c r="AO29152" s="94">
        <v>1099</v>
      </c>
      <c r="AP29152" s="94">
        <v>567</v>
      </c>
      <c r="AQ29152" s="94">
        <v>9</v>
      </c>
      <c r="AS29152" s="94">
        <v>3</v>
      </c>
      <c r="AU29152" s="94">
        <v>-202</v>
      </c>
    </row>
    <row r="29153" spans="1:47">
      <c r="A29153" s="85" t="s">
        <v>156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55</v>
      </c>
      <c r="G29153" s="89" t="s">
        <v>418</v>
      </c>
      <c r="H29153" s="94">
        <v>40471</v>
      </c>
      <c r="I29153" s="94">
        <v>39289</v>
      </c>
      <c r="J29153" s="94">
        <v>38878</v>
      </c>
      <c r="K29153" s="94">
        <v>-412</v>
      </c>
      <c r="O29153" s="94">
        <v>39289</v>
      </c>
      <c r="P29153" s="94">
        <v>38878</v>
      </c>
      <c r="Q29153" s="94">
        <v>-412</v>
      </c>
      <c r="R29153" s="94">
        <v>11816</v>
      </c>
      <c r="S29153" s="94">
        <v>21001</v>
      </c>
      <c r="T29153" s="94">
        <v>3763</v>
      </c>
      <c r="V29153" s="94">
        <v>292</v>
      </c>
      <c r="W29153" s="94">
        <v>1093</v>
      </c>
      <c r="X29153" s="94">
        <v>904</v>
      </c>
      <c r="Y29153" s="94">
        <v>10</v>
      </c>
      <c r="AJ29153" s="94">
        <v>11816</v>
      </c>
      <c r="AK29153" s="94">
        <v>21001</v>
      </c>
      <c r="AL29153" s="94">
        <v>3763</v>
      </c>
      <c r="AN29153" s="94">
        <v>292</v>
      </c>
      <c r="AO29153" s="94">
        <v>1093</v>
      </c>
      <c r="AP29153" s="94">
        <v>904</v>
      </c>
      <c r="AQ29153" s="94">
        <v>10</v>
      </c>
      <c r="AS29153" s="94">
        <v>30</v>
      </c>
      <c r="AU29153" s="94">
        <v>-442</v>
      </c>
    </row>
    <row r="29154" spans="1:47">
      <c r="A29154" s="85" t="s">
        <v>156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55</v>
      </c>
      <c r="G29154" s="89" t="s">
        <v>418</v>
      </c>
      <c r="H29154" s="94">
        <v>41078</v>
      </c>
      <c r="I29154" s="94">
        <v>40067</v>
      </c>
      <c r="J29154" s="94">
        <v>39648</v>
      </c>
      <c r="K29154" s="94">
        <v>-419</v>
      </c>
      <c r="O29154" s="94">
        <v>40067</v>
      </c>
      <c r="P29154" s="94">
        <v>39648</v>
      </c>
      <c r="Q29154" s="94">
        <v>-419</v>
      </c>
      <c r="R29154" s="94">
        <v>11731</v>
      </c>
      <c r="S29154" s="94">
        <v>21390</v>
      </c>
      <c r="T29154" s="94">
        <v>3763</v>
      </c>
      <c r="V29154" s="94">
        <v>277</v>
      </c>
      <c r="W29154" s="94">
        <v>1057</v>
      </c>
      <c r="X29154" s="94">
        <v>1420</v>
      </c>
      <c r="Y29154" s="94">
        <v>10</v>
      </c>
      <c r="AJ29154" s="94">
        <v>11731</v>
      </c>
      <c r="AK29154" s="94">
        <v>21390</v>
      </c>
      <c r="AL29154" s="94">
        <v>3763</v>
      </c>
      <c r="AN29154" s="94">
        <v>277</v>
      </c>
      <c r="AO29154" s="94">
        <v>1057</v>
      </c>
      <c r="AP29154" s="94">
        <v>1420</v>
      </c>
      <c r="AQ29154" s="94">
        <v>10</v>
      </c>
      <c r="AS29154" s="94">
        <v>30</v>
      </c>
      <c r="AU29154" s="94">
        <v>-449</v>
      </c>
    </row>
    <row r="29155" spans="1:47">
      <c r="A29155" s="85" t="s">
        <v>156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55</v>
      </c>
      <c r="G29155" s="89" t="s">
        <v>418</v>
      </c>
      <c r="H29155" s="94">
        <v>40871</v>
      </c>
      <c r="I29155" s="94">
        <v>39996</v>
      </c>
      <c r="J29155" s="94">
        <v>39506</v>
      </c>
      <c r="K29155" s="94">
        <v>-491</v>
      </c>
      <c r="O29155" s="94">
        <v>39996</v>
      </c>
      <c r="P29155" s="94">
        <v>39506</v>
      </c>
      <c r="Q29155" s="94">
        <v>-491</v>
      </c>
      <c r="R29155" s="94">
        <v>11748</v>
      </c>
      <c r="S29155" s="94">
        <v>21194</v>
      </c>
      <c r="T29155" s="94">
        <v>3763</v>
      </c>
      <c r="V29155" s="94">
        <v>277</v>
      </c>
      <c r="W29155" s="94">
        <v>808</v>
      </c>
      <c r="X29155" s="94">
        <v>1706</v>
      </c>
      <c r="Y29155" s="94">
        <v>10</v>
      </c>
      <c r="AJ29155" s="94">
        <v>11748</v>
      </c>
      <c r="AK29155" s="94">
        <v>21194</v>
      </c>
      <c r="AL29155" s="94">
        <v>3763</v>
      </c>
      <c r="AN29155" s="94">
        <v>277</v>
      </c>
      <c r="AO29155" s="94">
        <v>808</v>
      </c>
      <c r="AP29155" s="94">
        <v>1706</v>
      </c>
      <c r="AQ29155" s="94">
        <v>10</v>
      </c>
      <c r="AS29155" s="94">
        <v>2</v>
      </c>
      <c r="AU29155" s="94">
        <v>-493</v>
      </c>
    </row>
    <row r="29156" spans="1:47">
      <c r="A29156" s="85" t="s">
        <v>156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55</v>
      </c>
      <c r="G29156" s="89" t="s">
        <v>418</v>
      </c>
      <c r="H29156" s="94">
        <v>40159</v>
      </c>
      <c r="I29156" s="94">
        <v>39084</v>
      </c>
      <c r="J29156" s="94">
        <v>38832</v>
      </c>
      <c r="K29156" s="94">
        <v>-252</v>
      </c>
      <c r="O29156" s="94">
        <v>39084</v>
      </c>
      <c r="P29156" s="94">
        <v>38832</v>
      </c>
      <c r="Q29156" s="94">
        <v>-252</v>
      </c>
      <c r="R29156" s="94">
        <v>11710</v>
      </c>
      <c r="S29156" s="94">
        <v>20931</v>
      </c>
      <c r="T29156" s="94">
        <v>3763</v>
      </c>
      <c r="V29156" s="94">
        <v>276</v>
      </c>
      <c r="W29156" s="94">
        <v>214</v>
      </c>
      <c r="X29156" s="94">
        <v>1930</v>
      </c>
      <c r="Y29156" s="94">
        <v>9</v>
      </c>
      <c r="AJ29156" s="94">
        <v>11710</v>
      </c>
      <c r="AK29156" s="94">
        <v>20931</v>
      </c>
      <c r="AL29156" s="94">
        <v>3763</v>
      </c>
      <c r="AN29156" s="94">
        <v>276</v>
      </c>
      <c r="AO29156" s="94">
        <v>214</v>
      </c>
      <c r="AP29156" s="94">
        <v>1930</v>
      </c>
      <c r="AQ29156" s="94">
        <v>9</v>
      </c>
      <c r="AS29156" s="94">
        <v>0</v>
      </c>
      <c r="AU29156" s="94">
        <v>-253</v>
      </c>
    </row>
    <row r="29157" spans="1:47">
      <c r="A29157" s="85" t="s">
        <v>156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55</v>
      </c>
      <c r="G29157" s="89" t="s">
        <v>418</v>
      </c>
      <c r="H29157" s="94">
        <v>40252</v>
      </c>
      <c r="I29157" s="94">
        <v>38882</v>
      </c>
      <c r="J29157" s="94">
        <v>38321</v>
      </c>
      <c r="K29157" s="94">
        <v>-562</v>
      </c>
      <c r="O29157" s="94">
        <v>38882</v>
      </c>
      <c r="P29157" s="94">
        <v>38321</v>
      </c>
      <c r="Q29157" s="94">
        <v>-562</v>
      </c>
      <c r="R29157" s="94">
        <v>11695</v>
      </c>
      <c r="S29157" s="94">
        <v>19288</v>
      </c>
      <c r="T29157" s="94">
        <v>3762</v>
      </c>
      <c r="V29157" s="94">
        <v>276</v>
      </c>
      <c r="W29157" s="94">
        <v>0</v>
      </c>
      <c r="X29157" s="94">
        <v>3291</v>
      </c>
      <c r="Y29157" s="94">
        <v>9</v>
      </c>
      <c r="AJ29157" s="94">
        <v>11695</v>
      </c>
      <c r="AK29157" s="94">
        <v>19288</v>
      </c>
      <c r="AL29157" s="94">
        <v>3762</v>
      </c>
      <c r="AN29157" s="94">
        <v>276</v>
      </c>
      <c r="AO29157" s="94">
        <v>0</v>
      </c>
      <c r="AP29157" s="94">
        <v>3291</v>
      </c>
      <c r="AQ29157" s="94">
        <v>9</v>
      </c>
      <c r="AS29157" s="94">
        <v>1</v>
      </c>
      <c r="AU29157" s="94">
        <v>-563</v>
      </c>
    </row>
    <row r="29158" spans="1:47">
      <c r="A29158" s="85" t="s">
        <v>156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55</v>
      </c>
      <c r="G29158" s="89" t="s">
        <v>418</v>
      </c>
      <c r="H29158" s="94">
        <v>39010</v>
      </c>
      <c r="I29158" s="94">
        <v>37682</v>
      </c>
      <c r="J29158" s="94">
        <v>37120</v>
      </c>
      <c r="K29158" s="94">
        <v>-563</v>
      </c>
      <c r="O29158" s="94">
        <v>37682</v>
      </c>
      <c r="P29158" s="94">
        <v>37120</v>
      </c>
      <c r="Q29158" s="94">
        <v>-563</v>
      </c>
      <c r="R29158" s="94">
        <v>11494</v>
      </c>
      <c r="S29158" s="94">
        <v>16032</v>
      </c>
      <c r="T29158" s="94">
        <v>3762</v>
      </c>
      <c r="V29158" s="94">
        <v>276</v>
      </c>
      <c r="W29158" s="94">
        <v>0</v>
      </c>
      <c r="X29158" s="94">
        <v>5547</v>
      </c>
      <c r="Y29158" s="94">
        <v>9</v>
      </c>
      <c r="AJ29158" s="94">
        <v>11494</v>
      </c>
      <c r="AK29158" s="94">
        <v>16032</v>
      </c>
      <c r="AL29158" s="94">
        <v>3762</v>
      </c>
      <c r="AN29158" s="94">
        <v>276</v>
      </c>
      <c r="AO29158" s="94">
        <v>0</v>
      </c>
      <c r="AP29158" s="94">
        <v>5547</v>
      </c>
      <c r="AQ29158" s="94">
        <v>9</v>
      </c>
      <c r="AS29158" s="94">
        <v>59</v>
      </c>
      <c r="AU29158" s="94">
        <v>-622</v>
      </c>
    </row>
    <row r="29159" spans="1:47">
      <c r="A29159" s="85" t="s">
        <v>156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55</v>
      </c>
      <c r="G29159" s="89" t="s">
        <v>418</v>
      </c>
      <c r="H29159" s="94">
        <v>37357</v>
      </c>
      <c r="I29159" s="94">
        <v>36269</v>
      </c>
      <c r="J29159" s="94">
        <v>36095</v>
      </c>
      <c r="K29159" s="94">
        <v>-175</v>
      </c>
      <c r="O29159" s="94">
        <v>36269</v>
      </c>
      <c r="P29159" s="94">
        <v>36095</v>
      </c>
      <c r="Q29159" s="94">
        <v>-175</v>
      </c>
      <c r="R29159" s="94">
        <v>10444</v>
      </c>
      <c r="S29159" s="94">
        <v>13731</v>
      </c>
      <c r="T29159" s="94">
        <v>3762</v>
      </c>
      <c r="V29159" s="94">
        <v>277</v>
      </c>
      <c r="W29159" s="94">
        <v>0</v>
      </c>
      <c r="X29159" s="94">
        <v>7873</v>
      </c>
      <c r="Y29159" s="94">
        <v>8</v>
      </c>
      <c r="AJ29159" s="94">
        <v>10444</v>
      </c>
      <c r="AK29159" s="94">
        <v>13731</v>
      </c>
      <c r="AL29159" s="94">
        <v>3762</v>
      </c>
      <c r="AN29159" s="94">
        <v>277</v>
      </c>
      <c r="AO29159" s="94">
        <v>0</v>
      </c>
      <c r="AP29159" s="94">
        <v>7873</v>
      </c>
      <c r="AQ29159" s="94">
        <v>8</v>
      </c>
      <c r="AS29159" s="94">
        <v>155</v>
      </c>
      <c r="AU29159" s="94">
        <v>-330</v>
      </c>
    </row>
    <row r="29160" spans="1:47">
      <c r="A29160" s="85" t="s">
        <v>156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55</v>
      </c>
      <c r="G29160" s="89" t="s">
        <v>418</v>
      </c>
      <c r="H29160" s="94">
        <v>35314</v>
      </c>
      <c r="I29160" s="94">
        <v>34493</v>
      </c>
      <c r="J29160" s="94">
        <v>34309</v>
      </c>
      <c r="K29160" s="94">
        <v>-185</v>
      </c>
      <c r="O29160" s="94">
        <v>34493</v>
      </c>
      <c r="P29160" s="94">
        <v>34309</v>
      </c>
      <c r="Q29160" s="94">
        <v>-185</v>
      </c>
      <c r="R29160" s="94">
        <v>8933</v>
      </c>
      <c r="S29160" s="94">
        <v>10938</v>
      </c>
      <c r="T29160" s="94">
        <v>3762</v>
      </c>
      <c r="V29160" s="94">
        <v>277</v>
      </c>
      <c r="W29160" s="94">
        <v>0</v>
      </c>
      <c r="X29160" s="94">
        <v>10392</v>
      </c>
      <c r="Y29160" s="94">
        <v>8</v>
      </c>
      <c r="AJ29160" s="94">
        <v>8933</v>
      </c>
      <c r="AK29160" s="94">
        <v>10938</v>
      </c>
      <c r="AL29160" s="94">
        <v>3762</v>
      </c>
      <c r="AN29160" s="94">
        <v>277</v>
      </c>
      <c r="AO29160" s="94">
        <v>0</v>
      </c>
      <c r="AP29160" s="94">
        <v>10392</v>
      </c>
      <c r="AQ29160" s="94">
        <v>8</v>
      </c>
      <c r="AS29160" s="94">
        <v>117</v>
      </c>
      <c r="AU29160" s="94">
        <v>-302</v>
      </c>
    </row>
    <row r="29161" spans="1:47">
      <c r="A29161" s="85" t="s">
        <v>156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55</v>
      </c>
      <c r="G29161" s="89" t="s">
        <v>418</v>
      </c>
      <c r="H29161" s="94">
        <v>33117</v>
      </c>
      <c r="I29161" s="94">
        <v>32648</v>
      </c>
      <c r="J29161" s="94">
        <v>32574</v>
      </c>
      <c r="K29161" s="94">
        <v>-75</v>
      </c>
      <c r="O29161" s="94">
        <v>32648</v>
      </c>
      <c r="P29161" s="94">
        <v>32574</v>
      </c>
      <c r="Q29161" s="94">
        <v>-75</v>
      </c>
      <c r="R29161" s="94">
        <v>6910</v>
      </c>
      <c r="S29161" s="94">
        <v>9027</v>
      </c>
      <c r="T29161" s="94">
        <v>3762</v>
      </c>
      <c r="V29161" s="94">
        <v>278</v>
      </c>
      <c r="W29161" s="94">
        <v>0</v>
      </c>
      <c r="X29161" s="94">
        <v>12588</v>
      </c>
      <c r="Y29161" s="94">
        <v>9</v>
      </c>
      <c r="AJ29161" s="94">
        <v>6910</v>
      </c>
      <c r="AK29161" s="94">
        <v>9027</v>
      </c>
      <c r="AL29161" s="94">
        <v>3762</v>
      </c>
      <c r="AN29161" s="94">
        <v>278</v>
      </c>
      <c r="AO29161" s="94">
        <v>0</v>
      </c>
      <c r="AP29161" s="94">
        <v>12588</v>
      </c>
      <c r="AQ29161" s="94">
        <v>9</v>
      </c>
      <c r="AS29161" s="94">
        <v>95</v>
      </c>
      <c r="AU29161" s="94">
        <v>-169</v>
      </c>
    </row>
    <row r="29162" spans="1:47">
      <c r="A29162" s="85" t="s">
        <v>156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55</v>
      </c>
      <c r="G29162" s="89" t="s">
        <v>418</v>
      </c>
      <c r="H29162" s="94">
        <v>31235</v>
      </c>
      <c r="I29162" s="94">
        <v>30837</v>
      </c>
      <c r="J29162" s="94">
        <v>30671</v>
      </c>
      <c r="K29162" s="94">
        <v>-166</v>
      </c>
      <c r="O29162" s="94">
        <v>30837</v>
      </c>
      <c r="P29162" s="94">
        <v>30671</v>
      </c>
      <c r="Q29162" s="94">
        <v>-166</v>
      </c>
      <c r="R29162" s="94">
        <v>5833</v>
      </c>
      <c r="S29162" s="94">
        <v>7492</v>
      </c>
      <c r="T29162" s="94">
        <v>3762</v>
      </c>
      <c r="V29162" s="94">
        <v>279</v>
      </c>
      <c r="W29162" s="94">
        <v>0</v>
      </c>
      <c r="X29162" s="94">
        <v>13292</v>
      </c>
      <c r="Y29162" s="94">
        <v>13</v>
      </c>
      <c r="AJ29162" s="94">
        <v>5833</v>
      </c>
      <c r="AK29162" s="94">
        <v>7492</v>
      </c>
      <c r="AL29162" s="94">
        <v>3762</v>
      </c>
      <c r="AN29162" s="94">
        <v>279</v>
      </c>
      <c r="AO29162" s="94">
        <v>0</v>
      </c>
      <c r="AP29162" s="94">
        <v>13292</v>
      </c>
      <c r="AQ29162" s="94">
        <v>13</v>
      </c>
      <c r="AS29162" s="94">
        <v>1</v>
      </c>
      <c r="AU29162" s="94">
        <v>-167</v>
      </c>
    </row>
    <row r="29163" spans="1:47">
      <c r="A29163" s="85" t="s">
        <v>156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55</v>
      </c>
      <c r="G29163" s="89" t="s">
        <v>418</v>
      </c>
      <c r="H29163" s="94">
        <v>29845</v>
      </c>
      <c r="I29163" s="94">
        <v>29455</v>
      </c>
      <c r="J29163" s="94">
        <v>29250</v>
      </c>
      <c r="K29163" s="94">
        <v>-205</v>
      </c>
      <c r="O29163" s="94">
        <v>29455</v>
      </c>
      <c r="P29163" s="94">
        <v>29250</v>
      </c>
      <c r="Q29163" s="94">
        <v>-205</v>
      </c>
      <c r="R29163" s="94">
        <v>5626</v>
      </c>
      <c r="S29163" s="94">
        <v>6966</v>
      </c>
      <c r="T29163" s="94">
        <v>3761</v>
      </c>
      <c r="V29163" s="94">
        <v>303</v>
      </c>
      <c r="W29163" s="94">
        <v>0</v>
      </c>
      <c r="X29163" s="94">
        <v>12584</v>
      </c>
      <c r="Y29163" s="94">
        <v>10</v>
      </c>
      <c r="AJ29163" s="94">
        <v>5626</v>
      </c>
      <c r="AK29163" s="94">
        <v>6966</v>
      </c>
      <c r="AL29163" s="94">
        <v>3761</v>
      </c>
      <c r="AN29163" s="94">
        <v>303</v>
      </c>
      <c r="AO29163" s="94">
        <v>0</v>
      </c>
      <c r="AP29163" s="94">
        <v>12584</v>
      </c>
      <c r="AQ29163" s="94">
        <v>10</v>
      </c>
      <c r="AS29163" s="94">
        <v>0</v>
      </c>
      <c r="AU29163" s="94">
        <v>-205</v>
      </c>
    </row>
    <row r="29164" spans="1:47">
      <c r="A29164" s="85" t="s">
        <v>156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55</v>
      </c>
      <c r="G29164" s="89" t="s">
        <v>418</v>
      </c>
      <c r="H29164" s="94">
        <v>28922</v>
      </c>
      <c r="I29164" s="94">
        <v>28530</v>
      </c>
      <c r="J29164" s="94">
        <v>28212</v>
      </c>
      <c r="K29164" s="94">
        <v>-318</v>
      </c>
      <c r="O29164" s="94">
        <v>28530</v>
      </c>
      <c r="P29164" s="94">
        <v>28212</v>
      </c>
      <c r="Q29164" s="94">
        <v>-318</v>
      </c>
      <c r="R29164" s="94">
        <v>5243</v>
      </c>
      <c r="S29164" s="94">
        <v>6959</v>
      </c>
      <c r="T29164" s="94">
        <v>3761</v>
      </c>
      <c r="V29164" s="94">
        <v>272</v>
      </c>
      <c r="W29164" s="94">
        <v>0</v>
      </c>
      <c r="X29164" s="94">
        <v>11966</v>
      </c>
      <c r="Y29164" s="94">
        <v>11</v>
      </c>
      <c r="AJ29164" s="94">
        <v>5243</v>
      </c>
      <c r="AK29164" s="94">
        <v>6959</v>
      </c>
      <c r="AL29164" s="94">
        <v>3761</v>
      </c>
      <c r="AN29164" s="94">
        <v>272</v>
      </c>
      <c r="AO29164" s="94">
        <v>0</v>
      </c>
      <c r="AP29164" s="94">
        <v>11966</v>
      </c>
      <c r="AQ29164" s="94">
        <v>11</v>
      </c>
      <c r="AS29164" s="94">
        <v>0</v>
      </c>
      <c r="AU29164" s="94">
        <v>-318</v>
      </c>
    </row>
    <row r="29165" spans="1:47">
      <c r="A29165" s="85" t="s">
        <v>156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55</v>
      </c>
      <c r="G29165" s="89" t="s">
        <v>418</v>
      </c>
      <c r="H29165" s="94">
        <v>28335</v>
      </c>
      <c r="I29165" s="94">
        <v>27915</v>
      </c>
      <c r="J29165" s="94">
        <v>27597</v>
      </c>
      <c r="K29165" s="94">
        <v>-318</v>
      </c>
      <c r="O29165" s="94">
        <v>27915</v>
      </c>
      <c r="P29165" s="94">
        <v>27597</v>
      </c>
      <c r="Q29165" s="94">
        <v>-318</v>
      </c>
      <c r="R29165" s="94">
        <v>5120</v>
      </c>
      <c r="S29165" s="94">
        <v>6953</v>
      </c>
      <c r="T29165" s="94">
        <v>3760</v>
      </c>
      <c r="V29165" s="94">
        <v>278</v>
      </c>
      <c r="W29165" s="94">
        <v>0</v>
      </c>
      <c r="X29165" s="94">
        <v>11476</v>
      </c>
      <c r="Y29165" s="94">
        <v>10</v>
      </c>
      <c r="AJ29165" s="94">
        <v>5120</v>
      </c>
      <c r="AK29165" s="94">
        <v>6953</v>
      </c>
      <c r="AL29165" s="94">
        <v>3760</v>
      </c>
      <c r="AN29165" s="94">
        <v>278</v>
      </c>
      <c r="AO29165" s="94">
        <v>0</v>
      </c>
      <c r="AP29165" s="94">
        <v>11476</v>
      </c>
      <c r="AQ29165" s="94">
        <v>10</v>
      </c>
      <c r="AS29165" s="94">
        <v>0</v>
      </c>
      <c r="AU29165" s="94">
        <v>-318</v>
      </c>
    </row>
    <row r="29166" spans="1:47">
      <c r="A29166" s="85" t="s">
        <v>156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55</v>
      </c>
      <c r="G29166" s="89" t="s">
        <v>418</v>
      </c>
      <c r="H29166" s="94">
        <v>28067</v>
      </c>
      <c r="I29166" s="94">
        <v>27662</v>
      </c>
      <c r="J29166" s="94">
        <v>27353</v>
      </c>
      <c r="K29166" s="94">
        <v>-309</v>
      </c>
      <c r="O29166" s="94">
        <v>27662</v>
      </c>
      <c r="P29166" s="94">
        <v>27353</v>
      </c>
      <c r="Q29166" s="94">
        <v>-309</v>
      </c>
      <c r="R29166" s="94">
        <v>4999</v>
      </c>
      <c r="S29166" s="94">
        <v>7119</v>
      </c>
      <c r="T29166" s="94">
        <v>3759</v>
      </c>
      <c r="V29166" s="94">
        <v>279</v>
      </c>
      <c r="W29166" s="94">
        <v>0</v>
      </c>
      <c r="X29166" s="94">
        <v>11186</v>
      </c>
      <c r="Y29166" s="94">
        <v>11</v>
      </c>
      <c r="AJ29166" s="94">
        <v>4999</v>
      </c>
      <c r="AK29166" s="94">
        <v>7119</v>
      </c>
      <c r="AL29166" s="94">
        <v>3759</v>
      </c>
      <c r="AN29166" s="94">
        <v>279</v>
      </c>
      <c r="AO29166" s="94">
        <v>0</v>
      </c>
      <c r="AP29166" s="94">
        <v>11186</v>
      </c>
      <c r="AQ29166" s="94">
        <v>11</v>
      </c>
      <c r="AS29166" s="94">
        <v>0</v>
      </c>
      <c r="AU29166" s="94">
        <v>-310</v>
      </c>
    </row>
    <row r="29167" spans="1:47">
      <c r="A29167" s="85" t="s">
        <v>156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55</v>
      </c>
      <c r="G29167" s="89" t="s">
        <v>418</v>
      </c>
      <c r="H29167" s="94">
        <v>28352</v>
      </c>
      <c r="I29167" s="94">
        <v>27881</v>
      </c>
      <c r="J29167" s="94">
        <v>27700</v>
      </c>
      <c r="K29167" s="94">
        <v>-181</v>
      </c>
      <c r="O29167" s="94">
        <v>27881</v>
      </c>
      <c r="P29167" s="94">
        <v>27700</v>
      </c>
      <c r="Q29167" s="94">
        <v>-181</v>
      </c>
      <c r="R29167" s="94">
        <v>4937</v>
      </c>
      <c r="S29167" s="94">
        <v>7812</v>
      </c>
      <c r="T29167" s="94">
        <v>3759</v>
      </c>
      <c r="V29167" s="94">
        <v>280</v>
      </c>
      <c r="W29167" s="94">
        <v>0</v>
      </c>
      <c r="X29167" s="94">
        <v>10904</v>
      </c>
      <c r="Y29167" s="94">
        <v>8</v>
      </c>
      <c r="AJ29167" s="94">
        <v>4937</v>
      </c>
      <c r="AK29167" s="94">
        <v>7812</v>
      </c>
      <c r="AL29167" s="94">
        <v>3759</v>
      </c>
      <c r="AN29167" s="94">
        <v>280</v>
      </c>
      <c r="AO29167" s="94">
        <v>0</v>
      </c>
      <c r="AP29167" s="94">
        <v>10904</v>
      </c>
      <c r="AQ29167" s="94">
        <v>8</v>
      </c>
      <c r="AS29167" s="94">
        <v>0</v>
      </c>
      <c r="AU29167" s="94">
        <v>-182</v>
      </c>
    </row>
    <row r="29168" spans="1:47">
      <c r="A29168" s="85" t="s">
        <v>156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55</v>
      </c>
      <c r="G29168" s="89" t="s">
        <v>418</v>
      </c>
      <c r="H29168" s="94">
        <v>29219</v>
      </c>
      <c r="I29168" s="94">
        <v>28514</v>
      </c>
      <c r="J29168" s="94">
        <v>28298</v>
      </c>
      <c r="K29168" s="94">
        <v>-216</v>
      </c>
      <c r="O29168" s="94">
        <v>28514</v>
      </c>
      <c r="P29168" s="94">
        <v>28298</v>
      </c>
      <c r="Q29168" s="94">
        <v>-216</v>
      </c>
      <c r="R29168" s="94">
        <v>5080</v>
      </c>
      <c r="S29168" s="94">
        <v>8740</v>
      </c>
      <c r="T29168" s="94">
        <v>3759</v>
      </c>
      <c r="V29168" s="94">
        <v>305</v>
      </c>
      <c r="W29168" s="94">
        <v>0</v>
      </c>
      <c r="X29168" s="94">
        <v>10404</v>
      </c>
      <c r="Y29168" s="94">
        <v>10</v>
      </c>
      <c r="AJ29168" s="94">
        <v>5080</v>
      </c>
      <c r="AK29168" s="94">
        <v>8740</v>
      </c>
      <c r="AL29168" s="94">
        <v>3759</v>
      </c>
      <c r="AN29168" s="94">
        <v>305</v>
      </c>
      <c r="AO29168" s="94">
        <v>0</v>
      </c>
      <c r="AP29168" s="94">
        <v>10404</v>
      </c>
      <c r="AQ29168" s="94">
        <v>10</v>
      </c>
      <c r="AS29168" s="94">
        <v>0</v>
      </c>
      <c r="AU29168" s="94">
        <v>-216</v>
      </c>
    </row>
    <row r="29169" spans="1:47">
      <c r="A29169" s="85" t="s">
        <v>156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55</v>
      </c>
      <c r="G29169" s="89" t="s">
        <v>418</v>
      </c>
      <c r="H29169" s="94">
        <v>30130</v>
      </c>
      <c r="I29169" s="94">
        <v>29323</v>
      </c>
      <c r="J29169" s="94">
        <v>29109</v>
      </c>
      <c r="K29169" s="94">
        <v>-214</v>
      </c>
      <c r="O29169" s="94">
        <v>29323</v>
      </c>
      <c r="P29169" s="94">
        <v>29109</v>
      </c>
      <c r="Q29169" s="94">
        <v>-214</v>
      </c>
      <c r="R29169" s="94">
        <v>5635</v>
      </c>
      <c r="S29169" s="94">
        <v>9612</v>
      </c>
      <c r="T29169" s="94">
        <v>3759</v>
      </c>
      <c r="V29169" s="94">
        <v>305</v>
      </c>
      <c r="W29169" s="94">
        <v>0</v>
      </c>
      <c r="X29169" s="94">
        <v>9788</v>
      </c>
      <c r="Y29169" s="94">
        <v>9</v>
      </c>
      <c r="AJ29169" s="94">
        <v>5635</v>
      </c>
      <c r="AK29169" s="94">
        <v>9612</v>
      </c>
      <c r="AL29169" s="94">
        <v>3759</v>
      </c>
      <c r="AN29169" s="94">
        <v>305</v>
      </c>
      <c r="AO29169" s="94">
        <v>0</v>
      </c>
      <c r="AP29169" s="94">
        <v>9788</v>
      </c>
      <c r="AQ29169" s="94">
        <v>9</v>
      </c>
      <c r="AS29169" s="94">
        <v>0</v>
      </c>
      <c r="AU29169" s="94">
        <v>-215</v>
      </c>
    </row>
    <row r="29170" spans="1:47">
      <c r="A29170" s="85" t="s">
        <v>156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55</v>
      </c>
      <c r="G29170" s="89" t="s">
        <v>418</v>
      </c>
      <c r="H29170" s="94">
        <v>31295</v>
      </c>
      <c r="I29170" s="94">
        <v>30473</v>
      </c>
      <c r="J29170" s="94">
        <v>30374</v>
      </c>
      <c r="K29170" s="94">
        <v>-100</v>
      </c>
      <c r="O29170" s="94">
        <v>30473</v>
      </c>
      <c r="P29170" s="94">
        <v>30374</v>
      </c>
      <c r="Q29170" s="94">
        <v>-100</v>
      </c>
      <c r="R29170" s="94">
        <v>6717</v>
      </c>
      <c r="S29170" s="94">
        <v>10562</v>
      </c>
      <c r="T29170" s="94">
        <v>3759</v>
      </c>
      <c r="V29170" s="94">
        <v>305</v>
      </c>
      <c r="W29170" s="94">
        <v>160</v>
      </c>
      <c r="X29170" s="94">
        <v>8860</v>
      </c>
      <c r="Y29170" s="94">
        <v>10</v>
      </c>
      <c r="AJ29170" s="94">
        <v>6717</v>
      </c>
      <c r="AK29170" s="94">
        <v>10562</v>
      </c>
      <c r="AL29170" s="94">
        <v>3759</v>
      </c>
      <c r="AN29170" s="94">
        <v>305</v>
      </c>
      <c r="AO29170" s="94">
        <v>160</v>
      </c>
      <c r="AP29170" s="94">
        <v>8860</v>
      </c>
      <c r="AQ29170" s="94">
        <v>10</v>
      </c>
      <c r="AS29170" s="94">
        <v>0</v>
      </c>
      <c r="AU29170" s="94">
        <v>-100</v>
      </c>
    </row>
    <row r="29171" spans="1:47">
      <c r="A29171" s="85" t="s">
        <v>156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55</v>
      </c>
      <c r="G29171" s="89" t="s">
        <v>418</v>
      </c>
      <c r="H29171" s="94">
        <v>33020</v>
      </c>
      <c r="I29171" s="94">
        <v>32347</v>
      </c>
      <c r="J29171" s="94">
        <v>32381</v>
      </c>
      <c r="K29171" s="94">
        <v>34</v>
      </c>
      <c r="O29171" s="94">
        <v>32347</v>
      </c>
      <c r="P29171" s="94">
        <v>32381</v>
      </c>
      <c r="Q29171" s="94">
        <v>34</v>
      </c>
      <c r="R29171" s="94">
        <v>8480</v>
      </c>
      <c r="S29171" s="94">
        <v>12338</v>
      </c>
      <c r="T29171" s="94">
        <v>3759</v>
      </c>
      <c r="V29171" s="94">
        <v>306</v>
      </c>
      <c r="W29171" s="94">
        <v>845</v>
      </c>
      <c r="X29171" s="94">
        <v>6643</v>
      </c>
      <c r="Y29171" s="94">
        <v>11</v>
      </c>
      <c r="AJ29171" s="94">
        <v>8480</v>
      </c>
      <c r="AK29171" s="94">
        <v>12338</v>
      </c>
      <c r="AL29171" s="94">
        <v>3759</v>
      </c>
      <c r="AN29171" s="94">
        <v>306</v>
      </c>
      <c r="AO29171" s="94">
        <v>845</v>
      </c>
      <c r="AP29171" s="94">
        <v>6643</v>
      </c>
      <c r="AQ29171" s="94">
        <v>11</v>
      </c>
      <c r="AS29171" s="94">
        <v>0</v>
      </c>
      <c r="AU29171" s="94">
        <v>34</v>
      </c>
    </row>
    <row r="29172" spans="1:47">
      <c r="A29172" s="85" t="s">
        <v>156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55</v>
      </c>
      <c r="G29172" s="89" t="s">
        <v>418</v>
      </c>
      <c r="H29172" s="94">
        <v>34629</v>
      </c>
      <c r="I29172" s="94">
        <v>33993</v>
      </c>
      <c r="J29172" s="94">
        <v>34259</v>
      </c>
      <c r="K29172" s="94">
        <v>265</v>
      </c>
      <c r="O29172" s="94">
        <v>33993</v>
      </c>
      <c r="P29172" s="94">
        <v>34259</v>
      </c>
      <c r="Q29172" s="94">
        <v>265</v>
      </c>
      <c r="R29172" s="94">
        <v>10551</v>
      </c>
      <c r="S29172" s="94">
        <v>13657</v>
      </c>
      <c r="T29172" s="94">
        <v>3759</v>
      </c>
      <c r="V29172" s="94">
        <v>283</v>
      </c>
      <c r="W29172" s="94">
        <v>1067</v>
      </c>
      <c r="X29172" s="94">
        <v>4930</v>
      </c>
      <c r="Y29172" s="94">
        <v>12</v>
      </c>
      <c r="AJ29172" s="94">
        <v>10551</v>
      </c>
      <c r="AK29172" s="94">
        <v>13657</v>
      </c>
      <c r="AL29172" s="94">
        <v>3759</v>
      </c>
      <c r="AN29172" s="94">
        <v>283</v>
      </c>
      <c r="AO29172" s="94">
        <v>1067</v>
      </c>
      <c r="AP29172" s="94">
        <v>4930</v>
      </c>
      <c r="AQ29172" s="94">
        <v>12</v>
      </c>
      <c r="AS29172" s="94">
        <v>0</v>
      </c>
      <c r="AU29172" s="94">
        <v>265</v>
      </c>
    </row>
    <row r="29173" spans="1:47">
      <c r="A29173" s="85" t="s">
        <v>156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55</v>
      </c>
      <c r="G29173" s="89" t="s">
        <v>418</v>
      </c>
      <c r="H29173" s="94">
        <v>36214</v>
      </c>
      <c r="I29173" s="94">
        <v>35699</v>
      </c>
      <c r="J29173" s="94">
        <v>35850</v>
      </c>
      <c r="K29173" s="94">
        <v>151</v>
      </c>
      <c r="O29173" s="94">
        <v>35699</v>
      </c>
      <c r="P29173" s="94">
        <v>35850</v>
      </c>
      <c r="Q29173" s="94">
        <v>151</v>
      </c>
      <c r="R29173" s="94">
        <v>11644</v>
      </c>
      <c r="S29173" s="94">
        <v>15034</v>
      </c>
      <c r="T29173" s="94">
        <v>3759</v>
      </c>
      <c r="V29173" s="94">
        <v>278</v>
      </c>
      <c r="W29173" s="94">
        <v>1089</v>
      </c>
      <c r="X29173" s="94">
        <v>4036</v>
      </c>
      <c r="Y29173" s="94">
        <v>11</v>
      </c>
      <c r="AJ29173" s="94">
        <v>11644</v>
      </c>
      <c r="AK29173" s="94">
        <v>15034</v>
      </c>
      <c r="AL29173" s="94">
        <v>3759</v>
      </c>
      <c r="AN29173" s="94">
        <v>278</v>
      </c>
      <c r="AO29173" s="94">
        <v>1089</v>
      </c>
      <c r="AP29173" s="94">
        <v>4036</v>
      </c>
      <c r="AQ29173" s="94">
        <v>11</v>
      </c>
      <c r="AS29173" s="94">
        <v>0</v>
      </c>
      <c r="AU29173" s="94">
        <v>151</v>
      </c>
    </row>
    <row r="29174" spans="1:47">
      <c r="A29174" s="85" t="s">
        <v>156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55</v>
      </c>
      <c r="G29174" s="89" t="s">
        <v>418</v>
      </c>
      <c r="H29174" s="94">
        <v>37895</v>
      </c>
      <c r="I29174" s="94">
        <v>37392</v>
      </c>
      <c r="J29174" s="94">
        <v>37376</v>
      </c>
      <c r="K29174" s="94">
        <v>-16</v>
      </c>
      <c r="O29174" s="94">
        <v>37392</v>
      </c>
      <c r="P29174" s="94">
        <v>37376</v>
      </c>
      <c r="Q29174" s="94">
        <v>-16</v>
      </c>
      <c r="R29174" s="94">
        <v>12195</v>
      </c>
      <c r="S29174" s="94">
        <v>16936</v>
      </c>
      <c r="T29174" s="94">
        <v>3759</v>
      </c>
      <c r="V29174" s="94">
        <v>304</v>
      </c>
      <c r="W29174" s="94">
        <v>1090</v>
      </c>
      <c r="X29174" s="94">
        <v>3079</v>
      </c>
      <c r="Y29174" s="94">
        <v>13</v>
      </c>
      <c r="AJ29174" s="94">
        <v>12195</v>
      </c>
      <c r="AK29174" s="94">
        <v>16936</v>
      </c>
      <c r="AL29174" s="94">
        <v>3759</v>
      </c>
      <c r="AN29174" s="94">
        <v>304</v>
      </c>
      <c r="AO29174" s="94">
        <v>1090</v>
      </c>
      <c r="AP29174" s="94">
        <v>3079</v>
      </c>
      <c r="AQ29174" s="94">
        <v>13</v>
      </c>
      <c r="AS29174" s="94">
        <v>0</v>
      </c>
      <c r="AU29174" s="94">
        <v>-16</v>
      </c>
    </row>
    <row r="29175" spans="1:47">
      <c r="A29175" s="85" t="s">
        <v>156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55</v>
      </c>
      <c r="G29175" s="89" t="s">
        <v>418</v>
      </c>
      <c r="H29175" s="94">
        <v>39628</v>
      </c>
      <c r="I29175" s="94">
        <v>39179</v>
      </c>
      <c r="J29175" s="94">
        <v>38939</v>
      </c>
      <c r="K29175" s="94">
        <v>-240</v>
      </c>
      <c r="O29175" s="94">
        <v>39179</v>
      </c>
      <c r="P29175" s="94">
        <v>38939</v>
      </c>
      <c r="Q29175" s="94">
        <v>-240</v>
      </c>
      <c r="R29175" s="94">
        <v>12340</v>
      </c>
      <c r="S29175" s="94">
        <v>19291</v>
      </c>
      <c r="T29175" s="94">
        <v>3759</v>
      </c>
      <c r="V29175" s="94">
        <v>308</v>
      </c>
      <c r="W29175" s="94">
        <v>1089</v>
      </c>
      <c r="X29175" s="94">
        <v>2141</v>
      </c>
      <c r="Y29175" s="94">
        <v>11</v>
      </c>
      <c r="AJ29175" s="94">
        <v>12340</v>
      </c>
      <c r="AK29175" s="94">
        <v>19291</v>
      </c>
      <c r="AL29175" s="94">
        <v>3759</v>
      </c>
      <c r="AN29175" s="94">
        <v>308</v>
      </c>
      <c r="AO29175" s="94">
        <v>1089</v>
      </c>
      <c r="AP29175" s="94">
        <v>2141</v>
      </c>
      <c r="AQ29175" s="94">
        <v>11</v>
      </c>
      <c r="AS29175" s="94">
        <v>0</v>
      </c>
      <c r="AU29175" s="94">
        <v>-240</v>
      </c>
    </row>
    <row r="29176" spans="1:47">
      <c r="A29176" s="85" t="s">
        <v>156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55</v>
      </c>
      <c r="G29176" s="89" t="s">
        <v>418</v>
      </c>
      <c r="H29176" s="94">
        <v>41276</v>
      </c>
      <c r="I29176" s="94">
        <v>40730</v>
      </c>
      <c r="J29176" s="94">
        <v>40177</v>
      </c>
      <c r="K29176" s="94">
        <v>-553</v>
      </c>
      <c r="O29176" s="94">
        <v>40730</v>
      </c>
      <c r="P29176" s="94">
        <v>40177</v>
      </c>
      <c r="Q29176" s="94">
        <v>-553</v>
      </c>
      <c r="R29176" s="94">
        <v>12412</v>
      </c>
      <c r="S29176" s="94">
        <v>20881</v>
      </c>
      <c r="T29176" s="94">
        <v>3759</v>
      </c>
      <c r="V29176" s="94">
        <v>308</v>
      </c>
      <c r="W29176" s="94">
        <v>1091</v>
      </c>
      <c r="X29176" s="94">
        <v>1716</v>
      </c>
      <c r="Y29176" s="94">
        <v>10</v>
      </c>
      <c r="AJ29176" s="94">
        <v>12412</v>
      </c>
      <c r="AK29176" s="94">
        <v>20881</v>
      </c>
      <c r="AL29176" s="94">
        <v>3759</v>
      </c>
      <c r="AN29176" s="94">
        <v>308</v>
      </c>
      <c r="AO29176" s="94">
        <v>1091</v>
      </c>
      <c r="AP29176" s="94">
        <v>1716</v>
      </c>
      <c r="AQ29176" s="94">
        <v>10</v>
      </c>
      <c r="AS29176" s="94">
        <v>0</v>
      </c>
      <c r="AU29176" s="94">
        <v>-553</v>
      </c>
    </row>
    <row r="29177" spans="1:47">
      <c r="A29177" s="85" t="s">
        <v>156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55</v>
      </c>
      <c r="G29177" s="89" t="s">
        <v>418</v>
      </c>
      <c r="H29177" s="94">
        <v>42600</v>
      </c>
      <c r="I29177" s="94">
        <v>42077</v>
      </c>
      <c r="J29177" s="94">
        <v>41267</v>
      </c>
      <c r="K29177" s="94">
        <v>-810</v>
      </c>
      <c r="O29177" s="94">
        <v>42077</v>
      </c>
      <c r="P29177" s="94">
        <v>41267</v>
      </c>
      <c r="Q29177" s="94">
        <v>-810</v>
      </c>
      <c r="R29177" s="94">
        <v>12465</v>
      </c>
      <c r="S29177" s="94">
        <v>22050</v>
      </c>
      <c r="T29177" s="94">
        <v>3759</v>
      </c>
      <c r="V29177" s="94">
        <v>308</v>
      </c>
      <c r="W29177" s="94">
        <v>1093</v>
      </c>
      <c r="X29177" s="94">
        <v>1579</v>
      </c>
      <c r="Y29177" s="94">
        <v>12</v>
      </c>
      <c r="AJ29177" s="94">
        <v>12465</v>
      </c>
      <c r="AK29177" s="94">
        <v>22050</v>
      </c>
      <c r="AL29177" s="94">
        <v>3759</v>
      </c>
      <c r="AN29177" s="94">
        <v>308</v>
      </c>
      <c r="AO29177" s="94">
        <v>1093</v>
      </c>
      <c r="AP29177" s="94">
        <v>1579</v>
      </c>
      <c r="AQ29177" s="94">
        <v>12</v>
      </c>
      <c r="AS29177" s="94">
        <v>0</v>
      </c>
      <c r="AU29177" s="94">
        <v>-810</v>
      </c>
    </row>
    <row r="29178" spans="1:47">
      <c r="A29178" s="85" t="s">
        <v>156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55</v>
      </c>
      <c r="G29178" s="89" t="s">
        <v>418</v>
      </c>
      <c r="H29178" s="94">
        <v>43356</v>
      </c>
      <c r="I29178" s="94">
        <v>42844</v>
      </c>
      <c r="J29178" s="94">
        <v>42028</v>
      </c>
      <c r="K29178" s="94">
        <v>-816</v>
      </c>
      <c r="O29178" s="94">
        <v>42844</v>
      </c>
      <c r="P29178" s="94">
        <v>42028</v>
      </c>
      <c r="Q29178" s="94">
        <v>-816</v>
      </c>
      <c r="R29178" s="94">
        <v>12545</v>
      </c>
      <c r="S29178" s="94">
        <v>22835</v>
      </c>
      <c r="T29178" s="94">
        <v>3758</v>
      </c>
      <c r="V29178" s="94">
        <v>308</v>
      </c>
      <c r="W29178" s="94">
        <v>1056</v>
      </c>
      <c r="X29178" s="94">
        <v>1514</v>
      </c>
      <c r="Y29178" s="94">
        <v>12</v>
      </c>
      <c r="AJ29178" s="94">
        <v>12545</v>
      </c>
      <c r="AK29178" s="94">
        <v>22835</v>
      </c>
      <c r="AL29178" s="94">
        <v>3758</v>
      </c>
      <c r="AN29178" s="94">
        <v>308</v>
      </c>
      <c r="AO29178" s="94">
        <v>1056</v>
      </c>
      <c r="AP29178" s="94">
        <v>1514</v>
      </c>
      <c r="AQ29178" s="94">
        <v>12</v>
      </c>
      <c r="AS29178" s="94">
        <v>0</v>
      </c>
      <c r="AU29178" s="94">
        <v>-817</v>
      </c>
    </row>
    <row r="29179" spans="1:47">
      <c r="A29179" s="85" t="s">
        <v>156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55</v>
      </c>
      <c r="G29179" s="89" t="s">
        <v>418</v>
      </c>
      <c r="H29179" s="94">
        <v>43326</v>
      </c>
      <c r="I29179" s="94">
        <v>42790</v>
      </c>
      <c r="J29179" s="94">
        <v>42162</v>
      </c>
      <c r="K29179" s="94">
        <v>-628</v>
      </c>
      <c r="O29179" s="94">
        <v>42790</v>
      </c>
      <c r="P29179" s="94">
        <v>42162</v>
      </c>
      <c r="Q29179" s="94">
        <v>-628</v>
      </c>
      <c r="R29179" s="94">
        <v>12594</v>
      </c>
      <c r="S29179" s="94">
        <v>23169</v>
      </c>
      <c r="T29179" s="94">
        <v>3758</v>
      </c>
      <c r="V29179" s="94">
        <v>283</v>
      </c>
      <c r="W29179" s="94">
        <v>809</v>
      </c>
      <c r="X29179" s="94">
        <v>1534</v>
      </c>
      <c r="Y29179" s="94">
        <v>15</v>
      </c>
      <c r="AJ29179" s="94">
        <v>12594</v>
      </c>
      <c r="AK29179" s="94">
        <v>23169</v>
      </c>
      <c r="AL29179" s="94">
        <v>3758</v>
      </c>
      <c r="AN29179" s="94">
        <v>283</v>
      </c>
      <c r="AO29179" s="94">
        <v>809</v>
      </c>
      <c r="AP29179" s="94">
        <v>1534</v>
      </c>
      <c r="AQ29179" s="94">
        <v>15</v>
      </c>
      <c r="AS29179" s="94">
        <v>-6</v>
      </c>
      <c r="AU29179" s="94">
        <v>-621</v>
      </c>
    </row>
    <row r="29180" spans="1:47">
      <c r="A29180" s="85" t="s">
        <v>156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55</v>
      </c>
      <c r="G29180" s="89" t="s">
        <v>418</v>
      </c>
      <c r="H29180" s="94">
        <v>42585</v>
      </c>
      <c r="I29180" s="94">
        <v>42079</v>
      </c>
      <c r="J29180" s="94">
        <v>41340</v>
      </c>
      <c r="K29180" s="94">
        <v>-739</v>
      </c>
      <c r="O29180" s="94">
        <v>42079</v>
      </c>
      <c r="P29180" s="94">
        <v>41340</v>
      </c>
      <c r="Q29180" s="94">
        <v>-739</v>
      </c>
      <c r="R29180" s="94">
        <v>12661</v>
      </c>
      <c r="S29180" s="94">
        <v>22693</v>
      </c>
      <c r="T29180" s="94">
        <v>3757</v>
      </c>
      <c r="V29180" s="94">
        <v>283</v>
      </c>
      <c r="W29180" s="94">
        <v>208</v>
      </c>
      <c r="X29180" s="94">
        <v>1725</v>
      </c>
      <c r="Y29180" s="94">
        <v>12</v>
      </c>
      <c r="AJ29180" s="94">
        <v>12661</v>
      </c>
      <c r="AK29180" s="94">
        <v>22693</v>
      </c>
      <c r="AL29180" s="94">
        <v>3757</v>
      </c>
      <c r="AN29180" s="94">
        <v>283</v>
      </c>
      <c r="AO29180" s="94">
        <v>208</v>
      </c>
      <c r="AP29180" s="94">
        <v>1725</v>
      </c>
      <c r="AQ29180" s="94">
        <v>12</v>
      </c>
      <c r="AS29180" s="94">
        <v>0</v>
      </c>
      <c r="AU29180" s="94">
        <v>-739</v>
      </c>
    </row>
    <row r="29181" spans="1:47">
      <c r="A29181" s="85" t="s">
        <v>156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55</v>
      </c>
      <c r="G29181" s="89" t="s">
        <v>418</v>
      </c>
      <c r="H29181" s="94">
        <v>42950</v>
      </c>
      <c r="I29181" s="94">
        <v>42195</v>
      </c>
      <c r="J29181" s="94">
        <v>41722</v>
      </c>
      <c r="K29181" s="94">
        <v>-473</v>
      </c>
      <c r="O29181" s="94">
        <v>42195</v>
      </c>
      <c r="P29181" s="94">
        <v>41722</v>
      </c>
      <c r="Q29181" s="94">
        <v>-473</v>
      </c>
      <c r="R29181" s="94">
        <v>12611</v>
      </c>
      <c r="S29181" s="94">
        <v>22258</v>
      </c>
      <c r="T29181" s="94">
        <v>3758</v>
      </c>
      <c r="V29181" s="94">
        <v>283</v>
      </c>
      <c r="W29181" s="94">
        <v>0</v>
      </c>
      <c r="X29181" s="94">
        <v>2801</v>
      </c>
      <c r="Y29181" s="94">
        <v>12</v>
      </c>
      <c r="AJ29181" s="94">
        <v>12611</v>
      </c>
      <c r="AK29181" s="94">
        <v>22258</v>
      </c>
      <c r="AL29181" s="94">
        <v>3758</v>
      </c>
      <c r="AN29181" s="94">
        <v>283</v>
      </c>
      <c r="AO29181" s="94">
        <v>0</v>
      </c>
      <c r="AP29181" s="94">
        <v>2801</v>
      </c>
      <c r="AQ29181" s="94">
        <v>12</v>
      </c>
      <c r="AS29181" s="94">
        <v>1</v>
      </c>
      <c r="AU29181" s="94">
        <v>-474</v>
      </c>
    </row>
    <row r="29182" spans="1:47">
      <c r="A29182" s="85" t="s">
        <v>156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55</v>
      </c>
      <c r="G29182" s="89" t="s">
        <v>418</v>
      </c>
      <c r="H29182" s="94">
        <v>41709</v>
      </c>
      <c r="I29182" s="94">
        <v>40817</v>
      </c>
      <c r="J29182" s="94">
        <v>40556</v>
      </c>
      <c r="K29182" s="94">
        <v>-261</v>
      </c>
      <c r="O29182" s="94">
        <v>40817</v>
      </c>
      <c r="P29182" s="94">
        <v>40556</v>
      </c>
      <c r="Q29182" s="94">
        <v>-261</v>
      </c>
      <c r="R29182" s="94">
        <v>12599</v>
      </c>
      <c r="S29182" s="94">
        <v>19984</v>
      </c>
      <c r="T29182" s="94">
        <v>3758</v>
      </c>
      <c r="V29182" s="94">
        <v>285</v>
      </c>
      <c r="W29182" s="94">
        <v>0</v>
      </c>
      <c r="X29182" s="94">
        <v>3918</v>
      </c>
      <c r="Y29182" s="94">
        <v>11</v>
      </c>
      <c r="AJ29182" s="94">
        <v>12599</v>
      </c>
      <c r="AK29182" s="94">
        <v>19984</v>
      </c>
      <c r="AL29182" s="94">
        <v>3758</v>
      </c>
      <c r="AN29182" s="94">
        <v>285</v>
      </c>
      <c r="AO29182" s="94">
        <v>0</v>
      </c>
      <c r="AP29182" s="94">
        <v>3918</v>
      </c>
      <c r="AQ29182" s="94">
        <v>11</v>
      </c>
      <c r="AS29182" s="94">
        <v>48</v>
      </c>
      <c r="AU29182" s="94">
        <v>-309</v>
      </c>
    </row>
    <row r="29183" spans="1:47">
      <c r="A29183" s="85" t="s">
        <v>156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55</v>
      </c>
      <c r="G29183" s="89" t="s">
        <v>418</v>
      </c>
      <c r="H29183" s="94">
        <v>39753</v>
      </c>
      <c r="I29183" s="94">
        <v>38644</v>
      </c>
      <c r="J29183" s="94">
        <v>38665</v>
      </c>
      <c r="K29183" s="94">
        <v>21</v>
      </c>
      <c r="O29183" s="94">
        <v>38644</v>
      </c>
      <c r="P29183" s="94">
        <v>38665</v>
      </c>
      <c r="Q29183" s="94">
        <v>21</v>
      </c>
      <c r="R29183" s="94">
        <v>11613</v>
      </c>
      <c r="S29183" s="94">
        <v>18374</v>
      </c>
      <c r="T29183" s="94">
        <v>3758</v>
      </c>
      <c r="V29183" s="94">
        <v>283</v>
      </c>
      <c r="W29183" s="94">
        <v>0</v>
      </c>
      <c r="X29183" s="94">
        <v>4623</v>
      </c>
      <c r="Y29183" s="94">
        <v>13</v>
      </c>
      <c r="AJ29183" s="94">
        <v>11613</v>
      </c>
      <c r="AK29183" s="94">
        <v>18374</v>
      </c>
      <c r="AL29183" s="94">
        <v>3758</v>
      </c>
      <c r="AN29183" s="94">
        <v>283</v>
      </c>
      <c r="AO29183" s="94">
        <v>0</v>
      </c>
      <c r="AP29183" s="94">
        <v>4623</v>
      </c>
      <c r="AQ29183" s="94">
        <v>13</v>
      </c>
      <c r="AS29183" s="94">
        <v>50</v>
      </c>
      <c r="AU29183" s="94">
        <v>-29</v>
      </c>
    </row>
    <row r="29184" spans="1:47">
      <c r="A29184" s="85" t="s">
        <v>156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55</v>
      </c>
      <c r="G29184" s="89" t="s">
        <v>418</v>
      </c>
      <c r="H29184" s="94">
        <v>36955</v>
      </c>
      <c r="I29184" s="94">
        <v>35888</v>
      </c>
      <c r="J29184" s="94">
        <v>35667</v>
      </c>
      <c r="K29184" s="94">
        <v>-220</v>
      </c>
      <c r="O29184" s="94">
        <v>35888</v>
      </c>
      <c r="P29184" s="94">
        <v>35667</v>
      </c>
      <c r="Q29184" s="94">
        <v>-220</v>
      </c>
      <c r="R29184" s="94">
        <v>10940</v>
      </c>
      <c r="S29184" s="94">
        <v>15422</v>
      </c>
      <c r="T29184" s="94">
        <v>3758</v>
      </c>
      <c r="V29184" s="94">
        <v>282</v>
      </c>
      <c r="W29184" s="94">
        <v>0</v>
      </c>
      <c r="X29184" s="94">
        <v>5253</v>
      </c>
      <c r="Y29184" s="94">
        <v>13</v>
      </c>
      <c r="AJ29184" s="94">
        <v>10940</v>
      </c>
      <c r="AK29184" s="94">
        <v>15422</v>
      </c>
      <c r="AL29184" s="94">
        <v>3758</v>
      </c>
      <c r="AN29184" s="94">
        <v>282</v>
      </c>
      <c r="AO29184" s="94">
        <v>0</v>
      </c>
      <c r="AP29184" s="94">
        <v>5253</v>
      </c>
      <c r="AQ29184" s="94">
        <v>13</v>
      </c>
      <c r="AS29184" s="94">
        <v>50</v>
      </c>
      <c r="AU29184" s="94">
        <v>-270</v>
      </c>
    </row>
    <row r="29185" spans="1:47">
      <c r="A29185" s="85" t="s">
        <v>156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55</v>
      </c>
      <c r="G29185" s="89" t="s">
        <v>418</v>
      </c>
      <c r="H29185" s="94">
        <v>33971</v>
      </c>
      <c r="I29185" s="94">
        <v>32971</v>
      </c>
      <c r="J29185" s="94">
        <v>32820</v>
      </c>
      <c r="K29185" s="94">
        <v>-151</v>
      </c>
      <c r="O29185" s="94">
        <v>32971</v>
      </c>
      <c r="P29185" s="94">
        <v>32820</v>
      </c>
      <c r="Q29185" s="94">
        <v>-151</v>
      </c>
      <c r="R29185" s="94">
        <v>10743</v>
      </c>
      <c r="S29185" s="94">
        <v>11659</v>
      </c>
      <c r="T29185" s="94">
        <v>3758</v>
      </c>
      <c r="V29185" s="94">
        <v>283</v>
      </c>
      <c r="W29185" s="94">
        <v>0</v>
      </c>
      <c r="X29185" s="94">
        <v>6365</v>
      </c>
      <c r="Y29185" s="94">
        <v>12</v>
      </c>
      <c r="AJ29185" s="94">
        <v>10743</v>
      </c>
      <c r="AK29185" s="94">
        <v>11659</v>
      </c>
      <c r="AL29185" s="94">
        <v>3758</v>
      </c>
      <c r="AN29185" s="94">
        <v>283</v>
      </c>
      <c r="AO29185" s="94">
        <v>0</v>
      </c>
      <c r="AP29185" s="94">
        <v>6365</v>
      </c>
      <c r="AQ29185" s="94">
        <v>12</v>
      </c>
      <c r="AS29185" s="94">
        <v>50</v>
      </c>
      <c r="AU29185" s="94">
        <v>-201</v>
      </c>
    </row>
    <row r="29186" spans="1:47">
      <c r="A29186" s="85" t="s">
        <v>156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55</v>
      </c>
      <c r="G29186" s="89" t="s">
        <v>418</v>
      </c>
      <c r="H29186" s="94">
        <v>32095</v>
      </c>
      <c r="I29186" s="94">
        <v>30695</v>
      </c>
      <c r="J29186" s="94">
        <v>30675</v>
      </c>
      <c r="K29186" s="94">
        <v>-20</v>
      </c>
      <c r="O29186" s="94">
        <v>30695</v>
      </c>
      <c r="P29186" s="94">
        <v>30675</v>
      </c>
      <c r="Q29186" s="94">
        <v>-20</v>
      </c>
      <c r="R29186" s="94">
        <v>10655</v>
      </c>
      <c r="S29186" s="94">
        <v>8822</v>
      </c>
      <c r="T29186" s="94">
        <v>3758</v>
      </c>
      <c r="V29186" s="94">
        <v>284</v>
      </c>
      <c r="W29186" s="94">
        <v>0</v>
      </c>
      <c r="X29186" s="94">
        <v>7145</v>
      </c>
      <c r="Y29186" s="94">
        <v>11</v>
      </c>
      <c r="AJ29186" s="94">
        <v>10655</v>
      </c>
      <c r="AK29186" s="94">
        <v>8822</v>
      </c>
      <c r="AL29186" s="94">
        <v>3758</v>
      </c>
      <c r="AN29186" s="94">
        <v>284</v>
      </c>
      <c r="AO29186" s="94">
        <v>0</v>
      </c>
      <c r="AP29186" s="94">
        <v>7145</v>
      </c>
      <c r="AQ29186" s="94">
        <v>11</v>
      </c>
      <c r="AS29186" s="94">
        <v>2</v>
      </c>
      <c r="AU29186" s="94">
        <v>-23</v>
      </c>
    </row>
    <row r="29187" spans="1:47">
      <c r="A29187" s="85" t="s">
        <v>156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55</v>
      </c>
      <c r="G29187" s="89" t="s">
        <v>418</v>
      </c>
      <c r="H29187" s="94">
        <v>30557</v>
      </c>
      <c r="I29187" s="94">
        <v>29261</v>
      </c>
      <c r="J29187" s="94">
        <v>29258</v>
      </c>
      <c r="K29187" s="94">
        <v>-4</v>
      </c>
      <c r="O29187" s="94">
        <v>29261</v>
      </c>
      <c r="P29187" s="94">
        <v>29258</v>
      </c>
      <c r="Q29187" s="94">
        <v>-4</v>
      </c>
      <c r="R29187" s="94">
        <v>9022</v>
      </c>
      <c r="S29187" s="94">
        <v>8089</v>
      </c>
      <c r="T29187" s="94">
        <v>3758</v>
      </c>
      <c r="V29187" s="94">
        <v>305</v>
      </c>
      <c r="W29187" s="94">
        <v>0</v>
      </c>
      <c r="X29187" s="94">
        <v>8073</v>
      </c>
      <c r="Y29187" s="94">
        <v>11</v>
      </c>
      <c r="AJ29187" s="94">
        <v>9022</v>
      </c>
      <c r="AK29187" s="94">
        <v>8089</v>
      </c>
      <c r="AL29187" s="94">
        <v>3758</v>
      </c>
      <c r="AN29187" s="94">
        <v>305</v>
      </c>
      <c r="AO29187" s="94">
        <v>0</v>
      </c>
      <c r="AP29187" s="94">
        <v>8073</v>
      </c>
      <c r="AQ29187" s="94">
        <v>11</v>
      </c>
      <c r="AS29187" s="94">
        <v>0</v>
      </c>
      <c r="AU29187" s="94">
        <v>-4</v>
      </c>
    </row>
    <row r="29188" spans="1:47">
      <c r="A29188" s="85" t="s">
        <v>156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55</v>
      </c>
      <c r="G29188" s="89" t="s">
        <v>418</v>
      </c>
      <c r="H29188" s="94">
        <v>29566</v>
      </c>
      <c r="I29188" s="94">
        <v>28400</v>
      </c>
      <c r="J29188" s="94">
        <v>28303</v>
      </c>
      <c r="K29188" s="94">
        <v>-97</v>
      </c>
      <c r="O29188" s="94">
        <v>28400</v>
      </c>
      <c r="P29188" s="94">
        <v>28303</v>
      </c>
      <c r="Q29188" s="94">
        <v>-97</v>
      </c>
      <c r="R29188" s="94">
        <v>7802</v>
      </c>
      <c r="S29188" s="94">
        <v>7917</v>
      </c>
      <c r="T29188" s="94">
        <v>3758</v>
      </c>
      <c r="V29188" s="94">
        <v>280</v>
      </c>
      <c r="W29188" s="94">
        <v>0</v>
      </c>
      <c r="X29188" s="94">
        <v>8534</v>
      </c>
      <c r="Y29188" s="94">
        <v>11</v>
      </c>
      <c r="AJ29188" s="94">
        <v>7802</v>
      </c>
      <c r="AK29188" s="94">
        <v>7917</v>
      </c>
      <c r="AL29188" s="94">
        <v>3758</v>
      </c>
      <c r="AN29188" s="94">
        <v>280</v>
      </c>
      <c r="AO29188" s="94">
        <v>0</v>
      </c>
      <c r="AP29188" s="94">
        <v>8534</v>
      </c>
      <c r="AQ29188" s="94">
        <v>11</v>
      </c>
      <c r="AS29188" s="94">
        <v>0</v>
      </c>
      <c r="AU29188" s="94">
        <v>-98</v>
      </c>
    </row>
    <row r="29189" spans="1:47">
      <c r="A29189" s="85" t="s">
        <v>156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55</v>
      </c>
      <c r="G29189" s="89" t="s">
        <v>418</v>
      </c>
      <c r="H29189" s="94">
        <v>29340</v>
      </c>
      <c r="I29189" s="94">
        <v>28163</v>
      </c>
      <c r="J29189" s="94">
        <v>28065</v>
      </c>
      <c r="K29189" s="94">
        <v>-99</v>
      </c>
      <c r="O29189" s="94">
        <v>28163</v>
      </c>
      <c r="P29189" s="94">
        <v>28065</v>
      </c>
      <c r="Q29189" s="94">
        <v>-99</v>
      </c>
      <c r="R29189" s="94">
        <v>7224</v>
      </c>
      <c r="S29189" s="94">
        <v>7728</v>
      </c>
      <c r="T29189" s="94">
        <v>3758</v>
      </c>
      <c r="V29189" s="94">
        <v>280</v>
      </c>
      <c r="W29189" s="94">
        <v>0</v>
      </c>
      <c r="X29189" s="94">
        <v>9063</v>
      </c>
      <c r="Y29189" s="94">
        <v>11</v>
      </c>
      <c r="AJ29189" s="94">
        <v>7224</v>
      </c>
      <c r="AK29189" s="94">
        <v>7728</v>
      </c>
      <c r="AL29189" s="94">
        <v>3758</v>
      </c>
      <c r="AN29189" s="94">
        <v>280</v>
      </c>
      <c r="AO29189" s="94">
        <v>0</v>
      </c>
      <c r="AP29189" s="94">
        <v>9063</v>
      </c>
      <c r="AQ29189" s="94">
        <v>11</v>
      </c>
      <c r="AS29189" s="94">
        <v>0</v>
      </c>
      <c r="AU29189" s="94">
        <v>-99</v>
      </c>
    </row>
    <row r="29190" spans="1:47">
      <c r="A29190" s="85" t="s">
        <v>156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55</v>
      </c>
      <c r="G29190" s="89" t="s">
        <v>418</v>
      </c>
      <c r="H29190" s="94">
        <v>29709</v>
      </c>
      <c r="I29190" s="94">
        <v>28620</v>
      </c>
      <c r="J29190" s="94">
        <v>28616</v>
      </c>
      <c r="K29190" s="94">
        <v>-5</v>
      </c>
      <c r="O29190" s="94">
        <v>28620</v>
      </c>
      <c r="P29190" s="94">
        <v>28616</v>
      </c>
      <c r="Q29190" s="94">
        <v>-5</v>
      </c>
      <c r="R29190" s="94">
        <v>7221</v>
      </c>
      <c r="S29190" s="94">
        <v>7850</v>
      </c>
      <c r="T29190" s="94">
        <v>3758</v>
      </c>
      <c r="V29190" s="94">
        <v>280</v>
      </c>
      <c r="W29190" s="94">
        <v>0</v>
      </c>
      <c r="X29190" s="94">
        <v>9495</v>
      </c>
      <c r="Y29190" s="94">
        <v>11</v>
      </c>
      <c r="AJ29190" s="94">
        <v>7221</v>
      </c>
      <c r="AK29190" s="94">
        <v>7850</v>
      </c>
      <c r="AL29190" s="94">
        <v>3758</v>
      </c>
      <c r="AN29190" s="94">
        <v>280</v>
      </c>
      <c r="AO29190" s="94">
        <v>0</v>
      </c>
      <c r="AP29190" s="94">
        <v>9495</v>
      </c>
      <c r="AQ29190" s="94">
        <v>11</v>
      </c>
      <c r="AS29190" s="94">
        <v>0</v>
      </c>
      <c r="AU29190" s="94">
        <v>-5</v>
      </c>
    </row>
    <row r="29191" spans="1:47">
      <c r="A29191" s="85" t="s">
        <v>156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55</v>
      </c>
      <c r="G29191" s="89" t="s">
        <v>418</v>
      </c>
      <c r="H29191" s="94">
        <v>31491</v>
      </c>
      <c r="I29191" s="94">
        <v>30560</v>
      </c>
      <c r="J29191" s="94">
        <v>30557</v>
      </c>
      <c r="K29191" s="94">
        <v>-2</v>
      </c>
      <c r="O29191" s="94">
        <v>30560</v>
      </c>
      <c r="P29191" s="94">
        <v>30557</v>
      </c>
      <c r="Q29191" s="94">
        <v>-2</v>
      </c>
      <c r="R29191" s="94">
        <v>7289</v>
      </c>
      <c r="S29191" s="94">
        <v>9157</v>
      </c>
      <c r="T29191" s="94">
        <v>3758</v>
      </c>
      <c r="V29191" s="94">
        <v>283</v>
      </c>
      <c r="W29191" s="94">
        <v>0</v>
      </c>
      <c r="X29191" s="94">
        <v>10058</v>
      </c>
      <c r="Y29191" s="94">
        <v>13</v>
      </c>
      <c r="AJ29191" s="94">
        <v>7289</v>
      </c>
      <c r="AK29191" s="94">
        <v>9157</v>
      </c>
      <c r="AL29191" s="94">
        <v>3758</v>
      </c>
      <c r="AN29191" s="94">
        <v>283</v>
      </c>
      <c r="AO29191" s="94">
        <v>0</v>
      </c>
      <c r="AP29191" s="94">
        <v>10058</v>
      </c>
      <c r="AQ29191" s="94">
        <v>13</v>
      </c>
      <c r="AS29191" s="94">
        <v>0</v>
      </c>
      <c r="AU29191" s="94">
        <v>-2</v>
      </c>
    </row>
    <row r="29192" spans="1:47">
      <c r="A29192" s="85" t="s">
        <v>156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55</v>
      </c>
      <c r="G29192" s="89" t="s">
        <v>418</v>
      </c>
      <c r="H29192" s="94">
        <v>34635</v>
      </c>
      <c r="I29192" s="94">
        <v>33842</v>
      </c>
      <c r="J29192" s="94">
        <v>33842</v>
      </c>
      <c r="K29192" s="94">
        <v>0</v>
      </c>
      <c r="O29192" s="94">
        <v>33842</v>
      </c>
      <c r="P29192" s="94">
        <v>33842</v>
      </c>
      <c r="Q29192" s="94">
        <v>0</v>
      </c>
      <c r="R29192" s="94">
        <v>8670</v>
      </c>
      <c r="S29192" s="94">
        <v>10540</v>
      </c>
      <c r="T29192" s="94">
        <v>3758</v>
      </c>
      <c r="V29192" s="94">
        <v>306</v>
      </c>
      <c r="W29192" s="94">
        <v>0</v>
      </c>
      <c r="X29192" s="94">
        <v>10556</v>
      </c>
      <c r="Y29192" s="94">
        <v>12</v>
      </c>
      <c r="AJ29192" s="94">
        <v>8670</v>
      </c>
      <c r="AK29192" s="94">
        <v>10540</v>
      </c>
      <c r="AL29192" s="94">
        <v>3758</v>
      </c>
      <c r="AN29192" s="94">
        <v>306</v>
      </c>
      <c r="AO29192" s="94">
        <v>0</v>
      </c>
      <c r="AP29192" s="94">
        <v>10556</v>
      </c>
      <c r="AQ29192" s="94">
        <v>12</v>
      </c>
      <c r="AS29192" s="94">
        <v>0</v>
      </c>
      <c r="AU29192" s="94">
        <v>-1</v>
      </c>
    </row>
    <row r="29193" spans="1:47">
      <c r="A29193" s="85" t="s">
        <v>156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55</v>
      </c>
      <c r="G29193" s="89" t="s">
        <v>418</v>
      </c>
      <c r="H29193" s="94">
        <v>36268</v>
      </c>
      <c r="I29193" s="94">
        <v>35509</v>
      </c>
      <c r="J29193" s="94">
        <v>35599</v>
      </c>
      <c r="K29193" s="94">
        <v>90</v>
      </c>
      <c r="O29193" s="94">
        <v>35509</v>
      </c>
      <c r="P29193" s="94">
        <v>35599</v>
      </c>
      <c r="Q29193" s="94">
        <v>90</v>
      </c>
      <c r="R29193" s="94">
        <v>9919</v>
      </c>
      <c r="S29193" s="94">
        <v>10630</v>
      </c>
      <c r="T29193" s="94">
        <v>3759</v>
      </c>
      <c r="V29193" s="94">
        <v>305</v>
      </c>
      <c r="W29193" s="94">
        <v>0</v>
      </c>
      <c r="X29193" s="94">
        <v>10976</v>
      </c>
      <c r="Y29193" s="94">
        <v>10</v>
      </c>
      <c r="AJ29193" s="94">
        <v>9919</v>
      </c>
      <c r="AK29193" s="94">
        <v>10630</v>
      </c>
      <c r="AL29193" s="94">
        <v>3759</v>
      </c>
      <c r="AN29193" s="94">
        <v>305</v>
      </c>
      <c r="AO29193" s="94">
        <v>0</v>
      </c>
      <c r="AP29193" s="94">
        <v>10976</v>
      </c>
      <c r="AQ29193" s="94">
        <v>10</v>
      </c>
      <c r="AS29193" s="94">
        <v>0</v>
      </c>
      <c r="AU29193" s="94">
        <v>90</v>
      </c>
    </row>
    <row r="29194" spans="1:47">
      <c r="A29194" s="85" t="s">
        <v>156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55</v>
      </c>
      <c r="G29194" s="89" t="s">
        <v>418</v>
      </c>
      <c r="H29194" s="94">
        <v>36328</v>
      </c>
      <c r="I29194" s="94">
        <v>35807</v>
      </c>
      <c r="J29194" s="94">
        <v>35862</v>
      </c>
      <c r="K29194" s="94">
        <v>55</v>
      </c>
      <c r="O29194" s="94">
        <v>35807</v>
      </c>
      <c r="P29194" s="94">
        <v>35862</v>
      </c>
      <c r="Q29194" s="94">
        <v>55</v>
      </c>
      <c r="R29194" s="94">
        <v>9926</v>
      </c>
      <c r="S29194" s="94">
        <v>11043</v>
      </c>
      <c r="T29194" s="94">
        <v>3758</v>
      </c>
      <c r="V29194" s="94">
        <v>305</v>
      </c>
      <c r="W29194" s="94">
        <v>125</v>
      </c>
      <c r="X29194" s="94">
        <v>10694</v>
      </c>
      <c r="Y29194" s="94">
        <v>11</v>
      </c>
      <c r="AJ29194" s="94">
        <v>9926</v>
      </c>
      <c r="AK29194" s="94">
        <v>11043</v>
      </c>
      <c r="AL29194" s="94">
        <v>3758</v>
      </c>
      <c r="AN29194" s="94">
        <v>305</v>
      </c>
      <c r="AO29194" s="94">
        <v>125</v>
      </c>
      <c r="AP29194" s="94">
        <v>10694</v>
      </c>
      <c r="AQ29194" s="94">
        <v>11</v>
      </c>
      <c r="AS29194" s="94">
        <v>0</v>
      </c>
      <c r="AU29194" s="94">
        <v>55</v>
      </c>
    </row>
    <row r="29195" spans="1:47">
      <c r="A29195" s="85" t="s">
        <v>156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55</v>
      </c>
      <c r="G29195" s="89" t="s">
        <v>418</v>
      </c>
      <c r="H29195" s="94">
        <v>37623</v>
      </c>
      <c r="I29195" s="94">
        <v>37068</v>
      </c>
      <c r="J29195" s="94">
        <v>37075</v>
      </c>
      <c r="K29195" s="94">
        <v>7</v>
      </c>
      <c r="O29195" s="94">
        <v>37068</v>
      </c>
      <c r="P29195" s="94">
        <v>37075</v>
      </c>
      <c r="Q29195" s="94">
        <v>7</v>
      </c>
      <c r="R29195" s="94">
        <v>11327</v>
      </c>
      <c r="S29195" s="94">
        <v>12341</v>
      </c>
      <c r="T29195" s="94">
        <v>3758</v>
      </c>
      <c r="V29195" s="94">
        <v>307</v>
      </c>
      <c r="W29195" s="94">
        <v>729</v>
      </c>
      <c r="X29195" s="94">
        <v>8603</v>
      </c>
      <c r="Y29195" s="94">
        <v>9</v>
      </c>
      <c r="AJ29195" s="94">
        <v>11327</v>
      </c>
      <c r="AK29195" s="94">
        <v>12341</v>
      </c>
      <c r="AL29195" s="94">
        <v>3758</v>
      </c>
      <c r="AN29195" s="94">
        <v>307</v>
      </c>
      <c r="AO29195" s="94">
        <v>729</v>
      </c>
      <c r="AP29195" s="94">
        <v>8603</v>
      </c>
      <c r="AQ29195" s="94">
        <v>9</v>
      </c>
      <c r="AS29195" s="94">
        <v>0</v>
      </c>
      <c r="AU29195" s="94">
        <v>7</v>
      </c>
    </row>
    <row r="29196" spans="1:47">
      <c r="A29196" s="85" t="s">
        <v>156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55</v>
      </c>
      <c r="G29196" s="89" t="s">
        <v>418</v>
      </c>
      <c r="H29196" s="94">
        <v>39430</v>
      </c>
      <c r="I29196" s="94">
        <v>38625</v>
      </c>
      <c r="J29196" s="94">
        <v>38672</v>
      </c>
      <c r="K29196" s="94">
        <v>46</v>
      </c>
      <c r="O29196" s="94">
        <v>38625</v>
      </c>
      <c r="P29196" s="94">
        <v>38672</v>
      </c>
      <c r="Q29196" s="94">
        <v>46</v>
      </c>
      <c r="R29196" s="94">
        <v>12190</v>
      </c>
      <c r="S29196" s="94">
        <v>13600</v>
      </c>
      <c r="T29196" s="94">
        <v>3758</v>
      </c>
      <c r="V29196" s="94">
        <v>281</v>
      </c>
      <c r="W29196" s="94">
        <v>985</v>
      </c>
      <c r="X29196" s="94">
        <v>7846</v>
      </c>
      <c r="Y29196" s="94">
        <v>13</v>
      </c>
      <c r="AJ29196" s="94">
        <v>12190</v>
      </c>
      <c r="AK29196" s="94">
        <v>13600</v>
      </c>
      <c r="AL29196" s="94">
        <v>3758</v>
      </c>
      <c r="AN29196" s="94">
        <v>281</v>
      </c>
      <c r="AO29196" s="94">
        <v>985</v>
      </c>
      <c r="AP29196" s="94">
        <v>7846</v>
      </c>
      <c r="AQ29196" s="94">
        <v>13</v>
      </c>
      <c r="AS29196" s="94">
        <v>0</v>
      </c>
      <c r="AU29196" s="94">
        <v>46</v>
      </c>
    </row>
    <row r="29197" spans="1:47">
      <c r="A29197" s="85" t="s">
        <v>156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55</v>
      </c>
      <c r="G29197" s="89" t="s">
        <v>418</v>
      </c>
      <c r="H29197" s="94">
        <v>41012</v>
      </c>
      <c r="I29197" s="94">
        <v>40393</v>
      </c>
      <c r="J29197" s="94">
        <v>40440</v>
      </c>
      <c r="K29197" s="94">
        <v>47</v>
      </c>
      <c r="O29197" s="94">
        <v>40393</v>
      </c>
      <c r="P29197" s="94">
        <v>40440</v>
      </c>
      <c r="Q29197" s="94">
        <v>47</v>
      </c>
      <c r="R29197" s="94">
        <v>12237</v>
      </c>
      <c r="S29197" s="94">
        <v>14610</v>
      </c>
      <c r="T29197" s="94">
        <v>3757</v>
      </c>
      <c r="V29197" s="94">
        <v>280</v>
      </c>
      <c r="W29197" s="94">
        <v>1028</v>
      </c>
      <c r="X29197" s="94">
        <v>8515</v>
      </c>
      <c r="Y29197" s="94">
        <v>13</v>
      </c>
      <c r="AJ29197" s="94">
        <v>12237</v>
      </c>
      <c r="AK29197" s="94">
        <v>14610</v>
      </c>
      <c r="AL29197" s="94">
        <v>3757</v>
      </c>
      <c r="AN29197" s="94">
        <v>280</v>
      </c>
      <c r="AO29197" s="94">
        <v>1028</v>
      </c>
      <c r="AP29197" s="94">
        <v>8515</v>
      </c>
      <c r="AQ29197" s="94">
        <v>13</v>
      </c>
      <c r="AS29197" s="94">
        <v>0</v>
      </c>
      <c r="AU29197" s="94">
        <v>47</v>
      </c>
    </row>
    <row r="29198" spans="1:47">
      <c r="A29198" s="85" t="s">
        <v>156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55</v>
      </c>
      <c r="G29198" s="89" t="s">
        <v>418</v>
      </c>
      <c r="H29198" s="94">
        <v>42684</v>
      </c>
      <c r="I29198" s="94">
        <v>41953</v>
      </c>
      <c r="J29198" s="94">
        <v>41802</v>
      </c>
      <c r="K29198" s="94">
        <v>-151</v>
      </c>
      <c r="O29198" s="94">
        <v>41953</v>
      </c>
      <c r="P29198" s="94">
        <v>41802</v>
      </c>
      <c r="Q29198" s="94">
        <v>-151</v>
      </c>
      <c r="R29198" s="94">
        <v>12433</v>
      </c>
      <c r="S29198" s="94">
        <v>15678</v>
      </c>
      <c r="T29198" s="94">
        <v>3757</v>
      </c>
      <c r="V29198" s="94">
        <v>280</v>
      </c>
      <c r="W29198" s="94">
        <v>1018</v>
      </c>
      <c r="X29198" s="94">
        <v>8627</v>
      </c>
      <c r="Y29198" s="94">
        <v>10</v>
      </c>
      <c r="AJ29198" s="94">
        <v>12433</v>
      </c>
      <c r="AK29198" s="94">
        <v>15678</v>
      </c>
      <c r="AL29198" s="94">
        <v>3757</v>
      </c>
      <c r="AN29198" s="94">
        <v>280</v>
      </c>
      <c r="AO29198" s="94">
        <v>1018</v>
      </c>
      <c r="AP29198" s="94">
        <v>8627</v>
      </c>
      <c r="AQ29198" s="94">
        <v>10</v>
      </c>
      <c r="AS29198" s="94">
        <v>0</v>
      </c>
      <c r="AU29198" s="94">
        <v>-151</v>
      </c>
    </row>
    <row r="29199" spans="1:47">
      <c r="A29199" s="85" t="s">
        <v>156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55</v>
      </c>
      <c r="G29199" s="89" t="s">
        <v>418</v>
      </c>
      <c r="H29199" s="94">
        <v>44615</v>
      </c>
      <c r="I29199" s="94">
        <v>43645</v>
      </c>
      <c r="J29199" s="94">
        <v>43303</v>
      </c>
      <c r="K29199" s="94">
        <v>-342</v>
      </c>
      <c r="O29199" s="94">
        <v>43645</v>
      </c>
      <c r="P29199" s="94">
        <v>43303</v>
      </c>
      <c r="Q29199" s="94">
        <v>-342</v>
      </c>
      <c r="R29199" s="94">
        <v>12608</v>
      </c>
      <c r="S29199" s="94">
        <v>16672</v>
      </c>
      <c r="T29199" s="94">
        <v>3757</v>
      </c>
      <c r="V29199" s="94">
        <v>284</v>
      </c>
      <c r="W29199" s="94">
        <v>1017</v>
      </c>
      <c r="X29199" s="94">
        <v>8953</v>
      </c>
      <c r="Y29199" s="94">
        <v>11</v>
      </c>
      <c r="AJ29199" s="94">
        <v>12608</v>
      </c>
      <c r="AK29199" s="94">
        <v>16672</v>
      </c>
      <c r="AL29199" s="94">
        <v>3757</v>
      </c>
      <c r="AN29199" s="94">
        <v>284</v>
      </c>
      <c r="AO29199" s="94">
        <v>1017</v>
      </c>
      <c r="AP29199" s="94">
        <v>8953</v>
      </c>
      <c r="AQ29199" s="94">
        <v>11</v>
      </c>
      <c r="AS29199" s="94">
        <v>0</v>
      </c>
      <c r="AU29199" s="94">
        <v>-343</v>
      </c>
    </row>
    <row r="29200" spans="1:47">
      <c r="A29200" s="85" t="s">
        <v>156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55</v>
      </c>
      <c r="G29200" s="89" t="s">
        <v>418</v>
      </c>
      <c r="H29200" s="94">
        <v>46159</v>
      </c>
      <c r="I29200" s="94">
        <v>45019</v>
      </c>
      <c r="J29200" s="94">
        <v>44837</v>
      </c>
      <c r="K29200" s="94">
        <v>-182</v>
      </c>
      <c r="O29200" s="94">
        <v>45019</v>
      </c>
      <c r="P29200" s="94">
        <v>44837</v>
      </c>
      <c r="Q29200" s="94">
        <v>-182</v>
      </c>
      <c r="R29200" s="94">
        <v>12540</v>
      </c>
      <c r="S29200" s="94">
        <v>17491</v>
      </c>
      <c r="T29200" s="94">
        <v>3757</v>
      </c>
      <c r="V29200" s="94">
        <v>311</v>
      </c>
      <c r="W29200" s="94">
        <v>1057</v>
      </c>
      <c r="X29200" s="94">
        <v>9670</v>
      </c>
      <c r="Y29200" s="94">
        <v>12</v>
      </c>
      <c r="AJ29200" s="94">
        <v>12540</v>
      </c>
      <c r="AK29200" s="94">
        <v>17491</v>
      </c>
      <c r="AL29200" s="94">
        <v>3757</v>
      </c>
      <c r="AN29200" s="94">
        <v>311</v>
      </c>
      <c r="AO29200" s="94">
        <v>1057</v>
      </c>
      <c r="AP29200" s="94">
        <v>9670</v>
      </c>
      <c r="AQ29200" s="94">
        <v>12</v>
      </c>
      <c r="AS29200" s="94">
        <v>0</v>
      </c>
      <c r="AU29200" s="94">
        <v>-182</v>
      </c>
    </row>
    <row r="29201" spans="1:47">
      <c r="A29201" s="85" t="s">
        <v>156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55</v>
      </c>
      <c r="G29201" s="89" t="s">
        <v>418</v>
      </c>
      <c r="H29201" s="94">
        <v>47108</v>
      </c>
      <c r="I29201" s="94">
        <v>45989</v>
      </c>
      <c r="J29201" s="94">
        <v>45734</v>
      </c>
      <c r="K29201" s="94">
        <v>-255</v>
      </c>
      <c r="O29201" s="94">
        <v>45989</v>
      </c>
      <c r="P29201" s="94">
        <v>45734</v>
      </c>
      <c r="Q29201" s="94">
        <v>-255</v>
      </c>
      <c r="R29201" s="94">
        <v>12706</v>
      </c>
      <c r="S29201" s="94">
        <v>17742</v>
      </c>
      <c r="T29201" s="94">
        <v>3756</v>
      </c>
      <c r="V29201" s="94">
        <v>283</v>
      </c>
      <c r="W29201" s="94">
        <v>1050</v>
      </c>
      <c r="X29201" s="94">
        <v>10186</v>
      </c>
      <c r="Y29201" s="94">
        <v>12</v>
      </c>
      <c r="AJ29201" s="94">
        <v>12706</v>
      </c>
      <c r="AK29201" s="94">
        <v>17742</v>
      </c>
      <c r="AL29201" s="94">
        <v>3756</v>
      </c>
      <c r="AN29201" s="94">
        <v>283</v>
      </c>
      <c r="AO29201" s="94">
        <v>1050</v>
      </c>
      <c r="AP29201" s="94">
        <v>10186</v>
      </c>
      <c r="AQ29201" s="94">
        <v>12</v>
      </c>
      <c r="AS29201" s="94">
        <v>0</v>
      </c>
      <c r="AU29201" s="94">
        <v>-255</v>
      </c>
    </row>
    <row r="29202" spans="1:47">
      <c r="A29202" s="85" t="s">
        <v>156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55</v>
      </c>
      <c r="G29202" s="89" t="s">
        <v>418</v>
      </c>
      <c r="H29202" s="94">
        <v>47879</v>
      </c>
      <c r="I29202" s="94">
        <v>46615</v>
      </c>
      <c r="J29202" s="94">
        <v>46504</v>
      </c>
      <c r="K29202" s="94">
        <v>-112</v>
      </c>
      <c r="O29202" s="94">
        <v>46615</v>
      </c>
      <c r="P29202" s="94">
        <v>46504</v>
      </c>
      <c r="Q29202" s="94">
        <v>-112</v>
      </c>
      <c r="R29202" s="94">
        <v>12707</v>
      </c>
      <c r="S29202" s="94">
        <v>17845</v>
      </c>
      <c r="T29202" s="94">
        <v>3756</v>
      </c>
      <c r="V29202" s="94">
        <v>283</v>
      </c>
      <c r="W29202" s="94">
        <v>1018</v>
      </c>
      <c r="X29202" s="94">
        <v>10883</v>
      </c>
      <c r="Y29202" s="94">
        <v>12</v>
      </c>
      <c r="AJ29202" s="94">
        <v>12707</v>
      </c>
      <c r="AK29202" s="94">
        <v>17845</v>
      </c>
      <c r="AL29202" s="94">
        <v>3756</v>
      </c>
      <c r="AN29202" s="94">
        <v>283</v>
      </c>
      <c r="AO29202" s="94">
        <v>1018</v>
      </c>
      <c r="AP29202" s="94">
        <v>10883</v>
      </c>
      <c r="AQ29202" s="94">
        <v>12</v>
      </c>
      <c r="AS29202" s="94">
        <v>0</v>
      </c>
      <c r="AU29202" s="94">
        <v>-112</v>
      </c>
    </row>
    <row r="29203" spans="1:47">
      <c r="A29203" s="85" t="s">
        <v>156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55</v>
      </c>
      <c r="G29203" s="89" t="s">
        <v>418</v>
      </c>
      <c r="H29203" s="94">
        <v>47175</v>
      </c>
      <c r="I29203" s="94">
        <v>46183</v>
      </c>
      <c r="J29203" s="94">
        <v>46178</v>
      </c>
      <c r="K29203" s="94">
        <v>-6</v>
      </c>
      <c r="O29203" s="94">
        <v>46183</v>
      </c>
      <c r="P29203" s="94">
        <v>46178</v>
      </c>
      <c r="Q29203" s="94">
        <v>-6</v>
      </c>
      <c r="R29203" s="94">
        <v>12839</v>
      </c>
      <c r="S29203" s="94">
        <v>17387</v>
      </c>
      <c r="T29203" s="94">
        <v>3755</v>
      </c>
      <c r="V29203" s="94">
        <v>283</v>
      </c>
      <c r="W29203" s="94">
        <v>802</v>
      </c>
      <c r="X29203" s="94">
        <v>11102</v>
      </c>
      <c r="Y29203" s="94">
        <v>9</v>
      </c>
      <c r="AJ29203" s="94">
        <v>12839</v>
      </c>
      <c r="AK29203" s="94">
        <v>17387</v>
      </c>
      <c r="AL29203" s="94">
        <v>3755</v>
      </c>
      <c r="AN29203" s="94">
        <v>283</v>
      </c>
      <c r="AO29203" s="94">
        <v>802</v>
      </c>
      <c r="AP29203" s="94">
        <v>11102</v>
      </c>
      <c r="AQ29203" s="94">
        <v>9</v>
      </c>
      <c r="AS29203" s="94">
        <v>0</v>
      </c>
      <c r="AU29203" s="94">
        <v>-6</v>
      </c>
    </row>
    <row r="29204" spans="1:47">
      <c r="A29204" s="85" t="s">
        <v>156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55</v>
      </c>
      <c r="G29204" s="89" t="s">
        <v>418</v>
      </c>
      <c r="H29204" s="94">
        <v>45824</v>
      </c>
      <c r="I29204" s="94">
        <v>44823</v>
      </c>
      <c r="J29204" s="94">
        <v>44738</v>
      </c>
      <c r="K29204" s="94">
        <v>-85</v>
      </c>
      <c r="O29204" s="94">
        <v>44823</v>
      </c>
      <c r="P29204" s="94">
        <v>44738</v>
      </c>
      <c r="Q29204" s="94">
        <v>-85</v>
      </c>
      <c r="R29204" s="94">
        <v>12593</v>
      </c>
      <c r="S29204" s="94">
        <v>17131</v>
      </c>
      <c r="T29204" s="94">
        <v>3749</v>
      </c>
      <c r="V29204" s="94">
        <v>282</v>
      </c>
      <c r="W29204" s="94">
        <v>194</v>
      </c>
      <c r="X29204" s="94">
        <v>10780</v>
      </c>
      <c r="Y29204" s="94">
        <v>9</v>
      </c>
      <c r="AJ29204" s="94">
        <v>12593</v>
      </c>
      <c r="AK29204" s="94">
        <v>17131</v>
      </c>
      <c r="AL29204" s="94">
        <v>3749</v>
      </c>
      <c r="AN29204" s="94">
        <v>282</v>
      </c>
      <c r="AO29204" s="94">
        <v>194</v>
      </c>
      <c r="AP29204" s="94">
        <v>10780</v>
      </c>
      <c r="AQ29204" s="94">
        <v>9</v>
      </c>
      <c r="AS29204" s="94">
        <v>0</v>
      </c>
      <c r="AU29204" s="94">
        <v>-85</v>
      </c>
    </row>
    <row r="29205" spans="1:47">
      <c r="A29205" s="85" t="s">
        <v>156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55</v>
      </c>
      <c r="G29205" s="89" t="s">
        <v>418</v>
      </c>
      <c r="H29205" s="94">
        <v>45963</v>
      </c>
      <c r="I29205" s="94">
        <v>44979</v>
      </c>
      <c r="J29205" s="94">
        <v>44945</v>
      </c>
      <c r="K29205" s="94">
        <v>-35</v>
      </c>
      <c r="O29205" s="94">
        <v>44979</v>
      </c>
      <c r="P29205" s="94">
        <v>44945</v>
      </c>
      <c r="Q29205" s="94">
        <v>-35</v>
      </c>
      <c r="R29205" s="94">
        <v>12587</v>
      </c>
      <c r="S29205" s="94">
        <v>14436</v>
      </c>
      <c r="T29205" s="94">
        <v>3748</v>
      </c>
      <c r="V29205" s="94">
        <v>282</v>
      </c>
      <c r="W29205" s="94">
        <v>0</v>
      </c>
      <c r="X29205" s="94">
        <v>13882</v>
      </c>
      <c r="Y29205" s="94">
        <v>9</v>
      </c>
      <c r="AJ29205" s="94">
        <v>12587</v>
      </c>
      <c r="AK29205" s="94">
        <v>14436</v>
      </c>
      <c r="AL29205" s="94">
        <v>3748</v>
      </c>
      <c r="AN29205" s="94">
        <v>282</v>
      </c>
      <c r="AO29205" s="94">
        <v>0</v>
      </c>
      <c r="AP29205" s="94">
        <v>13882</v>
      </c>
      <c r="AQ29205" s="94">
        <v>9</v>
      </c>
      <c r="AS29205" s="94">
        <v>0</v>
      </c>
      <c r="AU29205" s="94">
        <v>-35</v>
      </c>
    </row>
    <row r="29206" spans="1:47">
      <c r="A29206" s="85" t="s">
        <v>156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55</v>
      </c>
      <c r="G29206" s="89" t="s">
        <v>418</v>
      </c>
      <c r="H29206" s="94">
        <v>44896</v>
      </c>
      <c r="I29206" s="94">
        <v>43804</v>
      </c>
      <c r="J29206" s="94">
        <v>43939</v>
      </c>
      <c r="K29206" s="94">
        <v>134</v>
      </c>
      <c r="O29206" s="94">
        <v>43804</v>
      </c>
      <c r="P29206" s="94">
        <v>43939</v>
      </c>
      <c r="Q29206" s="94">
        <v>134</v>
      </c>
      <c r="R29206" s="94">
        <v>11731</v>
      </c>
      <c r="S29206" s="94">
        <v>11923</v>
      </c>
      <c r="T29206" s="94">
        <v>3747</v>
      </c>
      <c r="V29206" s="94">
        <v>269</v>
      </c>
      <c r="W29206" s="94">
        <v>0</v>
      </c>
      <c r="X29206" s="94">
        <v>16260</v>
      </c>
      <c r="Y29206" s="94">
        <v>8</v>
      </c>
      <c r="AJ29206" s="94">
        <v>11731</v>
      </c>
      <c r="AK29206" s="94">
        <v>11923</v>
      </c>
      <c r="AL29206" s="94">
        <v>3747</v>
      </c>
      <c r="AN29206" s="94">
        <v>269</v>
      </c>
      <c r="AO29206" s="94">
        <v>0</v>
      </c>
      <c r="AP29206" s="94">
        <v>16260</v>
      </c>
      <c r="AQ29206" s="94">
        <v>8</v>
      </c>
      <c r="AS29206" s="94">
        <v>0</v>
      </c>
      <c r="AU29206" s="94">
        <v>134</v>
      </c>
    </row>
    <row r="29207" spans="1:47">
      <c r="A29207" s="85" t="s">
        <v>156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55</v>
      </c>
      <c r="G29207" s="89" t="s">
        <v>418</v>
      </c>
      <c r="H29207" s="94">
        <v>42732</v>
      </c>
      <c r="I29207" s="94">
        <v>41706</v>
      </c>
      <c r="J29207" s="94">
        <v>41910</v>
      </c>
      <c r="K29207" s="94">
        <v>204</v>
      </c>
      <c r="O29207" s="94">
        <v>41706</v>
      </c>
      <c r="P29207" s="94">
        <v>41910</v>
      </c>
      <c r="Q29207" s="94">
        <v>204</v>
      </c>
      <c r="R29207" s="94">
        <v>10226</v>
      </c>
      <c r="S29207" s="94">
        <v>11017</v>
      </c>
      <c r="T29207" s="94">
        <v>3747</v>
      </c>
      <c r="V29207" s="94">
        <v>284</v>
      </c>
      <c r="W29207" s="94">
        <v>0</v>
      </c>
      <c r="X29207" s="94">
        <v>16627</v>
      </c>
      <c r="Y29207" s="94">
        <v>9</v>
      </c>
      <c r="AJ29207" s="94">
        <v>10226</v>
      </c>
      <c r="AK29207" s="94">
        <v>11017</v>
      </c>
      <c r="AL29207" s="94">
        <v>3747</v>
      </c>
      <c r="AN29207" s="94">
        <v>284</v>
      </c>
      <c r="AO29207" s="94">
        <v>0</v>
      </c>
      <c r="AP29207" s="94">
        <v>16627</v>
      </c>
      <c r="AQ29207" s="94">
        <v>9</v>
      </c>
      <c r="AS29207" s="94">
        <v>0</v>
      </c>
      <c r="AU29207" s="94">
        <v>204</v>
      </c>
    </row>
    <row r="29208" spans="1:47">
      <c r="A29208" s="85" t="s">
        <v>156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55</v>
      </c>
      <c r="G29208" s="89" t="s">
        <v>418</v>
      </c>
      <c r="H29208" s="94">
        <v>39604</v>
      </c>
      <c r="I29208" s="94">
        <v>38713</v>
      </c>
      <c r="J29208" s="94">
        <v>38721</v>
      </c>
      <c r="K29208" s="94">
        <v>7</v>
      </c>
      <c r="O29208" s="94">
        <v>38713</v>
      </c>
      <c r="P29208" s="94">
        <v>38721</v>
      </c>
      <c r="Q29208" s="94">
        <v>7</v>
      </c>
      <c r="R29208" s="94">
        <v>8325</v>
      </c>
      <c r="S29208" s="94">
        <v>9671</v>
      </c>
      <c r="T29208" s="94">
        <v>3748</v>
      </c>
      <c r="V29208" s="94">
        <v>284</v>
      </c>
      <c r="W29208" s="94">
        <v>0</v>
      </c>
      <c r="X29208" s="94">
        <v>16683</v>
      </c>
      <c r="Y29208" s="94">
        <v>10</v>
      </c>
      <c r="AJ29208" s="94">
        <v>8325</v>
      </c>
      <c r="AK29208" s="94">
        <v>9671</v>
      </c>
      <c r="AL29208" s="94">
        <v>3748</v>
      </c>
      <c r="AN29208" s="94">
        <v>284</v>
      </c>
      <c r="AO29208" s="94">
        <v>0</v>
      </c>
      <c r="AP29208" s="94">
        <v>16683</v>
      </c>
      <c r="AQ29208" s="94">
        <v>10</v>
      </c>
      <c r="AS29208" s="94">
        <v>0</v>
      </c>
      <c r="AU29208" s="94">
        <v>7</v>
      </c>
    </row>
    <row r="29209" spans="1:47">
      <c r="A29209" s="85" t="s">
        <v>156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55</v>
      </c>
      <c r="G29209" s="89" t="s">
        <v>418</v>
      </c>
      <c r="H29209" s="94">
        <v>36509</v>
      </c>
      <c r="I29209" s="94">
        <v>35570</v>
      </c>
      <c r="J29209" s="94">
        <v>35504</v>
      </c>
      <c r="K29209" s="94">
        <v>-66</v>
      </c>
      <c r="O29209" s="94">
        <v>35570</v>
      </c>
      <c r="P29209" s="94">
        <v>35504</v>
      </c>
      <c r="Q29209" s="94">
        <v>-66</v>
      </c>
      <c r="R29209" s="94">
        <v>7374</v>
      </c>
      <c r="S29209" s="94">
        <v>7529</v>
      </c>
      <c r="T29209" s="94">
        <v>3747</v>
      </c>
      <c r="V29209" s="94">
        <v>264</v>
      </c>
      <c r="W29209" s="94">
        <v>0</v>
      </c>
      <c r="X29209" s="94">
        <v>16578</v>
      </c>
      <c r="Y29209" s="94">
        <v>12</v>
      </c>
      <c r="AJ29209" s="94">
        <v>7374</v>
      </c>
      <c r="AK29209" s="94">
        <v>7529</v>
      </c>
      <c r="AL29209" s="94">
        <v>3747</v>
      </c>
      <c r="AN29209" s="94">
        <v>264</v>
      </c>
      <c r="AO29209" s="94">
        <v>0</v>
      </c>
      <c r="AP29209" s="94">
        <v>16578</v>
      </c>
      <c r="AQ29209" s="94">
        <v>12</v>
      </c>
      <c r="AS29209" s="94">
        <v>0</v>
      </c>
      <c r="AU29209" s="94">
        <v>-66</v>
      </c>
    </row>
    <row r="29210" spans="1:47">
      <c r="A29210" s="85" t="s">
        <v>156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55</v>
      </c>
      <c r="G29210" s="89" t="s">
        <v>418</v>
      </c>
      <c r="H29210" s="94">
        <v>34089</v>
      </c>
      <c r="I29210" s="94">
        <v>33162</v>
      </c>
      <c r="J29210" s="94">
        <v>33013</v>
      </c>
      <c r="K29210" s="94">
        <v>-150</v>
      </c>
      <c r="O29210" s="94">
        <v>33162</v>
      </c>
      <c r="P29210" s="94">
        <v>33013</v>
      </c>
      <c r="Q29210" s="94">
        <v>-150</v>
      </c>
      <c r="R29210" s="94">
        <v>7041</v>
      </c>
      <c r="S29210" s="94">
        <v>5188</v>
      </c>
      <c r="T29210" s="94">
        <v>3747</v>
      </c>
      <c r="V29210" s="94">
        <v>284</v>
      </c>
      <c r="W29210" s="94">
        <v>0</v>
      </c>
      <c r="X29210" s="94">
        <v>16738</v>
      </c>
      <c r="Y29210" s="94">
        <v>14</v>
      </c>
      <c r="AJ29210" s="94">
        <v>7041</v>
      </c>
      <c r="AK29210" s="94">
        <v>5188</v>
      </c>
      <c r="AL29210" s="94">
        <v>3747</v>
      </c>
      <c r="AN29210" s="94">
        <v>284</v>
      </c>
      <c r="AO29210" s="94">
        <v>0</v>
      </c>
      <c r="AP29210" s="94">
        <v>16738</v>
      </c>
      <c r="AQ29210" s="94">
        <v>14</v>
      </c>
      <c r="AS29210" s="94">
        <v>0</v>
      </c>
      <c r="AU29210" s="94">
        <v>-150</v>
      </c>
    </row>
    <row r="29211" spans="1:47">
      <c r="A29211" s="85" t="s">
        <v>156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55</v>
      </c>
      <c r="G29211" s="89" t="s">
        <v>418</v>
      </c>
      <c r="H29211" s="94">
        <v>32311</v>
      </c>
      <c r="I29211" s="94">
        <v>31620</v>
      </c>
      <c r="J29211" s="94">
        <v>31448</v>
      </c>
      <c r="K29211" s="94">
        <v>-172</v>
      </c>
      <c r="O29211" s="94">
        <v>31620</v>
      </c>
      <c r="P29211" s="94">
        <v>31448</v>
      </c>
      <c r="Q29211" s="94">
        <v>-172</v>
      </c>
      <c r="R29211" s="94">
        <v>6356</v>
      </c>
      <c r="S29211" s="94">
        <v>4641</v>
      </c>
      <c r="T29211" s="94">
        <v>3747</v>
      </c>
      <c r="V29211" s="94">
        <v>305</v>
      </c>
      <c r="W29211" s="94">
        <v>0</v>
      </c>
      <c r="X29211" s="94">
        <v>16384</v>
      </c>
      <c r="Y29211" s="94">
        <v>15</v>
      </c>
      <c r="AJ29211" s="94">
        <v>6356</v>
      </c>
      <c r="AK29211" s="94">
        <v>4641</v>
      </c>
      <c r="AL29211" s="94">
        <v>3747</v>
      </c>
      <c r="AN29211" s="94">
        <v>305</v>
      </c>
      <c r="AO29211" s="94">
        <v>0</v>
      </c>
      <c r="AP29211" s="94">
        <v>16384</v>
      </c>
      <c r="AQ29211" s="94">
        <v>15</v>
      </c>
      <c r="AS29211" s="94">
        <v>0</v>
      </c>
      <c r="AU29211" s="94">
        <v>-172</v>
      </c>
    </row>
    <row r="29212" spans="1:47">
      <c r="A29212" s="85" t="s">
        <v>156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55</v>
      </c>
      <c r="G29212" s="89" t="s">
        <v>418</v>
      </c>
      <c r="H29212" s="94">
        <v>31149</v>
      </c>
      <c r="I29212" s="94">
        <v>30742</v>
      </c>
      <c r="J29212" s="94">
        <v>30537</v>
      </c>
      <c r="K29212" s="94">
        <v>-205</v>
      </c>
      <c r="O29212" s="94">
        <v>30742</v>
      </c>
      <c r="P29212" s="94">
        <v>30537</v>
      </c>
      <c r="Q29212" s="94">
        <v>-205</v>
      </c>
      <c r="R29212" s="94">
        <v>5921</v>
      </c>
      <c r="S29212" s="94">
        <v>4603</v>
      </c>
      <c r="T29212" s="94">
        <v>3748</v>
      </c>
      <c r="V29212" s="94">
        <v>278</v>
      </c>
      <c r="W29212" s="94">
        <v>0</v>
      </c>
      <c r="X29212" s="94">
        <v>15976</v>
      </c>
      <c r="Y29212" s="94">
        <v>10</v>
      </c>
      <c r="AJ29212" s="94">
        <v>5921</v>
      </c>
      <c r="AK29212" s="94">
        <v>4603</v>
      </c>
      <c r="AL29212" s="94">
        <v>3748</v>
      </c>
      <c r="AN29212" s="94">
        <v>278</v>
      </c>
      <c r="AO29212" s="94">
        <v>0</v>
      </c>
      <c r="AP29212" s="94">
        <v>15976</v>
      </c>
      <c r="AQ29212" s="94">
        <v>10</v>
      </c>
      <c r="AS29212" s="94">
        <v>0</v>
      </c>
      <c r="AU29212" s="94">
        <v>-205</v>
      </c>
    </row>
    <row r="29213" spans="1:47">
      <c r="A29213" s="85" t="s">
        <v>156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55</v>
      </c>
      <c r="G29213" s="89" t="s">
        <v>418</v>
      </c>
      <c r="H29213" s="94">
        <v>30712</v>
      </c>
      <c r="I29213" s="94">
        <v>30322</v>
      </c>
      <c r="J29213" s="94">
        <v>30221</v>
      </c>
      <c r="K29213" s="94">
        <v>-101</v>
      </c>
      <c r="O29213" s="94">
        <v>30322</v>
      </c>
      <c r="P29213" s="94">
        <v>30221</v>
      </c>
      <c r="Q29213" s="94">
        <v>-101</v>
      </c>
      <c r="R29213" s="94">
        <v>5717</v>
      </c>
      <c r="S29213" s="94">
        <v>4650</v>
      </c>
      <c r="T29213" s="94">
        <v>3742</v>
      </c>
      <c r="V29213" s="94">
        <v>279</v>
      </c>
      <c r="W29213" s="94">
        <v>0</v>
      </c>
      <c r="X29213" s="94">
        <v>15821</v>
      </c>
      <c r="Y29213" s="94">
        <v>12</v>
      </c>
      <c r="AJ29213" s="94">
        <v>5717</v>
      </c>
      <c r="AK29213" s="94">
        <v>4650</v>
      </c>
      <c r="AL29213" s="94">
        <v>3742</v>
      </c>
      <c r="AN29213" s="94">
        <v>279</v>
      </c>
      <c r="AO29213" s="94">
        <v>0</v>
      </c>
      <c r="AP29213" s="94">
        <v>15821</v>
      </c>
      <c r="AQ29213" s="94">
        <v>12</v>
      </c>
      <c r="AS29213" s="94">
        <v>0</v>
      </c>
      <c r="AU29213" s="94">
        <v>-101</v>
      </c>
    </row>
    <row r="29214" spans="1:47">
      <c r="A29214" s="85" t="s">
        <v>156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55</v>
      </c>
      <c r="G29214" s="89" t="s">
        <v>418</v>
      </c>
      <c r="H29214" s="94">
        <v>30952</v>
      </c>
      <c r="I29214" s="94">
        <v>30656</v>
      </c>
      <c r="J29214" s="94">
        <v>30644</v>
      </c>
      <c r="K29214" s="94">
        <v>-12</v>
      </c>
      <c r="O29214" s="94">
        <v>30656</v>
      </c>
      <c r="P29214" s="94">
        <v>30644</v>
      </c>
      <c r="Q29214" s="94">
        <v>-12</v>
      </c>
      <c r="R29214" s="94">
        <v>6324</v>
      </c>
      <c r="S29214" s="94">
        <v>4866</v>
      </c>
      <c r="T29214" s="94">
        <v>3737</v>
      </c>
      <c r="V29214" s="94">
        <v>253</v>
      </c>
      <c r="W29214" s="94">
        <v>0</v>
      </c>
      <c r="X29214" s="94">
        <v>15450</v>
      </c>
      <c r="Y29214" s="94">
        <v>15</v>
      </c>
      <c r="AJ29214" s="94">
        <v>6324</v>
      </c>
      <c r="AK29214" s="94">
        <v>4866</v>
      </c>
      <c r="AL29214" s="94">
        <v>3737</v>
      </c>
      <c r="AN29214" s="94">
        <v>253</v>
      </c>
      <c r="AO29214" s="94">
        <v>0</v>
      </c>
      <c r="AP29214" s="94">
        <v>15450</v>
      </c>
      <c r="AQ29214" s="94">
        <v>15</v>
      </c>
      <c r="AS29214" s="94">
        <v>0</v>
      </c>
      <c r="AU29214" s="94">
        <v>-12</v>
      </c>
    </row>
    <row r="29215" spans="1:47">
      <c r="A29215" s="85" t="s">
        <v>156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55</v>
      </c>
      <c r="G29215" s="89" t="s">
        <v>418</v>
      </c>
      <c r="H29215" s="94">
        <v>32677</v>
      </c>
      <c r="I29215" s="94">
        <v>32467</v>
      </c>
      <c r="J29215" s="94">
        <v>32330</v>
      </c>
      <c r="K29215" s="94">
        <v>-138</v>
      </c>
      <c r="O29215" s="94">
        <v>32467</v>
      </c>
      <c r="P29215" s="94">
        <v>32330</v>
      </c>
      <c r="Q29215" s="94">
        <v>-138</v>
      </c>
      <c r="R29215" s="94">
        <v>7609</v>
      </c>
      <c r="S29215" s="94">
        <v>5567</v>
      </c>
      <c r="T29215" s="94">
        <v>3744</v>
      </c>
      <c r="V29215" s="94">
        <v>278</v>
      </c>
      <c r="W29215" s="94">
        <v>0</v>
      </c>
      <c r="X29215" s="94">
        <v>15118</v>
      </c>
      <c r="Y29215" s="94">
        <v>14</v>
      </c>
      <c r="AJ29215" s="94">
        <v>7609</v>
      </c>
      <c r="AK29215" s="94">
        <v>5567</v>
      </c>
      <c r="AL29215" s="94">
        <v>3744</v>
      </c>
      <c r="AN29215" s="94">
        <v>278</v>
      </c>
      <c r="AO29215" s="94">
        <v>0</v>
      </c>
      <c r="AP29215" s="94">
        <v>15118</v>
      </c>
      <c r="AQ29215" s="94">
        <v>14</v>
      </c>
      <c r="AS29215" s="94">
        <v>0</v>
      </c>
      <c r="AU29215" s="94">
        <v>-138</v>
      </c>
    </row>
    <row r="29216" spans="1:47">
      <c r="A29216" s="85" t="s">
        <v>156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55</v>
      </c>
      <c r="G29216" s="89" t="s">
        <v>418</v>
      </c>
      <c r="H29216" s="94">
        <v>35752</v>
      </c>
      <c r="I29216" s="94">
        <v>35916</v>
      </c>
      <c r="J29216" s="94">
        <v>35969</v>
      </c>
      <c r="K29216" s="94">
        <v>53</v>
      </c>
      <c r="O29216" s="94">
        <v>35916</v>
      </c>
      <c r="P29216" s="94">
        <v>35969</v>
      </c>
      <c r="Q29216" s="94">
        <v>53</v>
      </c>
      <c r="R29216" s="94">
        <v>8922</v>
      </c>
      <c r="S29216" s="94">
        <v>7726</v>
      </c>
      <c r="T29216" s="94">
        <v>3744</v>
      </c>
      <c r="V29216" s="94">
        <v>304</v>
      </c>
      <c r="W29216" s="94">
        <v>0</v>
      </c>
      <c r="X29216" s="94">
        <v>15258</v>
      </c>
      <c r="Y29216" s="94">
        <v>14</v>
      </c>
      <c r="AJ29216" s="94">
        <v>8922</v>
      </c>
      <c r="AK29216" s="94">
        <v>7726</v>
      </c>
      <c r="AL29216" s="94">
        <v>3744</v>
      </c>
      <c r="AN29216" s="94">
        <v>304</v>
      </c>
      <c r="AO29216" s="94">
        <v>0</v>
      </c>
      <c r="AP29216" s="94">
        <v>15258</v>
      </c>
      <c r="AQ29216" s="94">
        <v>14</v>
      </c>
      <c r="AS29216" s="94">
        <v>0</v>
      </c>
      <c r="AU29216" s="94">
        <v>53</v>
      </c>
    </row>
    <row r="29217" spans="1:47">
      <c r="A29217" s="85" t="s">
        <v>156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55</v>
      </c>
      <c r="G29217" s="89" t="s">
        <v>418</v>
      </c>
      <c r="H29217" s="94">
        <v>37369</v>
      </c>
      <c r="I29217" s="94">
        <v>37491</v>
      </c>
      <c r="J29217" s="94">
        <v>37645</v>
      </c>
      <c r="K29217" s="94">
        <v>154</v>
      </c>
      <c r="O29217" s="94">
        <v>37491</v>
      </c>
      <c r="P29217" s="94">
        <v>37645</v>
      </c>
      <c r="Q29217" s="94">
        <v>154</v>
      </c>
      <c r="R29217" s="94">
        <v>10478</v>
      </c>
      <c r="S29217" s="94">
        <v>8453</v>
      </c>
      <c r="T29217" s="94">
        <v>3744</v>
      </c>
      <c r="V29217" s="94">
        <v>304</v>
      </c>
      <c r="W29217" s="94">
        <v>0</v>
      </c>
      <c r="X29217" s="94">
        <v>14655</v>
      </c>
      <c r="Y29217" s="94">
        <v>11</v>
      </c>
      <c r="AJ29217" s="94">
        <v>10478</v>
      </c>
      <c r="AK29217" s="94">
        <v>8453</v>
      </c>
      <c r="AL29217" s="94">
        <v>3744</v>
      </c>
      <c r="AN29217" s="94">
        <v>304</v>
      </c>
      <c r="AO29217" s="94">
        <v>0</v>
      </c>
      <c r="AP29217" s="94">
        <v>14655</v>
      </c>
      <c r="AQ29217" s="94">
        <v>11</v>
      </c>
      <c r="AS29217" s="94">
        <v>0</v>
      </c>
      <c r="AU29217" s="94">
        <v>154</v>
      </c>
    </row>
    <row r="29218" spans="1:47">
      <c r="A29218" s="85" t="s">
        <v>156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55</v>
      </c>
      <c r="G29218" s="89" t="s">
        <v>418</v>
      </c>
      <c r="H29218" s="94">
        <v>37437</v>
      </c>
      <c r="I29218" s="94">
        <v>37587</v>
      </c>
      <c r="J29218" s="94">
        <v>37803</v>
      </c>
      <c r="K29218" s="94">
        <v>217</v>
      </c>
      <c r="O29218" s="94">
        <v>37587</v>
      </c>
      <c r="P29218" s="94">
        <v>37803</v>
      </c>
      <c r="Q29218" s="94">
        <v>217</v>
      </c>
      <c r="R29218" s="94">
        <v>10349</v>
      </c>
      <c r="S29218" s="94">
        <v>9976</v>
      </c>
      <c r="T29218" s="94">
        <v>3744</v>
      </c>
      <c r="V29218" s="94">
        <v>305</v>
      </c>
      <c r="W29218" s="94">
        <v>104</v>
      </c>
      <c r="X29218" s="94">
        <v>13311</v>
      </c>
      <c r="Y29218" s="94">
        <v>14</v>
      </c>
      <c r="AJ29218" s="94">
        <v>10349</v>
      </c>
      <c r="AK29218" s="94">
        <v>9976</v>
      </c>
      <c r="AL29218" s="94">
        <v>3744</v>
      </c>
      <c r="AN29218" s="94">
        <v>305</v>
      </c>
      <c r="AO29218" s="94">
        <v>104</v>
      </c>
      <c r="AP29218" s="94">
        <v>13311</v>
      </c>
      <c r="AQ29218" s="94">
        <v>14</v>
      </c>
      <c r="AS29218" s="94">
        <v>0</v>
      </c>
      <c r="AU29218" s="94">
        <v>216</v>
      </c>
    </row>
    <row r="29219" spans="1:47">
      <c r="A29219" s="85" t="s">
        <v>156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55</v>
      </c>
      <c r="G29219" s="89" t="s">
        <v>418</v>
      </c>
      <c r="H29219" s="94">
        <v>38636</v>
      </c>
      <c r="I29219" s="94">
        <v>38749</v>
      </c>
      <c r="J29219" s="94">
        <v>38837</v>
      </c>
      <c r="K29219" s="94">
        <v>88</v>
      </c>
      <c r="O29219" s="94">
        <v>38749</v>
      </c>
      <c r="P29219" s="94">
        <v>38837</v>
      </c>
      <c r="Q29219" s="94">
        <v>88</v>
      </c>
      <c r="R29219" s="94">
        <v>10927</v>
      </c>
      <c r="S29219" s="94">
        <v>10708</v>
      </c>
      <c r="T29219" s="94">
        <v>3744</v>
      </c>
      <c r="V29219" s="94">
        <v>304</v>
      </c>
      <c r="W29219" s="94">
        <v>455</v>
      </c>
      <c r="X29219" s="94">
        <v>12688</v>
      </c>
      <c r="Y29219" s="94">
        <v>12</v>
      </c>
      <c r="AJ29219" s="94">
        <v>10927</v>
      </c>
      <c r="AK29219" s="94">
        <v>10708</v>
      </c>
      <c r="AL29219" s="94">
        <v>3744</v>
      </c>
      <c r="AN29219" s="94">
        <v>304</v>
      </c>
      <c r="AO29219" s="94">
        <v>455</v>
      </c>
      <c r="AP29219" s="94">
        <v>12688</v>
      </c>
      <c r="AQ29219" s="94">
        <v>12</v>
      </c>
      <c r="AS29219" s="94">
        <v>0</v>
      </c>
      <c r="AU29219" s="94">
        <v>88</v>
      </c>
    </row>
    <row r="29220" spans="1:47">
      <c r="A29220" s="85" t="s">
        <v>156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55</v>
      </c>
      <c r="G29220" s="89" t="s">
        <v>418</v>
      </c>
      <c r="H29220" s="94">
        <v>40513</v>
      </c>
      <c r="I29220" s="94">
        <v>40339</v>
      </c>
      <c r="J29220" s="94">
        <v>40433</v>
      </c>
      <c r="K29220" s="94">
        <v>94</v>
      </c>
      <c r="O29220" s="94">
        <v>40339</v>
      </c>
      <c r="P29220" s="94">
        <v>40433</v>
      </c>
      <c r="Q29220" s="94">
        <v>94</v>
      </c>
      <c r="R29220" s="94">
        <v>10867</v>
      </c>
      <c r="S29220" s="94">
        <v>11448</v>
      </c>
      <c r="T29220" s="94">
        <v>3744</v>
      </c>
      <c r="V29220" s="94">
        <v>278</v>
      </c>
      <c r="W29220" s="94">
        <v>648</v>
      </c>
      <c r="X29220" s="94">
        <v>13437</v>
      </c>
      <c r="Y29220" s="94">
        <v>12</v>
      </c>
      <c r="AJ29220" s="94">
        <v>10867</v>
      </c>
      <c r="AK29220" s="94">
        <v>11448</v>
      </c>
      <c r="AL29220" s="94">
        <v>3744</v>
      </c>
      <c r="AN29220" s="94">
        <v>278</v>
      </c>
      <c r="AO29220" s="94">
        <v>648</v>
      </c>
      <c r="AP29220" s="94">
        <v>13437</v>
      </c>
      <c r="AQ29220" s="94">
        <v>12</v>
      </c>
      <c r="AS29220" s="94">
        <v>0</v>
      </c>
      <c r="AU29220" s="94">
        <v>94</v>
      </c>
    </row>
    <row r="29221" spans="1:47">
      <c r="A29221" s="85" t="s">
        <v>156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55</v>
      </c>
      <c r="G29221" s="89" t="s">
        <v>418</v>
      </c>
      <c r="H29221" s="94">
        <v>42028</v>
      </c>
      <c r="I29221" s="94">
        <v>41689</v>
      </c>
      <c r="J29221" s="94">
        <v>41670</v>
      </c>
      <c r="K29221" s="94">
        <v>-20</v>
      </c>
      <c r="O29221" s="94">
        <v>41689</v>
      </c>
      <c r="P29221" s="94">
        <v>41670</v>
      </c>
      <c r="Q29221" s="94">
        <v>-20</v>
      </c>
      <c r="R29221" s="94">
        <v>11430</v>
      </c>
      <c r="S29221" s="94">
        <v>12831</v>
      </c>
      <c r="T29221" s="94">
        <v>3743</v>
      </c>
      <c r="V29221" s="94">
        <v>278</v>
      </c>
      <c r="W29221" s="94">
        <v>798</v>
      </c>
      <c r="X29221" s="94">
        <v>12580</v>
      </c>
      <c r="Y29221" s="94">
        <v>10</v>
      </c>
      <c r="AJ29221" s="94">
        <v>11430</v>
      </c>
      <c r="AK29221" s="94">
        <v>12831</v>
      </c>
      <c r="AL29221" s="94">
        <v>3743</v>
      </c>
      <c r="AN29221" s="94">
        <v>278</v>
      </c>
      <c r="AO29221" s="94">
        <v>798</v>
      </c>
      <c r="AP29221" s="94">
        <v>12580</v>
      </c>
      <c r="AQ29221" s="94">
        <v>10</v>
      </c>
      <c r="AS29221" s="94">
        <v>0</v>
      </c>
      <c r="AU29221" s="94">
        <v>-20</v>
      </c>
    </row>
    <row r="29222" spans="1:47">
      <c r="A29222" s="85" t="s">
        <v>156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55</v>
      </c>
      <c r="G29222" s="89" t="s">
        <v>418</v>
      </c>
      <c r="H29222" s="94">
        <v>43721</v>
      </c>
      <c r="I29222" s="94">
        <v>42891</v>
      </c>
      <c r="J29222" s="94">
        <v>43116</v>
      </c>
      <c r="K29222" s="94">
        <v>225</v>
      </c>
      <c r="O29222" s="94">
        <v>42891</v>
      </c>
      <c r="P29222" s="94">
        <v>43116</v>
      </c>
      <c r="Q29222" s="94">
        <v>225</v>
      </c>
      <c r="R29222" s="94">
        <v>12282</v>
      </c>
      <c r="S29222" s="94">
        <v>14933</v>
      </c>
      <c r="T29222" s="94">
        <v>3744</v>
      </c>
      <c r="V29222" s="94">
        <v>305</v>
      </c>
      <c r="W29222" s="94">
        <v>891</v>
      </c>
      <c r="X29222" s="94">
        <v>10951</v>
      </c>
      <c r="Y29222" s="94">
        <v>11</v>
      </c>
      <c r="AJ29222" s="94">
        <v>12282</v>
      </c>
      <c r="AK29222" s="94">
        <v>14933</v>
      </c>
      <c r="AL29222" s="94">
        <v>3744</v>
      </c>
      <c r="AN29222" s="94">
        <v>305</v>
      </c>
      <c r="AO29222" s="94">
        <v>891</v>
      </c>
      <c r="AP29222" s="94">
        <v>10951</v>
      </c>
      <c r="AQ29222" s="94">
        <v>11</v>
      </c>
      <c r="AS29222" s="94">
        <v>0</v>
      </c>
      <c r="AU29222" s="94">
        <v>225</v>
      </c>
    </row>
    <row r="29223" spans="1:47">
      <c r="A29223" s="85" t="s">
        <v>156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55</v>
      </c>
      <c r="G29223" s="89" t="s">
        <v>418</v>
      </c>
      <c r="H29223" s="94">
        <v>45481</v>
      </c>
      <c r="I29223" s="94">
        <v>44255</v>
      </c>
      <c r="J29223" s="94">
        <v>44538</v>
      </c>
      <c r="K29223" s="94">
        <v>283</v>
      </c>
      <c r="O29223" s="94">
        <v>44255</v>
      </c>
      <c r="P29223" s="94">
        <v>44538</v>
      </c>
      <c r="Q29223" s="94">
        <v>283</v>
      </c>
      <c r="R29223" s="94">
        <v>12751</v>
      </c>
      <c r="S29223" s="94">
        <v>17563</v>
      </c>
      <c r="T29223" s="94">
        <v>3743</v>
      </c>
      <c r="V29223" s="94">
        <v>306</v>
      </c>
      <c r="W29223" s="94">
        <v>956</v>
      </c>
      <c r="X29223" s="94">
        <v>9207</v>
      </c>
      <c r="Y29223" s="94">
        <v>12</v>
      </c>
      <c r="AJ29223" s="94">
        <v>12751</v>
      </c>
      <c r="AK29223" s="94">
        <v>17563</v>
      </c>
      <c r="AL29223" s="94">
        <v>3743</v>
      </c>
      <c r="AN29223" s="94">
        <v>306</v>
      </c>
      <c r="AO29223" s="94">
        <v>956</v>
      </c>
      <c r="AP29223" s="94">
        <v>9207</v>
      </c>
      <c r="AQ29223" s="94">
        <v>12</v>
      </c>
      <c r="AS29223" s="94">
        <v>-20</v>
      </c>
      <c r="AU29223" s="94">
        <v>303</v>
      </c>
    </row>
    <row r="29224" spans="1:47">
      <c r="A29224" s="85" t="s">
        <v>156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55</v>
      </c>
      <c r="G29224" s="89" t="s">
        <v>418</v>
      </c>
      <c r="H29224" s="94">
        <v>46751</v>
      </c>
      <c r="I29224" s="94">
        <v>45289</v>
      </c>
      <c r="J29224" s="94">
        <v>45399</v>
      </c>
      <c r="K29224" s="94">
        <v>110</v>
      </c>
      <c r="O29224" s="94">
        <v>45289</v>
      </c>
      <c r="P29224" s="94">
        <v>45399</v>
      </c>
      <c r="Q29224" s="94">
        <v>110</v>
      </c>
      <c r="R29224" s="94">
        <v>12845</v>
      </c>
      <c r="S29224" s="94">
        <v>19934</v>
      </c>
      <c r="T29224" s="94">
        <v>3743</v>
      </c>
      <c r="V29224" s="94">
        <v>305</v>
      </c>
      <c r="W29224" s="94">
        <v>964</v>
      </c>
      <c r="X29224" s="94">
        <v>7595</v>
      </c>
      <c r="Y29224" s="94">
        <v>12</v>
      </c>
      <c r="AJ29224" s="94">
        <v>12845</v>
      </c>
      <c r="AK29224" s="94">
        <v>19934</v>
      </c>
      <c r="AL29224" s="94">
        <v>3743</v>
      </c>
      <c r="AN29224" s="94">
        <v>305</v>
      </c>
      <c r="AO29224" s="94">
        <v>964</v>
      </c>
      <c r="AP29224" s="94">
        <v>7595</v>
      </c>
      <c r="AQ29224" s="94">
        <v>12</v>
      </c>
      <c r="AS29224" s="94">
        <v>-20</v>
      </c>
      <c r="AU29224" s="94">
        <v>130</v>
      </c>
    </row>
    <row r="29225" spans="1:47">
      <c r="A29225" s="85" t="s">
        <v>156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55</v>
      </c>
      <c r="G29225" s="89" t="s">
        <v>418</v>
      </c>
      <c r="H29225" s="94">
        <v>47370</v>
      </c>
      <c r="I29225" s="94">
        <v>45887</v>
      </c>
      <c r="J29225" s="94">
        <v>45734</v>
      </c>
      <c r="K29225" s="94">
        <v>-153</v>
      </c>
      <c r="O29225" s="94">
        <v>45887</v>
      </c>
      <c r="P29225" s="94">
        <v>45734</v>
      </c>
      <c r="Q29225" s="94">
        <v>-153</v>
      </c>
      <c r="R29225" s="94">
        <v>13006</v>
      </c>
      <c r="S29225" s="94">
        <v>21165</v>
      </c>
      <c r="T29225" s="94">
        <v>3743</v>
      </c>
      <c r="V29225" s="94">
        <v>305</v>
      </c>
      <c r="W29225" s="94">
        <v>886</v>
      </c>
      <c r="X29225" s="94">
        <v>6616</v>
      </c>
      <c r="Y29225" s="94">
        <v>13</v>
      </c>
      <c r="AJ29225" s="94">
        <v>13006</v>
      </c>
      <c r="AK29225" s="94">
        <v>21165</v>
      </c>
      <c r="AL29225" s="94">
        <v>3743</v>
      </c>
      <c r="AN29225" s="94">
        <v>305</v>
      </c>
      <c r="AO29225" s="94">
        <v>886</v>
      </c>
      <c r="AP29225" s="94">
        <v>6616</v>
      </c>
      <c r="AQ29225" s="94">
        <v>13</v>
      </c>
      <c r="AS29225" s="94">
        <v>-34</v>
      </c>
      <c r="AU29225" s="94">
        <v>-118</v>
      </c>
    </row>
    <row r="29226" spans="1:47">
      <c r="A29226" s="85" t="s">
        <v>156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55</v>
      </c>
      <c r="G29226" s="89" t="s">
        <v>418</v>
      </c>
      <c r="H29226" s="94">
        <v>48121</v>
      </c>
      <c r="I29226" s="94">
        <v>46278</v>
      </c>
      <c r="J29226" s="94">
        <v>45971</v>
      </c>
      <c r="K29226" s="94">
        <v>-307</v>
      </c>
      <c r="O29226" s="94">
        <v>46278</v>
      </c>
      <c r="P29226" s="94">
        <v>45971</v>
      </c>
      <c r="Q29226" s="94">
        <v>-307</v>
      </c>
      <c r="R29226" s="94">
        <v>12993</v>
      </c>
      <c r="S29226" s="94">
        <v>21859</v>
      </c>
      <c r="T29226" s="94">
        <v>3743</v>
      </c>
      <c r="V29226" s="94">
        <v>279</v>
      </c>
      <c r="W29226" s="94">
        <v>843</v>
      </c>
      <c r="X29226" s="94">
        <v>6240</v>
      </c>
      <c r="Y29226" s="94">
        <v>15</v>
      </c>
      <c r="AJ29226" s="94">
        <v>12993</v>
      </c>
      <c r="AK29226" s="94">
        <v>21859</v>
      </c>
      <c r="AL29226" s="94">
        <v>3743</v>
      </c>
      <c r="AN29226" s="94">
        <v>279</v>
      </c>
      <c r="AO29226" s="94">
        <v>843</v>
      </c>
      <c r="AP29226" s="94">
        <v>6240</v>
      </c>
      <c r="AQ29226" s="94">
        <v>15</v>
      </c>
      <c r="AS29226" s="94">
        <v>-70</v>
      </c>
      <c r="AU29226" s="94">
        <v>-237</v>
      </c>
    </row>
    <row r="29227" spans="1:47">
      <c r="A29227" s="85" t="s">
        <v>156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55</v>
      </c>
      <c r="G29227" s="89" t="s">
        <v>418</v>
      </c>
      <c r="H29227" s="94">
        <v>47197</v>
      </c>
      <c r="I29227" s="94">
        <v>45834</v>
      </c>
      <c r="J29227" s="94">
        <v>45658</v>
      </c>
      <c r="K29227" s="94">
        <v>-176</v>
      </c>
      <c r="O29227" s="94">
        <v>45834</v>
      </c>
      <c r="P29227" s="94">
        <v>45658</v>
      </c>
      <c r="Q29227" s="94">
        <v>-176</v>
      </c>
      <c r="R29227" s="94">
        <v>12938</v>
      </c>
      <c r="S29227" s="94">
        <v>22154</v>
      </c>
      <c r="T29227" s="94">
        <v>3743</v>
      </c>
      <c r="V29227" s="94">
        <v>278</v>
      </c>
      <c r="W29227" s="94">
        <v>539</v>
      </c>
      <c r="X29227" s="94">
        <v>5993</v>
      </c>
      <c r="Y29227" s="94">
        <v>12</v>
      </c>
      <c r="AJ29227" s="94">
        <v>12938</v>
      </c>
      <c r="AK29227" s="94">
        <v>22154</v>
      </c>
      <c r="AL29227" s="94">
        <v>3743</v>
      </c>
      <c r="AN29227" s="94">
        <v>278</v>
      </c>
      <c r="AO29227" s="94">
        <v>539</v>
      </c>
      <c r="AP29227" s="94">
        <v>5993</v>
      </c>
      <c r="AQ29227" s="94">
        <v>12</v>
      </c>
      <c r="AS29227" s="94">
        <v>-28</v>
      </c>
      <c r="AU29227" s="94">
        <v>-148</v>
      </c>
    </row>
    <row r="29228" spans="1:47">
      <c r="A29228" s="85" t="s">
        <v>156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55</v>
      </c>
      <c r="G29228" s="89" t="s">
        <v>418</v>
      </c>
      <c r="H29228" s="94">
        <v>46206</v>
      </c>
      <c r="I29228" s="94">
        <v>45058</v>
      </c>
      <c r="J29228" s="94">
        <v>45022</v>
      </c>
      <c r="K29228" s="94">
        <v>-36</v>
      </c>
      <c r="O29228" s="94">
        <v>45058</v>
      </c>
      <c r="P29228" s="94">
        <v>45022</v>
      </c>
      <c r="Q29228" s="94">
        <v>-36</v>
      </c>
      <c r="R29228" s="94">
        <v>12894</v>
      </c>
      <c r="S29228" s="94">
        <v>21932</v>
      </c>
      <c r="T29228" s="94">
        <v>3743</v>
      </c>
      <c r="V29228" s="94">
        <v>278</v>
      </c>
      <c r="W29228" s="94">
        <v>108</v>
      </c>
      <c r="X29228" s="94">
        <v>6056</v>
      </c>
      <c r="Y29228" s="94">
        <v>10</v>
      </c>
      <c r="AJ29228" s="94">
        <v>12894</v>
      </c>
      <c r="AK29228" s="94">
        <v>21932</v>
      </c>
      <c r="AL29228" s="94">
        <v>3743</v>
      </c>
      <c r="AN29228" s="94">
        <v>278</v>
      </c>
      <c r="AO29228" s="94">
        <v>108</v>
      </c>
      <c r="AP29228" s="94">
        <v>6056</v>
      </c>
      <c r="AQ29228" s="94">
        <v>10</v>
      </c>
      <c r="AS29228" s="94">
        <v>-68</v>
      </c>
      <c r="AU29228" s="94">
        <v>31</v>
      </c>
    </row>
    <row r="29229" spans="1:47">
      <c r="A29229" s="85" t="s">
        <v>156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55</v>
      </c>
      <c r="G29229" s="89" t="s">
        <v>418</v>
      </c>
      <c r="H29229" s="94">
        <v>46175</v>
      </c>
      <c r="I29229" s="94">
        <v>45436</v>
      </c>
      <c r="J29229" s="94">
        <v>45574</v>
      </c>
      <c r="K29229" s="94">
        <v>139</v>
      </c>
      <c r="O29229" s="94">
        <v>45436</v>
      </c>
      <c r="P29229" s="94">
        <v>45574</v>
      </c>
      <c r="Q29229" s="94">
        <v>139</v>
      </c>
      <c r="R29229" s="94">
        <v>12993</v>
      </c>
      <c r="S29229" s="94">
        <v>21999</v>
      </c>
      <c r="T29229" s="94">
        <v>3743</v>
      </c>
      <c r="V29229" s="94">
        <v>262</v>
      </c>
      <c r="W29229" s="94">
        <v>0</v>
      </c>
      <c r="X29229" s="94">
        <v>6568</v>
      </c>
      <c r="Y29229" s="94">
        <v>10</v>
      </c>
      <c r="AJ29229" s="94">
        <v>12993</v>
      </c>
      <c r="AK29229" s="94">
        <v>21999</v>
      </c>
      <c r="AL29229" s="94">
        <v>3743</v>
      </c>
      <c r="AN29229" s="94">
        <v>262</v>
      </c>
      <c r="AO29229" s="94">
        <v>0</v>
      </c>
      <c r="AP29229" s="94">
        <v>6568</v>
      </c>
      <c r="AQ29229" s="94">
        <v>10</v>
      </c>
      <c r="AS29229" s="94">
        <v>0</v>
      </c>
      <c r="AU29229" s="94">
        <v>138</v>
      </c>
    </row>
    <row r="29230" spans="1:47">
      <c r="A29230" s="85" t="s">
        <v>156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55</v>
      </c>
      <c r="G29230" s="89" t="s">
        <v>418</v>
      </c>
      <c r="H29230" s="94">
        <v>45478</v>
      </c>
      <c r="I29230" s="94">
        <v>44383</v>
      </c>
      <c r="J29230" s="94">
        <v>44373</v>
      </c>
      <c r="K29230" s="94">
        <v>-10</v>
      </c>
      <c r="O29230" s="94">
        <v>44383</v>
      </c>
      <c r="P29230" s="94">
        <v>44373</v>
      </c>
      <c r="Q29230" s="94">
        <v>-10</v>
      </c>
      <c r="R29230" s="94">
        <v>13039</v>
      </c>
      <c r="S29230" s="94">
        <v>20124</v>
      </c>
      <c r="T29230" s="94">
        <v>3743</v>
      </c>
      <c r="V29230" s="94">
        <v>268</v>
      </c>
      <c r="W29230" s="94">
        <v>0</v>
      </c>
      <c r="X29230" s="94">
        <v>7190</v>
      </c>
      <c r="Y29230" s="94">
        <v>10</v>
      </c>
      <c r="AJ29230" s="94">
        <v>13039</v>
      </c>
      <c r="AK29230" s="94">
        <v>20124</v>
      </c>
      <c r="AL29230" s="94">
        <v>3743</v>
      </c>
      <c r="AN29230" s="94">
        <v>268</v>
      </c>
      <c r="AO29230" s="94">
        <v>0</v>
      </c>
      <c r="AP29230" s="94">
        <v>7190</v>
      </c>
      <c r="AQ29230" s="94">
        <v>10</v>
      </c>
      <c r="AS29230" s="94">
        <v>0</v>
      </c>
      <c r="AU29230" s="94">
        <v>-10</v>
      </c>
    </row>
    <row r="29231" spans="1:47">
      <c r="A29231" s="85" t="s">
        <v>156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55</v>
      </c>
      <c r="G29231" s="89" t="s">
        <v>418</v>
      </c>
      <c r="H29231" s="94">
        <v>43262</v>
      </c>
      <c r="I29231" s="94">
        <v>42427</v>
      </c>
      <c r="J29231" s="94">
        <v>42442</v>
      </c>
      <c r="K29231" s="94">
        <v>15</v>
      </c>
      <c r="O29231" s="94">
        <v>42427</v>
      </c>
      <c r="P29231" s="94">
        <v>42442</v>
      </c>
      <c r="Q29231" s="94">
        <v>15</v>
      </c>
      <c r="R29231" s="94">
        <v>13000</v>
      </c>
      <c r="S29231" s="94">
        <v>18426</v>
      </c>
      <c r="T29231" s="94">
        <v>3748</v>
      </c>
      <c r="V29231" s="94">
        <v>278</v>
      </c>
      <c r="W29231" s="94">
        <v>0</v>
      </c>
      <c r="X29231" s="94">
        <v>6981</v>
      </c>
      <c r="Y29231" s="94">
        <v>8</v>
      </c>
      <c r="AJ29231" s="94">
        <v>13000</v>
      </c>
      <c r="AK29231" s="94">
        <v>18426</v>
      </c>
      <c r="AL29231" s="94">
        <v>3748</v>
      </c>
      <c r="AN29231" s="94">
        <v>278</v>
      </c>
      <c r="AO29231" s="94">
        <v>0</v>
      </c>
      <c r="AP29231" s="94">
        <v>6981</v>
      </c>
      <c r="AQ29231" s="94">
        <v>8</v>
      </c>
      <c r="AS29231" s="94">
        <v>0</v>
      </c>
      <c r="AU29231" s="94">
        <v>15</v>
      </c>
    </row>
    <row r="29232" spans="1:47">
      <c r="A29232" s="85" t="s">
        <v>156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55</v>
      </c>
      <c r="G29232" s="89" t="s">
        <v>418</v>
      </c>
      <c r="H29232" s="94">
        <v>40352</v>
      </c>
      <c r="I29232" s="94">
        <v>39417</v>
      </c>
      <c r="J29232" s="94">
        <v>39368</v>
      </c>
      <c r="K29232" s="94">
        <v>-50</v>
      </c>
      <c r="O29232" s="94">
        <v>39417</v>
      </c>
      <c r="P29232" s="94">
        <v>39368</v>
      </c>
      <c r="Q29232" s="94">
        <v>-50</v>
      </c>
      <c r="R29232" s="94">
        <v>11963</v>
      </c>
      <c r="S29232" s="94">
        <v>16361</v>
      </c>
      <c r="T29232" s="94">
        <v>3749</v>
      </c>
      <c r="V29232" s="94">
        <v>278</v>
      </c>
      <c r="W29232" s="94">
        <v>0</v>
      </c>
      <c r="X29232" s="94">
        <v>7009</v>
      </c>
      <c r="Y29232" s="94">
        <v>8</v>
      </c>
      <c r="AJ29232" s="94">
        <v>11963</v>
      </c>
      <c r="AK29232" s="94">
        <v>16361</v>
      </c>
      <c r="AL29232" s="94">
        <v>3749</v>
      </c>
      <c r="AN29232" s="94">
        <v>278</v>
      </c>
      <c r="AO29232" s="94">
        <v>0</v>
      </c>
      <c r="AP29232" s="94">
        <v>7009</v>
      </c>
      <c r="AQ29232" s="94">
        <v>8</v>
      </c>
      <c r="AS29232" s="94">
        <v>0</v>
      </c>
      <c r="AU29232" s="94">
        <v>-50</v>
      </c>
    </row>
    <row r="29233" spans="1:47">
      <c r="A29233" s="85" t="s">
        <v>156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55</v>
      </c>
      <c r="G29233" s="89" t="s">
        <v>418</v>
      </c>
      <c r="H29233" s="94">
        <v>37473</v>
      </c>
      <c r="I29233" s="94">
        <v>36236</v>
      </c>
      <c r="J29233" s="94">
        <v>35932</v>
      </c>
      <c r="K29233" s="94">
        <v>-304</v>
      </c>
      <c r="O29233" s="94">
        <v>36236</v>
      </c>
      <c r="P29233" s="94">
        <v>35932</v>
      </c>
      <c r="Q29233" s="94">
        <v>-304</v>
      </c>
      <c r="R29233" s="94">
        <v>11656</v>
      </c>
      <c r="S29233" s="94">
        <v>12995</v>
      </c>
      <c r="T29233" s="94">
        <v>3749</v>
      </c>
      <c r="V29233" s="94">
        <v>278</v>
      </c>
      <c r="W29233" s="94">
        <v>0</v>
      </c>
      <c r="X29233" s="94">
        <v>7243</v>
      </c>
      <c r="Y29233" s="94">
        <v>11</v>
      </c>
      <c r="AJ29233" s="94">
        <v>11656</v>
      </c>
      <c r="AK29233" s="94">
        <v>12995</v>
      </c>
      <c r="AL29233" s="94">
        <v>3749</v>
      </c>
      <c r="AN29233" s="94">
        <v>278</v>
      </c>
      <c r="AO29233" s="94">
        <v>0</v>
      </c>
      <c r="AP29233" s="94">
        <v>7243</v>
      </c>
      <c r="AQ29233" s="94">
        <v>11</v>
      </c>
      <c r="AS29233" s="94">
        <v>0</v>
      </c>
      <c r="AU29233" s="94">
        <v>-304</v>
      </c>
    </row>
    <row r="29234" spans="1:47">
      <c r="A29234" s="85" t="s">
        <v>156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55</v>
      </c>
      <c r="G29234" s="89" t="s">
        <v>418</v>
      </c>
      <c r="H29234" s="94">
        <v>35205</v>
      </c>
      <c r="I29234" s="94">
        <v>33918</v>
      </c>
      <c r="J29234" s="94">
        <v>33483</v>
      </c>
      <c r="K29234" s="94">
        <v>-434</v>
      </c>
      <c r="O29234" s="94">
        <v>33918</v>
      </c>
      <c r="P29234" s="94">
        <v>33483</v>
      </c>
      <c r="Q29234" s="94">
        <v>-434</v>
      </c>
      <c r="R29234" s="94">
        <v>11469</v>
      </c>
      <c r="S29234" s="94">
        <v>11044</v>
      </c>
      <c r="T29234" s="94">
        <v>3749</v>
      </c>
      <c r="V29234" s="94">
        <v>251</v>
      </c>
      <c r="W29234" s="94">
        <v>0</v>
      </c>
      <c r="X29234" s="94">
        <v>6958</v>
      </c>
      <c r="Y29234" s="94">
        <v>12</v>
      </c>
      <c r="AJ29234" s="94">
        <v>11469</v>
      </c>
      <c r="AK29234" s="94">
        <v>11044</v>
      </c>
      <c r="AL29234" s="94">
        <v>3749</v>
      </c>
      <c r="AN29234" s="94">
        <v>251</v>
      </c>
      <c r="AO29234" s="94">
        <v>0</v>
      </c>
      <c r="AP29234" s="94">
        <v>6958</v>
      </c>
      <c r="AQ29234" s="94">
        <v>12</v>
      </c>
      <c r="AS29234" s="94">
        <v>0</v>
      </c>
      <c r="AU29234" s="94">
        <v>-434</v>
      </c>
    </row>
    <row r="29235" spans="1:47">
      <c r="A29235" s="85" t="s">
        <v>156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55</v>
      </c>
      <c r="G29235" s="89" t="s">
        <v>418</v>
      </c>
      <c r="H29235" s="94">
        <v>33589</v>
      </c>
      <c r="I29235" s="94">
        <v>32371</v>
      </c>
      <c r="J29235" s="94">
        <v>32006</v>
      </c>
      <c r="K29235" s="94">
        <v>-365</v>
      </c>
      <c r="O29235" s="94">
        <v>32371</v>
      </c>
      <c r="P29235" s="94">
        <v>32006</v>
      </c>
      <c r="Q29235" s="94">
        <v>-365</v>
      </c>
      <c r="R29235" s="94">
        <v>11196</v>
      </c>
      <c r="S29235" s="94">
        <v>10157</v>
      </c>
      <c r="T29235" s="94">
        <v>3749</v>
      </c>
      <c r="V29235" s="94">
        <v>278</v>
      </c>
      <c r="W29235" s="94">
        <v>0</v>
      </c>
      <c r="X29235" s="94">
        <v>6617</v>
      </c>
      <c r="Y29235" s="94">
        <v>9</v>
      </c>
      <c r="AJ29235" s="94">
        <v>11196</v>
      </c>
      <c r="AK29235" s="94">
        <v>10157</v>
      </c>
      <c r="AL29235" s="94">
        <v>3749</v>
      </c>
      <c r="AN29235" s="94">
        <v>278</v>
      </c>
      <c r="AO29235" s="94">
        <v>0</v>
      </c>
      <c r="AP29235" s="94">
        <v>6617</v>
      </c>
      <c r="AQ29235" s="94">
        <v>9</v>
      </c>
      <c r="AS29235" s="94">
        <v>4</v>
      </c>
      <c r="AU29235" s="94">
        <v>-369</v>
      </c>
    </row>
    <row r="29236" spans="1:47">
      <c r="A29236" s="85" t="s">
        <v>156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55</v>
      </c>
      <c r="G29236" s="89" t="s">
        <v>418</v>
      </c>
      <c r="H29236" s="94">
        <v>32634</v>
      </c>
      <c r="I29236" s="94">
        <v>31390</v>
      </c>
      <c r="J29236" s="94">
        <v>31072</v>
      </c>
      <c r="K29236" s="94">
        <v>-318</v>
      </c>
      <c r="O29236" s="94">
        <v>31390</v>
      </c>
      <c r="P29236" s="94">
        <v>31072</v>
      </c>
      <c r="Q29236" s="94">
        <v>-318</v>
      </c>
      <c r="R29236" s="94">
        <v>10438</v>
      </c>
      <c r="S29236" s="94">
        <v>9962</v>
      </c>
      <c r="T29236" s="94">
        <v>3750</v>
      </c>
      <c r="V29236" s="94">
        <v>278</v>
      </c>
      <c r="W29236" s="94">
        <v>0</v>
      </c>
      <c r="X29236" s="94">
        <v>6634</v>
      </c>
      <c r="Y29236" s="94">
        <v>10</v>
      </c>
      <c r="AJ29236" s="94">
        <v>10438</v>
      </c>
      <c r="AK29236" s="94">
        <v>9962</v>
      </c>
      <c r="AL29236" s="94">
        <v>3750</v>
      </c>
      <c r="AN29236" s="94">
        <v>278</v>
      </c>
      <c r="AO29236" s="94">
        <v>0</v>
      </c>
      <c r="AP29236" s="94">
        <v>6634</v>
      </c>
      <c r="AQ29236" s="94">
        <v>10</v>
      </c>
      <c r="AS29236" s="94">
        <v>1</v>
      </c>
      <c r="AU29236" s="94">
        <v>-319</v>
      </c>
    </row>
    <row r="29237" spans="1:47">
      <c r="A29237" s="85" t="s">
        <v>156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55</v>
      </c>
      <c r="G29237" s="89" t="s">
        <v>418</v>
      </c>
      <c r="H29237" s="94">
        <v>31796</v>
      </c>
      <c r="I29237" s="94">
        <v>30957</v>
      </c>
      <c r="J29237" s="94">
        <v>30748</v>
      </c>
      <c r="K29237" s="94">
        <v>-209</v>
      </c>
      <c r="O29237" s="94">
        <v>30957</v>
      </c>
      <c r="P29237" s="94">
        <v>30748</v>
      </c>
      <c r="Q29237" s="94">
        <v>-209</v>
      </c>
      <c r="R29237" s="94">
        <v>10045</v>
      </c>
      <c r="S29237" s="94">
        <v>10143</v>
      </c>
      <c r="T29237" s="94">
        <v>3750</v>
      </c>
      <c r="V29237" s="94">
        <v>278</v>
      </c>
      <c r="W29237" s="94">
        <v>0</v>
      </c>
      <c r="X29237" s="94">
        <v>6522</v>
      </c>
      <c r="Y29237" s="94">
        <v>10</v>
      </c>
      <c r="AJ29237" s="94">
        <v>10045</v>
      </c>
      <c r="AK29237" s="94">
        <v>10143</v>
      </c>
      <c r="AL29237" s="94">
        <v>3750</v>
      </c>
      <c r="AN29237" s="94">
        <v>278</v>
      </c>
      <c r="AO29237" s="94">
        <v>0</v>
      </c>
      <c r="AP29237" s="94">
        <v>6522</v>
      </c>
      <c r="AQ29237" s="94">
        <v>10</v>
      </c>
      <c r="AS29237" s="94">
        <v>0</v>
      </c>
      <c r="AU29237" s="94">
        <v>-209</v>
      </c>
    </row>
    <row r="29238" spans="1:47">
      <c r="A29238" s="85" t="s">
        <v>156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55</v>
      </c>
      <c r="G29238" s="89" t="s">
        <v>418</v>
      </c>
      <c r="H29238" s="94">
        <v>32185</v>
      </c>
      <c r="I29238" s="94">
        <v>31339</v>
      </c>
      <c r="J29238" s="94">
        <v>31166</v>
      </c>
      <c r="K29238" s="94">
        <v>-172</v>
      </c>
      <c r="O29238" s="94">
        <v>31339</v>
      </c>
      <c r="P29238" s="94">
        <v>31166</v>
      </c>
      <c r="Q29238" s="94">
        <v>-172</v>
      </c>
      <c r="R29238" s="94">
        <v>9958</v>
      </c>
      <c r="S29238" s="94">
        <v>10714</v>
      </c>
      <c r="T29238" s="94">
        <v>3749</v>
      </c>
      <c r="V29238" s="94">
        <v>264</v>
      </c>
      <c r="W29238" s="94">
        <v>0</v>
      </c>
      <c r="X29238" s="94">
        <v>6470</v>
      </c>
      <c r="Y29238" s="94">
        <v>12</v>
      </c>
      <c r="AJ29238" s="94">
        <v>9958</v>
      </c>
      <c r="AK29238" s="94">
        <v>10714</v>
      </c>
      <c r="AL29238" s="94">
        <v>3749</v>
      </c>
      <c r="AN29238" s="94">
        <v>264</v>
      </c>
      <c r="AO29238" s="94">
        <v>0</v>
      </c>
      <c r="AP29238" s="94">
        <v>6470</v>
      </c>
      <c r="AQ29238" s="94">
        <v>12</v>
      </c>
      <c r="AS29238" s="94">
        <v>0</v>
      </c>
      <c r="AU29238" s="94">
        <v>-173</v>
      </c>
    </row>
    <row r="29239" spans="1:47">
      <c r="A29239" s="85" t="s">
        <v>156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55</v>
      </c>
      <c r="G29239" s="89" t="s">
        <v>418</v>
      </c>
      <c r="H29239" s="94">
        <v>34139</v>
      </c>
      <c r="I29239" s="94">
        <v>33241</v>
      </c>
      <c r="J29239" s="94">
        <v>33023</v>
      </c>
      <c r="K29239" s="94">
        <v>-218</v>
      </c>
      <c r="O29239" s="94">
        <v>33241</v>
      </c>
      <c r="P29239" s="94">
        <v>33023</v>
      </c>
      <c r="Q29239" s="94">
        <v>-218</v>
      </c>
      <c r="R29239" s="94">
        <v>10597</v>
      </c>
      <c r="S29239" s="94">
        <v>12001</v>
      </c>
      <c r="T29239" s="94">
        <v>3747</v>
      </c>
      <c r="V29239" s="94">
        <v>264</v>
      </c>
      <c r="W29239" s="94">
        <v>0</v>
      </c>
      <c r="X29239" s="94">
        <v>6404</v>
      </c>
      <c r="Y29239" s="94">
        <v>11</v>
      </c>
      <c r="AJ29239" s="94">
        <v>10597</v>
      </c>
      <c r="AK29239" s="94">
        <v>12001</v>
      </c>
      <c r="AL29239" s="94">
        <v>3747</v>
      </c>
      <c r="AN29239" s="94">
        <v>264</v>
      </c>
      <c r="AO29239" s="94">
        <v>0</v>
      </c>
      <c r="AP29239" s="94">
        <v>6404</v>
      </c>
      <c r="AQ29239" s="94">
        <v>11</v>
      </c>
      <c r="AS29239" s="94">
        <v>0</v>
      </c>
      <c r="AU29239" s="94">
        <v>-218</v>
      </c>
    </row>
    <row r="29240" spans="1:47">
      <c r="A29240" s="85" t="s">
        <v>156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55</v>
      </c>
      <c r="G29240" s="89" t="s">
        <v>418</v>
      </c>
      <c r="H29240" s="94">
        <v>37469</v>
      </c>
      <c r="I29240" s="94">
        <v>36536</v>
      </c>
      <c r="J29240" s="94">
        <v>36483</v>
      </c>
      <c r="K29240" s="94">
        <v>-54</v>
      </c>
      <c r="O29240" s="94">
        <v>36536</v>
      </c>
      <c r="P29240" s="94">
        <v>36483</v>
      </c>
      <c r="Q29240" s="94">
        <v>-54</v>
      </c>
      <c r="R29240" s="94">
        <v>11914</v>
      </c>
      <c r="S29240" s="94">
        <v>12869</v>
      </c>
      <c r="T29240" s="94">
        <v>3747</v>
      </c>
      <c r="V29240" s="94">
        <v>278</v>
      </c>
      <c r="W29240" s="94">
        <v>0</v>
      </c>
      <c r="X29240" s="94">
        <v>7665</v>
      </c>
      <c r="Y29240" s="94">
        <v>10</v>
      </c>
      <c r="AJ29240" s="94">
        <v>11914</v>
      </c>
      <c r="AK29240" s="94">
        <v>12869</v>
      </c>
      <c r="AL29240" s="94">
        <v>3747</v>
      </c>
      <c r="AN29240" s="94">
        <v>278</v>
      </c>
      <c r="AO29240" s="94">
        <v>0</v>
      </c>
      <c r="AP29240" s="94">
        <v>7665</v>
      </c>
      <c r="AQ29240" s="94">
        <v>10</v>
      </c>
      <c r="AS29240" s="94">
        <v>0</v>
      </c>
      <c r="AU29240" s="94">
        <v>-54</v>
      </c>
    </row>
    <row r="29241" spans="1:47">
      <c r="A29241" s="85" t="s">
        <v>156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55</v>
      </c>
      <c r="G29241" s="89" t="s">
        <v>418</v>
      </c>
      <c r="H29241" s="94">
        <v>38739</v>
      </c>
      <c r="I29241" s="94">
        <v>38262</v>
      </c>
      <c r="J29241" s="94">
        <v>38337</v>
      </c>
      <c r="K29241" s="94">
        <v>75</v>
      </c>
      <c r="O29241" s="94">
        <v>38262</v>
      </c>
      <c r="P29241" s="94">
        <v>38337</v>
      </c>
      <c r="Q29241" s="94">
        <v>75</v>
      </c>
      <c r="R29241" s="94">
        <v>12522</v>
      </c>
      <c r="S29241" s="94">
        <v>12843</v>
      </c>
      <c r="T29241" s="94">
        <v>3747</v>
      </c>
      <c r="V29241" s="94">
        <v>279</v>
      </c>
      <c r="W29241" s="94">
        <v>0</v>
      </c>
      <c r="X29241" s="94">
        <v>8940</v>
      </c>
      <c r="Y29241" s="94">
        <v>6</v>
      </c>
      <c r="AJ29241" s="94">
        <v>12522</v>
      </c>
      <c r="AK29241" s="94">
        <v>12843</v>
      </c>
      <c r="AL29241" s="94">
        <v>3747</v>
      </c>
      <c r="AN29241" s="94">
        <v>279</v>
      </c>
      <c r="AO29241" s="94">
        <v>0</v>
      </c>
      <c r="AP29241" s="94">
        <v>8940</v>
      </c>
      <c r="AQ29241" s="94">
        <v>6</v>
      </c>
      <c r="AS29241" s="94">
        <v>0</v>
      </c>
      <c r="AU29241" s="94">
        <v>75</v>
      </c>
    </row>
    <row r="29242" spans="1:47">
      <c r="A29242" s="85" t="s">
        <v>156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55</v>
      </c>
      <c r="G29242" s="89" t="s">
        <v>418</v>
      </c>
      <c r="H29242" s="94">
        <v>38732</v>
      </c>
      <c r="I29242" s="94">
        <v>38375</v>
      </c>
      <c r="J29242" s="94">
        <v>38479</v>
      </c>
      <c r="K29242" s="94">
        <v>104</v>
      </c>
      <c r="O29242" s="94">
        <v>38375</v>
      </c>
      <c r="P29242" s="94">
        <v>38479</v>
      </c>
      <c r="Q29242" s="94">
        <v>104</v>
      </c>
      <c r="R29242" s="94">
        <v>11587</v>
      </c>
      <c r="S29242" s="94">
        <v>12350</v>
      </c>
      <c r="T29242" s="94">
        <v>3747</v>
      </c>
      <c r="V29242" s="94">
        <v>280</v>
      </c>
      <c r="W29242" s="94">
        <v>13</v>
      </c>
      <c r="X29242" s="94">
        <v>10491</v>
      </c>
      <c r="Y29242" s="94">
        <v>12</v>
      </c>
      <c r="AJ29242" s="94">
        <v>11587</v>
      </c>
      <c r="AK29242" s="94">
        <v>12350</v>
      </c>
      <c r="AL29242" s="94">
        <v>3747</v>
      </c>
      <c r="AN29242" s="94">
        <v>280</v>
      </c>
      <c r="AO29242" s="94">
        <v>13</v>
      </c>
      <c r="AP29242" s="94">
        <v>10491</v>
      </c>
      <c r="AQ29242" s="94">
        <v>12</v>
      </c>
      <c r="AS29242" s="94">
        <v>0</v>
      </c>
      <c r="AU29242" s="94">
        <v>104</v>
      </c>
    </row>
    <row r="29243" spans="1:47">
      <c r="A29243" s="85" t="s">
        <v>156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55</v>
      </c>
      <c r="G29243" s="89" t="s">
        <v>418</v>
      </c>
      <c r="H29243" s="94">
        <v>39649</v>
      </c>
      <c r="I29243" s="94">
        <v>39240</v>
      </c>
      <c r="J29243" s="94">
        <v>39400</v>
      </c>
      <c r="K29243" s="94">
        <v>160</v>
      </c>
      <c r="O29243" s="94">
        <v>39240</v>
      </c>
      <c r="P29243" s="94">
        <v>39400</v>
      </c>
      <c r="Q29243" s="94">
        <v>160</v>
      </c>
      <c r="R29243" s="94">
        <v>11824</v>
      </c>
      <c r="S29243" s="94">
        <v>12858</v>
      </c>
      <c r="T29243" s="94">
        <v>3747</v>
      </c>
      <c r="V29243" s="94">
        <v>278</v>
      </c>
      <c r="W29243" s="94">
        <v>70</v>
      </c>
      <c r="X29243" s="94">
        <v>10615</v>
      </c>
      <c r="Y29243" s="94">
        <v>9</v>
      </c>
      <c r="AJ29243" s="94">
        <v>11824</v>
      </c>
      <c r="AK29243" s="94">
        <v>12858</v>
      </c>
      <c r="AL29243" s="94">
        <v>3747</v>
      </c>
      <c r="AN29243" s="94">
        <v>278</v>
      </c>
      <c r="AO29243" s="94">
        <v>70</v>
      </c>
      <c r="AP29243" s="94">
        <v>10615</v>
      </c>
      <c r="AQ29243" s="94">
        <v>9</v>
      </c>
      <c r="AS29243" s="94">
        <v>0</v>
      </c>
      <c r="AU29243" s="94">
        <v>160</v>
      </c>
    </row>
    <row r="29244" spans="1:47">
      <c r="A29244" s="85" t="s">
        <v>156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55</v>
      </c>
      <c r="G29244" s="89" t="s">
        <v>418</v>
      </c>
      <c r="H29244" s="94">
        <v>41102</v>
      </c>
      <c r="I29244" s="94">
        <v>40068</v>
      </c>
      <c r="J29244" s="94">
        <v>40240</v>
      </c>
      <c r="K29244" s="94">
        <v>172</v>
      </c>
      <c r="O29244" s="94">
        <v>40068</v>
      </c>
      <c r="P29244" s="94">
        <v>40240</v>
      </c>
      <c r="Q29244" s="94">
        <v>172</v>
      </c>
      <c r="R29244" s="94">
        <v>11356</v>
      </c>
      <c r="S29244" s="94">
        <v>12410</v>
      </c>
      <c r="T29244" s="94">
        <v>3747</v>
      </c>
      <c r="V29244" s="94">
        <v>277</v>
      </c>
      <c r="W29244" s="94">
        <v>168</v>
      </c>
      <c r="X29244" s="94">
        <v>12274</v>
      </c>
      <c r="Y29244" s="94">
        <v>8</v>
      </c>
      <c r="AJ29244" s="94">
        <v>11356</v>
      </c>
      <c r="AK29244" s="94">
        <v>12410</v>
      </c>
      <c r="AL29244" s="94">
        <v>3747</v>
      </c>
      <c r="AN29244" s="94">
        <v>277</v>
      </c>
      <c r="AO29244" s="94">
        <v>168</v>
      </c>
      <c r="AP29244" s="94">
        <v>12274</v>
      </c>
      <c r="AQ29244" s="94">
        <v>8</v>
      </c>
      <c r="AS29244" s="94">
        <v>0</v>
      </c>
      <c r="AU29244" s="94">
        <v>172</v>
      </c>
    </row>
    <row r="29245" spans="1:47">
      <c r="A29245" s="85" t="s">
        <v>156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55</v>
      </c>
      <c r="G29245" s="89" t="s">
        <v>418</v>
      </c>
      <c r="H29245" s="94">
        <v>42179</v>
      </c>
      <c r="I29245" s="94">
        <v>40708</v>
      </c>
      <c r="J29245" s="94">
        <v>41216</v>
      </c>
      <c r="K29245" s="94">
        <v>508</v>
      </c>
      <c r="O29245" s="94">
        <v>40708</v>
      </c>
      <c r="P29245" s="94">
        <v>41216</v>
      </c>
      <c r="Q29245" s="94">
        <v>508</v>
      </c>
      <c r="R29245" s="94">
        <v>11095</v>
      </c>
      <c r="S29245" s="94">
        <v>12919</v>
      </c>
      <c r="T29245" s="94">
        <v>3748</v>
      </c>
      <c r="V29245" s="94">
        <v>279</v>
      </c>
      <c r="W29245" s="94">
        <v>212</v>
      </c>
      <c r="X29245" s="94">
        <v>12951</v>
      </c>
      <c r="Y29245" s="94">
        <v>12</v>
      </c>
      <c r="AJ29245" s="94">
        <v>11095</v>
      </c>
      <c r="AK29245" s="94">
        <v>12919</v>
      </c>
      <c r="AL29245" s="94">
        <v>3748</v>
      </c>
      <c r="AN29245" s="94">
        <v>279</v>
      </c>
      <c r="AO29245" s="94">
        <v>212</v>
      </c>
      <c r="AP29245" s="94">
        <v>12951</v>
      </c>
      <c r="AQ29245" s="94">
        <v>12</v>
      </c>
      <c r="AS29245" s="94">
        <v>0</v>
      </c>
      <c r="AU29245" s="94">
        <v>507</v>
      </c>
    </row>
    <row r="29246" spans="1:47">
      <c r="A29246" s="85" t="s">
        <v>156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55</v>
      </c>
      <c r="G29246" s="89" t="s">
        <v>418</v>
      </c>
      <c r="H29246" s="94">
        <v>43367</v>
      </c>
      <c r="I29246" s="94">
        <v>41193</v>
      </c>
      <c r="J29246" s="94">
        <v>41780</v>
      </c>
      <c r="K29246" s="94">
        <v>587</v>
      </c>
      <c r="O29246" s="94">
        <v>41193</v>
      </c>
      <c r="P29246" s="94">
        <v>41780</v>
      </c>
      <c r="Q29246" s="94">
        <v>587</v>
      </c>
      <c r="R29246" s="94">
        <v>10787</v>
      </c>
      <c r="S29246" s="94">
        <v>13739</v>
      </c>
      <c r="T29246" s="94">
        <v>3752</v>
      </c>
      <c r="V29246" s="94">
        <v>279</v>
      </c>
      <c r="W29246" s="94">
        <v>213</v>
      </c>
      <c r="X29246" s="94">
        <v>13003</v>
      </c>
      <c r="Y29246" s="94">
        <v>8</v>
      </c>
      <c r="AJ29246" s="94">
        <v>10787</v>
      </c>
      <c r="AK29246" s="94">
        <v>13739</v>
      </c>
      <c r="AL29246" s="94">
        <v>3752</v>
      </c>
      <c r="AN29246" s="94">
        <v>279</v>
      </c>
      <c r="AO29246" s="94">
        <v>213</v>
      </c>
      <c r="AP29246" s="94">
        <v>13003</v>
      </c>
      <c r="AQ29246" s="94">
        <v>8</v>
      </c>
      <c r="AS29246" s="94">
        <v>0</v>
      </c>
      <c r="AU29246" s="94">
        <v>587</v>
      </c>
    </row>
    <row r="29247" spans="1:47">
      <c r="A29247" s="85" t="s">
        <v>156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55</v>
      </c>
      <c r="G29247" s="89" t="s">
        <v>418</v>
      </c>
      <c r="H29247" s="94">
        <v>44195</v>
      </c>
      <c r="I29247" s="94">
        <v>41474</v>
      </c>
      <c r="J29247" s="94">
        <v>41782</v>
      </c>
      <c r="K29247" s="94">
        <v>308</v>
      </c>
      <c r="O29247" s="94">
        <v>41474</v>
      </c>
      <c r="P29247" s="94">
        <v>41782</v>
      </c>
      <c r="Q29247" s="94">
        <v>308</v>
      </c>
      <c r="R29247" s="94">
        <v>10938</v>
      </c>
      <c r="S29247" s="94">
        <v>14278</v>
      </c>
      <c r="T29247" s="94">
        <v>3752</v>
      </c>
      <c r="V29247" s="94">
        <v>278</v>
      </c>
      <c r="W29247" s="94">
        <v>258</v>
      </c>
      <c r="X29247" s="94">
        <v>12271</v>
      </c>
      <c r="Y29247" s="94">
        <v>7</v>
      </c>
      <c r="AJ29247" s="94">
        <v>10938</v>
      </c>
      <c r="AK29247" s="94">
        <v>14278</v>
      </c>
      <c r="AL29247" s="94">
        <v>3752</v>
      </c>
      <c r="AN29247" s="94">
        <v>278</v>
      </c>
      <c r="AO29247" s="94">
        <v>258</v>
      </c>
      <c r="AP29247" s="94">
        <v>12271</v>
      </c>
      <c r="AQ29247" s="94">
        <v>7</v>
      </c>
      <c r="AS29247" s="94">
        <v>0</v>
      </c>
      <c r="AU29247" s="94">
        <v>308</v>
      </c>
    </row>
    <row r="29248" spans="1:47">
      <c r="A29248" s="85" t="s">
        <v>156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55</v>
      </c>
      <c r="G29248" s="89" t="s">
        <v>418</v>
      </c>
      <c r="H29248" s="94">
        <v>44147</v>
      </c>
      <c r="I29248" s="94">
        <v>41455</v>
      </c>
      <c r="J29248" s="94">
        <v>41561</v>
      </c>
      <c r="K29248" s="94">
        <v>106</v>
      </c>
      <c r="O29248" s="94">
        <v>41455</v>
      </c>
      <c r="P29248" s="94">
        <v>41561</v>
      </c>
      <c r="Q29248" s="94">
        <v>106</v>
      </c>
      <c r="R29248" s="94">
        <v>10765</v>
      </c>
      <c r="S29248" s="94">
        <v>14014</v>
      </c>
      <c r="T29248" s="94">
        <v>3746</v>
      </c>
      <c r="V29248" s="94">
        <v>279</v>
      </c>
      <c r="W29248" s="94">
        <v>186</v>
      </c>
      <c r="X29248" s="94">
        <v>12563</v>
      </c>
      <c r="Y29248" s="94">
        <v>8</v>
      </c>
      <c r="AJ29248" s="94">
        <v>10765</v>
      </c>
      <c r="AK29248" s="94">
        <v>14014</v>
      </c>
      <c r="AL29248" s="94">
        <v>3746</v>
      </c>
      <c r="AN29248" s="94">
        <v>279</v>
      </c>
      <c r="AO29248" s="94">
        <v>186</v>
      </c>
      <c r="AP29248" s="94">
        <v>12563</v>
      </c>
      <c r="AQ29248" s="94">
        <v>8</v>
      </c>
      <c r="AS29248" s="94">
        <v>-20</v>
      </c>
      <c r="AU29248" s="94">
        <v>126</v>
      </c>
    </row>
    <row r="29249" spans="1:47">
      <c r="A29249" s="85" t="s">
        <v>156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55</v>
      </c>
      <c r="G29249" s="89" t="s">
        <v>418</v>
      </c>
      <c r="H29249" s="94">
        <v>44185</v>
      </c>
      <c r="I29249" s="94">
        <v>41368</v>
      </c>
      <c r="J29249" s="94">
        <v>41534</v>
      </c>
      <c r="K29249" s="94">
        <v>167</v>
      </c>
      <c r="O29249" s="94">
        <v>41368</v>
      </c>
      <c r="P29249" s="94">
        <v>41534</v>
      </c>
      <c r="Q29249" s="94">
        <v>167</v>
      </c>
      <c r="R29249" s="94">
        <v>10985</v>
      </c>
      <c r="S29249" s="94">
        <v>14483</v>
      </c>
      <c r="T29249" s="94">
        <v>3745</v>
      </c>
      <c r="V29249" s="94">
        <v>311</v>
      </c>
      <c r="W29249" s="94">
        <v>118</v>
      </c>
      <c r="X29249" s="94">
        <v>11879</v>
      </c>
      <c r="Y29249" s="94">
        <v>12</v>
      </c>
      <c r="AJ29249" s="94">
        <v>10985</v>
      </c>
      <c r="AK29249" s="94">
        <v>14483</v>
      </c>
      <c r="AL29249" s="94">
        <v>3745</v>
      </c>
      <c r="AN29249" s="94">
        <v>311</v>
      </c>
      <c r="AO29249" s="94">
        <v>118</v>
      </c>
      <c r="AP29249" s="94">
        <v>11879</v>
      </c>
      <c r="AQ29249" s="94">
        <v>12</v>
      </c>
      <c r="AS29249" s="94">
        <v>-20</v>
      </c>
      <c r="AU29249" s="94">
        <v>186</v>
      </c>
    </row>
    <row r="29250" spans="1:47">
      <c r="A29250" s="85" t="s">
        <v>156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55</v>
      </c>
      <c r="G29250" s="89" t="s">
        <v>418</v>
      </c>
      <c r="H29250" s="94">
        <v>43964</v>
      </c>
      <c r="I29250" s="94">
        <v>41287</v>
      </c>
      <c r="J29250" s="94">
        <v>41545</v>
      </c>
      <c r="K29250" s="94">
        <v>258</v>
      </c>
      <c r="O29250" s="94">
        <v>41287</v>
      </c>
      <c r="P29250" s="94">
        <v>41545</v>
      </c>
      <c r="Q29250" s="94">
        <v>258</v>
      </c>
      <c r="R29250" s="94">
        <v>11512</v>
      </c>
      <c r="S29250" s="94">
        <v>15057</v>
      </c>
      <c r="T29250" s="94">
        <v>3746</v>
      </c>
      <c r="V29250" s="94">
        <v>332</v>
      </c>
      <c r="W29250" s="94">
        <v>72</v>
      </c>
      <c r="X29250" s="94">
        <v>10813</v>
      </c>
      <c r="Y29250" s="94">
        <v>14</v>
      </c>
      <c r="AJ29250" s="94">
        <v>11512</v>
      </c>
      <c r="AK29250" s="94">
        <v>15057</v>
      </c>
      <c r="AL29250" s="94">
        <v>3746</v>
      </c>
      <c r="AN29250" s="94">
        <v>332</v>
      </c>
      <c r="AO29250" s="94">
        <v>72</v>
      </c>
      <c r="AP29250" s="94">
        <v>10813</v>
      </c>
      <c r="AQ29250" s="94">
        <v>14</v>
      </c>
      <c r="AS29250" s="94">
        <v>22</v>
      </c>
      <c r="AU29250" s="94">
        <v>236</v>
      </c>
    </row>
    <row r="29251" spans="1:47">
      <c r="A29251" s="85" t="s">
        <v>156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55</v>
      </c>
      <c r="G29251" s="89" t="s">
        <v>418</v>
      </c>
      <c r="H29251" s="94">
        <v>43177</v>
      </c>
      <c r="I29251" s="94">
        <v>40639</v>
      </c>
      <c r="J29251" s="94">
        <v>40858</v>
      </c>
      <c r="K29251" s="94">
        <v>218</v>
      </c>
      <c r="O29251" s="94">
        <v>40639</v>
      </c>
      <c r="P29251" s="94">
        <v>40858</v>
      </c>
      <c r="Q29251" s="94">
        <v>218</v>
      </c>
      <c r="R29251" s="94">
        <v>11977</v>
      </c>
      <c r="S29251" s="94">
        <v>14770</v>
      </c>
      <c r="T29251" s="94">
        <v>3745</v>
      </c>
      <c r="V29251" s="94">
        <v>331</v>
      </c>
      <c r="W29251" s="94">
        <v>41</v>
      </c>
      <c r="X29251" s="94">
        <v>9986</v>
      </c>
      <c r="Y29251" s="94">
        <v>8</v>
      </c>
      <c r="AJ29251" s="94">
        <v>11977</v>
      </c>
      <c r="AK29251" s="94">
        <v>14770</v>
      </c>
      <c r="AL29251" s="94">
        <v>3745</v>
      </c>
      <c r="AN29251" s="94">
        <v>331</v>
      </c>
      <c r="AO29251" s="94">
        <v>41</v>
      </c>
      <c r="AP29251" s="94">
        <v>9986</v>
      </c>
      <c r="AQ29251" s="94">
        <v>8</v>
      </c>
      <c r="AS29251" s="94">
        <v>130</v>
      </c>
      <c r="AU29251" s="94">
        <v>89</v>
      </c>
    </row>
    <row r="29252" spans="1:47">
      <c r="A29252" s="85" t="s">
        <v>156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55</v>
      </c>
      <c r="G29252" s="89" t="s">
        <v>418</v>
      </c>
      <c r="H29252" s="94">
        <v>42792</v>
      </c>
      <c r="I29252" s="94">
        <v>40017</v>
      </c>
      <c r="J29252" s="94">
        <v>40140</v>
      </c>
      <c r="K29252" s="94">
        <v>123</v>
      </c>
      <c r="O29252" s="94">
        <v>40017</v>
      </c>
      <c r="P29252" s="94">
        <v>40140</v>
      </c>
      <c r="Q29252" s="94">
        <v>123</v>
      </c>
      <c r="R29252" s="94">
        <v>12030</v>
      </c>
      <c r="S29252" s="94">
        <v>14432</v>
      </c>
      <c r="T29252" s="94">
        <v>3745</v>
      </c>
      <c r="V29252" s="94">
        <v>331</v>
      </c>
      <c r="W29252" s="94">
        <v>13</v>
      </c>
      <c r="X29252" s="94">
        <v>9581</v>
      </c>
      <c r="Y29252" s="94">
        <v>9</v>
      </c>
      <c r="AJ29252" s="94">
        <v>12030</v>
      </c>
      <c r="AK29252" s="94">
        <v>14432</v>
      </c>
      <c r="AL29252" s="94">
        <v>3745</v>
      </c>
      <c r="AN29252" s="94">
        <v>331</v>
      </c>
      <c r="AO29252" s="94">
        <v>13</v>
      </c>
      <c r="AP29252" s="94">
        <v>9581</v>
      </c>
      <c r="AQ29252" s="94">
        <v>9</v>
      </c>
      <c r="AS29252" s="94">
        <v>84</v>
      </c>
      <c r="AU29252" s="94">
        <v>39</v>
      </c>
    </row>
    <row r="29253" spans="1:47">
      <c r="A29253" s="85" t="s">
        <v>156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55</v>
      </c>
      <c r="G29253" s="89" t="s">
        <v>418</v>
      </c>
      <c r="H29253" s="94">
        <v>43421</v>
      </c>
      <c r="I29253" s="94">
        <v>39753</v>
      </c>
      <c r="J29253" s="94">
        <v>39908</v>
      </c>
      <c r="K29253" s="94">
        <v>156</v>
      </c>
      <c r="O29253" s="94">
        <v>39753</v>
      </c>
      <c r="P29253" s="94">
        <v>39908</v>
      </c>
      <c r="Q29253" s="94">
        <v>156</v>
      </c>
      <c r="R29253" s="94">
        <v>12448</v>
      </c>
      <c r="S29253" s="94">
        <v>14857</v>
      </c>
      <c r="T29253" s="94">
        <v>3746</v>
      </c>
      <c r="V29253" s="94">
        <v>324</v>
      </c>
      <c r="W29253" s="94">
        <v>0</v>
      </c>
      <c r="X29253" s="94">
        <v>8527</v>
      </c>
      <c r="Y29253" s="94">
        <v>7</v>
      </c>
      <c r="AJ29253" s="94">
        <v>12448</v>
      </c>
      <c r="AK29253" s="94">
        <v>14857</v>
      </c>
      <c r="AL29253" s="94">
        <v>3746</v>
      </c>
      <c r="AN29253" s="94">
        <v>324</v>
      </c>
      <c r="AO29253" s="94">
        <v>0</v>
      </c>
      <c r="AP29253" s="94">
        <v>8527</v>
      </c>
      <c r="AQ29253" s="94">
        <v>7</v>
      </c>
      <c r="AS29253" s="94">
        <v>51</v>
      </c>
      <c r="AU29253" s="94">
        <v>105</v>
      </c>
    </row>
    <row r="29254" spans="1:47">
      <c r="A29254" s="85" t="s">
        <v>156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55</v>
      </c>
      <c r="G29254" s="89" t="s">
        <v>418</v>
      </c>
      <c r="H29254" s="94">
        <v>42750</v>
      </c>
      <c r="I29254" s="94">
        <v>39321</v>
      </c>
      <c r="J29254" s="94">
        <v>39573</v>
      </c>
      <c r="K29254" s="94">
        <v>252</v>
      </c>
      <c r="O29254" s="94">
        <v>39321</v>
      </c>
      <c r="P29254" s="94">
        <v>39573</v>
      </c>
      <c r="Q29254" s="94">
        <v>252</v>
      </c>
      <c r="R29254" s="94">
        <v>12548</v>
      </c>
      <c r="S29254" s="94">
        <v>15135</v>
      </c>
      <c r="T29254" s="94">
        <v>3746</v>
      </c>
      <c r="V29254" s="94">
        <v>283</v>
      </c>
      <c r="W29254" s="94">
        <v>0</v>
      </c>
      <c r="X29254" s="94">
        <v>7848</v>
      </c>
      <c r="Y29254" s="94">
        <v>13</v>
      </c>
      <c r="AJ29254" s="94">
        <v>12548</v>
      </c>
      <c r="AK29254" s="94">
        <v>15135</v>
      </c>
      <c r="AL29254" s="94">
        <v>3746</v>
      </c>
      <c r="AN29254" s="94">
        <v>283</v>
      </c>
      <c r="AO29254" s="94">
        <v>0</v>
      </c>
      <c r="AP29254" s="94">
        <v>7848</v>
      </c>
      <c r="AQ29254" s="94">
        <v>13</v>
      </c>
      <c r="AS29254" s="94">
        <v>150</v>
      </c>
      <c r="AU29254" s="94">
        <v>102</v>
      </c>
    </row>
    <row r="29255" spans="1:47">
      <c r="A29255" s="85" t="s">
        <v>156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55</v>
      </c>
      <c r="G29255" s="89" t="s">
        <v>418</v>
      </c>
      <c r="H29255" s="94">
        <v>40769</v>
      </c>
      <c r="I29255" s="94">
        <v>37959</v>
      </c>
      <c r="J29255" s="94">
        <v>38099</v>
      </c>
      <c r="K29255" s="94">
        <v>140</v>
      </c>
      <c r="O29255" s="94">
        <v>37959</v>
      </c>
      <c r="P29255" s="94">
        <v>38099</v>
      </c>
      <c r="Q29255" s="94">
        <v>140</v>
      </c>
      <c r="R29255" s="94">
        <v>12195</v>
      </c>
      <c r="S29255" s="94">
        <v>13695</v>
      </c>
      <c r="T29255" s="94">
        <v>3746</v>
      </c>
      <c r="V29255" s="94">
        <v>278</v>
      </c>
      <c r="W29255" s="94">
        <v>0</v>
      </c>
      <c r="X29255" s="94">
        <v>8179</v>
      </c>
      <c r="Y29255" s="94">
        <v>7</v>
      </c>
      <c r="AJ29255" s="94">
        <v>12195</v>
      </c>
      <c r="AK29255" s="94">
        <v>13695</v>
      </c>
      <c r="AL29255" s="94">
        <v>3746</v>
      </c>
      <c r="AN29255" s="94">
        <v>278</v>
      </c>
      <c r="AO29255" s="94">
        <v>0</v>
      </c>
      <c r="AP29255" s="94">
        <v>8179</v>
      </c>
      <c r="AQ29255" s="94">
        <v>7</v>
      </c>
      <c r="AS29255" s="94">
        <v>136</v>
      </c>
      <c r="AU29255" s="94">
        <v>5</v>
      </c>
    </row>
    <row r="29256" spans="1:47">
      <c r="A29256" s="85" t="s">
        <v>156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55</v>
      </c>
      <c r="G29256" s="89" t="s">
        <v>418</v>
      </c>
      <c r="H29256" s="94">
        <v>38172</v>
      </c>
      <c r="I29256" s="94">
        <v>35317</v>
      </c>
      <c r="J29256" s="94">
        <v>35221</v>
      </c>
      <c r="K29256" s="94">
        <v>-96</v>
      </c>
      <c r="O29256" s="94">
        <v>35317</v>
      </c>
      <c r="P29256" s="94">
        <v>35221</v>
      </c>
      <c r="Q29256" s="94">
        <v>-96</v>
      </c>
      <c r="R29256" s="94">
        <v>10463</v>
      </c>
      <c r="S29256" s="94">
        <v>12147</v>
      </c>
      <c r="T29256" s="94">
        <v>3746</v>
      </c>
      <c r="V29256" s="94">
        <v>277</v>
      </c>
      <c r="W29256" s="94">
        <v>0</v>
      </c>
      <c r="X29256" s="94">
        <v>8580</v>
      </c>
      <c r="Y29256" s="94">
        <v>8</v>
      </c>
      <c r="AJ29256" s="94">
        <v>10463</v>
      </c>
      <c r="AK29256" s="94">
        <v>12147</v>
      </c>
      <c r="AL29256" s="94">
        <v>3746</v>
      </c>
      <c r="AN29256" s="94">
        <v>277</v>
      </c>
      <c r="AO29256" s="94">
        <v>0</v>
      </c>
      <c r="AP29256" s="94">
        <v>8580</v>
      </c>
      <c r="AQ29256" s="94">
        <v>8</v>
      </c>
      <c r="AS29256" s="94">
        <v>51</v>
      </c>
      <c r="AU29256" s="94">
        <v>-147</v>
      </c>
    </row>
    <row r="29257" spans="1:47">
      <c r="A29257" s="85" t="s">
        <v>156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55</v>
      </c>
      <c r="G29257" s="89" t="s">
        <v>418</v>
      </c>
      <c r="H29257" s="94">
        <v>35487</v>
      </c>
      <c r="I29257" s="94">
        <v>32618</v>
      </c>
      <c r="J29257" s="94">
        <v>32518</v>
      </c>
      <c r="K29257" s="94">
        <v>-99</v>
      </c>
      <c r="O29257" s="94">
        <v>32618</v>
      </c>
      <c r="P29257" s="94">
        <v>32518</v>
      </c>
      <c r="Q29257" s="94">
        <v>-99</v>
      </c>
      <c r="R29257" s="94">
        <v>9125</v>
      </c>
      <c r="S29257" s="94">
        <v>10528</v>
      </c>
      <c r="T29257" s="94">
        <v>3746</v>
      </c>
      <c r="V29257" s="94">
        <v>279</v>
      </c>
      <c r="W29257" s="94">
        <v>0</v>
      </c>
      <c r="X29257" s="94">
        <v>8823</v>
      </c>
      <c r="Y29257" s="94">
        <v>12</v>
      </c>
      <c r="AJ29257" s="94">
        <v>9125</v>
      </c>
      <c r="AK29257" s="94">
        <v>10528</v>
      </c>
      <c r="AL29257" s="94">
        <v>3746</v>
      </c>
      <c r="AN29257" s="94">
        <v>279</v>
      </c>
      <c r="AO29257" s="94">
        <v>0</v>
      </c>
      <c r="AP29257" s="94">
        <v>8823</v>
      </c>
      <c r="AQ29257" s="94">
        <v>12</v>
      </c>
      <c r="AS29257" s="94">
        <v>50</v>
      </c>
      <c r="AU29257" s="94">
        <v>-150</v>
      </c>
    </row>
    <row r="29258" spans="1:47">
      <c r="A29258" s="85" t="s">
        <v>156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55</v>
      </c>
      <c r="G29258" s="89" t="s">
        <v>418</v>
      </c>
      <c r="H29258" s="94">
        <v>32754</v>
      </c>
      <c r="I29258" s="94">
        <v>30754</v>
      </c>
      <c r="J29258" s="94">
        <v>30747</v>
      </c>
      <c r="K29258" s="94">
        <v>-7</v>
      </c>
      <c r="O29258" s="94">
        <v>30754</v>
      </c>
      <c r="P29258" s="94">
        <v>30747</v>
      </c>
      <c r="Q29258" s="94">
        <v>-7</v>
      </c>
      <c r="R29258" s="94">
        <v>8934</v>
      </c>
      <c r="S29258" s="94">
        <v>9414</v>
      </c>
      <c r="T29258" s="94">
        <v>3776</v>
      </c>
      <c r="V29258" s="94">
        <v>278</v>
      </c>
      <c r="W29258" s="94">
        <v>0</v>
      </c>
      <c r="X29258" s="94">
        <v>8336</v>
      </c>
      <c r="Y29258" s="94">
        <v>9</v>
      </c>
      <c r="AJ29258" s="94">
        <v>8934</v>
      </c>
      <c r="AK29258" s="94">
        <v>9414</v>
      </c>
      <c r="AL29258" s="94">
        <v>3776</v>
      </c>
      <c r="AN29258" s="94">
        <v>278</v>
      </c>
      <c r="AO29258" s="94">
        <v>0</v>
      </c>
      <c r="AP29258" s="94">
        <v>8336</v>
      </c>
      <c r="AQ29258" s="94">
        <v>9</v>
      </c>
      <c r="AS29258" s="94">
        <v>48</v>
      </c>
      <c r="AU29258" s="94">
        <v>-54</v>
      </c>
    </row>
    <row r="29259" spans="1:47">
      <c r="A29259" s="85" t="s">
        <v>156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55</v>
      </c>
      <c r="G29259" s="89" t="s">
        <v>418</v>
      </c>
      <c r="H29259" s="94">
        <v>31130</v>
      </c>
      <c r="I29259" s="94">
        <v>29575</v>
      </c>
      <c r="J29259" s="94">
        <v>29477</v>
      </c>
      <c r="K29259" s="94">
        <v>-99</v>
      </c>
      <c r="O29259" s="94">
        <v>29575</v>
      </c>
      <c r="P29259" s="94">
        <v>29477</v>
      </c>
      <c r="Q29259" s="94">
        <v>-99</v>
      </c>
      <c r="R29259" s="94">
        <v>9011</v>
      </c>
      <c r="S29259" s="94">
        <v>8903</v>
      </c>
      <c r="T29259" s="94">
        <v>3776</v>
      </c>
      <c r="V29259" s="94">
        <v>283</v>
      </c>
      <c r="W29259" s="94">
        <v>0</v>
      </c>
      <c r="X29259" s="94">
        <v>7493</v>
      </c>
      <c r="Y29259" s="94">
        <v>10</v>
      </c>
      <c r="AJ29259" s="94">
        <v>9011</v>
      </c>
      <c r="AK29259" s="94">
        <v>8903</v>
      </c>
      <c r="AL29259" s="94">
        <v>3776</v>
      </c>
      <c r="AN29259" s="94">
        <v>283</v>
      </c>
      <c r="AO29259" s="94">
        <v>0</v>
      </c>
      <c r="AP29259" s="94">
        <v>7493</v>
      </c>
      <c r="AQ29259" s="94">
        <v>10</v>
      </c>
      <c r="AS29259" s="94">
        <v>0</v>
      </c>
      <c r="AU29259" s="94">
        <v>-99</v>
      </c>
    </row>
    <row r="29260" spans="1:47">
      <c r="A29260" s="85" t="s">
        <v>156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55</v>
      </c>
      <c r="G29260" s="89" t="s">
        <v>418</v>
      </c>
      <c r="H29260" s="94">
        <v>30532</v>
      </c>
      <c r="I29260" s="94">
        <v>28958</v>
      </c>
      <c r="J29260" s="94">
        <v>28859</v>
      </c>
      <c r="K29260" s="94">
        <v>-100</v>
      </c>
      <c r="O29260" s="94">
        <v>28958</v>
      </c>
      <c r="P29260" s="94">
        <v>28859</v>
      </c>
      <c r="Q29260" s="94">
        <v>-100</v>
      </c>
      <c r="R29260" s="94">
        <v>9006</v>
      </c>
      <c r="S29260" s="94">
        <v>8787</v>
      </c>
      <c r="T29260" s="94">
        <v>3777</v>
      </c>
      <c r="V29260" s="94">
        <v>283</v>
      </c>
      <c r="W29260" s="94">
        <v>0</v>
      </c>
      <c r="X29260" s="94">
        <v>6997</v>
      </c>
      <c r="Y29260" s="94">
        <v>9</v>
      </c>
      <c r="AJ29260" s="94">
        <v>9006</v>
      </c>
      <c r="AK29260" s="94">
        <v>8787</v>
      </c>
      <c r="AL29260" s="94">
        <v>3777</v>
      </c>
      <c r="AN29260" s="94">
        <v>283</v>
      </c>
      <c r="AO29260" s="94">
        <v>0</v>
      </c>
      <c r="AP29260" s="94">
        <v>6997</v>
      </c>
      <c r="AQ29260" s="94">
        <v>9</v>
      </c>
      <c r="AS29260" s="94">
        <v>0</v>
      </c>
      <c r="AU29260" s="94">
        <v>-100</v>
      </c>
    </row>
    <row r="29261" spans="1:47">
      <c r="A29261" s="85" t="s">
        <v>156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55</v>
      </c>
      <c r="G29261" s="89" t="s">
        <v>418</v>
      </c>
      <c r="H29261" s="94">
        <v>30216</v>
      </c>
      <c r="I29261" s="94">
        <v>28781</v>
      </c>
      <c r="J29261" s="94">
        <v>28682</v>
      </c>
      <c r="K29261" s="94">
        <v>-100</v>
      </c>
      <c r="O29261" s="94">
        <v>28781</v>
      </c>
      <c r="P29261" s="94">
        <v>28682</v>
      </c>
      <c r="Q29261" s="94">
        <v>-100</v>
      </c>
      <c r="R29261" s="94">
        <v>8891</v>
      </c>
      <c r="S29261" s="94">
        <v>8786</v>
      </c>
      <c r="T29261" s="94">
        <v>3777</v>
      </c>
      <c r="V29261" s="94">
        <v>283</v>
      </c>
      <c r="W29261" s="94">
        <v>0</v>
      </c>
      <c r="X29261" s="94">
        <v>6937</v>
      </c>
      <c r="Y29261" s="94">
        <v>8</v>
      </c>
      <c r="AJ29261" s="94">
        <v>8891</v>
      </c>
      <c r="AK29261" s="94">
        <v>8786</v>
      </c>
      <c r="AL29261" s="94">
        <v>3777</v>
      </c>
      <c r="AN29261" s="94">
        <v>283</v>
      </c>
      <c r="AO29261" s="94">
        <v>0</v>
      </c>
      <c r="AP29261" s="94">
        <v>6937</v>
      </c>
      <c r="AQ29261" s="94">
        <v>8</v>
      </c>
      <c r="AS29261" s="94">
        <v>0</v>
      </c>
      <c r="AU29261" s="94">
        <v>-100</v>
      </c>
    </row>
    <row r="29262" spans="1:47">
      <c r="A29262" s="85" t="s">
        <v>156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55</v>
      </c>
      <c r="G29262" s="89" t="s">
        <v>418</v>
      </c>
      <c r="H29262" s="94">
        <v>30669</v>
      </c>
      <c r="I29262" s="94">
        <v>29280</v>
      </c>
      <c r="J29262" s="94">
        <v>29182</v>
      </c>
      <c r="K29262" s="94">
        <v>-98</v>
      </c>
      <c r="O29262" s="94">
        <v>29280</v>
      </c>
      <c r="P29262" s="94">
        <v>29182</v>
      </c>
      <c r="Q29262" s="94">
        <v>-98</v>
      </c>
      <c r="R29262" s="94">
        <v>8483</v>
      </c>
      <c r="S29262" s="94">
        <v>9147</v>
      </c>
      <c r="T29262" s="94">
        <v>3777</v>
      </c>
      <c r="V29262" s="94">
        <v>282</v>
      </c>
      <c r="W29262" s="94">
        <v>0</v>
      </c>
      <c r="X29262" s="94">
        <v>7486</v>
      </c>
      <c r="Y29262" s="94">
        <v>8</v>
      </c>
      <c r="AJ29262" s="94">
        <v>8483</v>
      </c>
      <c r="AK29262" s="94">
        <v>9147</v>
      </c>
      <c r="AL29262" s="94">
        <v>3777</v>
      </c>
      <c r="AN29262" s="94">
        <v>282</v>
      </c>
      <c r="AO29262" s="94">
        <v>0</v>
      </c>
      <c r="AP29262" s="94">
        <v>7486</v>
      </c>
      <c r="AQ29262" s="94">
        <v>8</v>
      </c>
      <c r="AS29262" s="94">
        <v>0</v>
      </c>
      <c r="AU29262" s="94">
        <v>-98</v>
      </c>
    </row>
    <row r="29263" spans="1:47">
      <c r="A29263" s="85" t="s">
        <v>156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55</v>
      </c>
      <c r="G29263" s="89" t="s">
        <v>418</v>
      </c>
      <c r="H29263" s="94">
        <v>32775</v>
      </c>
      <c r="I29263" s="94">
        <v>31082</v>
      </c>
      <c r="J29263" s="94">
        <v>31082</v>
      </c>
      <c r="K29263" s="94">
        <v>0</v>
      </c>
      <c r="O29263" s="94">
        <v>31082</v>
      </c>
      <c r="P29263" s="94">
        <v>31082</v>
      </c>
      <c r="Q29263" s="94">
        <v>0</v>
      </c>
      <c r="R29263" s="94">
        <v>9513</v>
      </c>
      <c r="S29263" s="94">
        <v>10508</v>
      </c>
      <c r="T29263" s="94">
        <v>3748</v>
      </c>
      <c r="V29263" s="94">
        <v>283</v>
      </c>
      <c r="W29263" s="94">
        <v>0</v>
      </c>
      <c r="X29263" s="94">
        <v>7021</v>
      </c>
      <c r="Y29263" s="94">
        <v>11</v>
      </c>
      <c r="AJ29263" s="94">
        <v>9513</v>
      </c>
      <c r="AK29263" s="94">
        <v>10508</v>
      </c>
      <c r="AL29263" s="94">
        <v>3748</v>
      </c>
      <c r="AN29263" s="94">
        <v>283</v>
      </c>
      <c r="AO29263" s="94">
        <v>0</v>
      </c>
      <c r="AP29263" s="94">
        <v>7021</v>
      </c>
      <c r="AQ29263" s="94">
        <v>11</v>
      </c>
      <c r="AS29263" s="94">
        <v>0</v>
      </c>
      <c r="AU29263" s="94">
        <v>0</v>
      </c>
    </row>
    <row r="29264" spans="1:47">
      <c r="A29264" s="85" t="s">
        <v>156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55</v>
      </c>
      <c r="G29264" s="89" t="s">
        <v>418</v>
      </c>
      <c r="H29264" s="94">
        <v>36381</v>
      </c>
      <c r="I29264" s="94">
        <v>34294</v>
      </c>
      <c r="J29264" s="94">
        <v>34192</v>
      </c>
      <c r="K29264" s="94">
        <v>-101</v>
      </c>
      <c r="O29264" s="94">
        <v>34294</v>
      </c>
      <c r="P29264" s="94">
        <v>34192</v>
      </c>
      <c r="Q29264" s="94">
        <v>-101</v>
      </c>
      <c r="R29264" s="94">
        <v>11248</v>
      </c>
      <c r="S29264" s="94">
        <v>12609</v>
      </c>
      <c r="T29264" s="94">
        <v>3748</v>
      </c>
      <c r="V29264" s="94">
        <v>283</v>
      </c>
      <c r="W29264" s="94">
        <v>0</v>
      </c>
      <c r="X29264" s="94">
        <v>6291</v>
      </c>
      <c r="Y29264" s="94">
        <v>14</v>
      </c>
      <c r="AJ29264" s="94">
        <v>11248</v>
      </c>
      <c r="AK29264" s="94">
        <v>12609</v>
      </c>
      <c r="AL29264" s="94">
        <v>3748</v>
      </c>
      <c r="AN29264" s="94">
        <v>283</v>
      </c>
      <c r="AO29264" s="94">
        <v>0</v>
      </c>
      <c r="AP29264" s="94">
        <v>6291</v>
      </c>
      <c r="AQ29264" s="94">
        <v>14</v>
      </c>
      <c r="AS29264" s="94">
        <v>0</v>
      </c>
      <c r="AU29264" s="94">
        <v>-101</v>
      </c>
    </row>
    <row r="29265" spans="1:47">
      <c r="A29265" s="85" t="s">
        <v>156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55</v>
      </c>
      <c r="G29265" s="89" t="s">
        <v>418</v>
      </c>
      <c r="H29265" s="94">
        <v>38101</v>
      </c>
      <c r="I29265" s="94">
        <v>36275</v>
      </c>
      <c r="J29265" s="94">
        <v>35832</v>
      </c>
      <c r="K29265" s="94">
        <v>-443</v>
      </c>
      <c r="O29265" s="94">
        <v>36275</v>
      </c>
      <c r="P29265" s="94">
        <v>35832</v>
      </c>
      <c r="Q29265" s="94">
        <v>-443</v>
      </c>
      <c r="R29265" s="94">
        <v>12382</v>
      </c>
      <c r="S29265" s="94">
        <v>13288</v>
      </c>
      <c r="T29265" s="94">
        <v>3748</v>
      </c>
      <c r="V29265" s="94">
        <v>285</v>
      </c>
      <c r="W29265" s="94">
        <v>0</v>
      </c>
      <c r="X29265" s="94">
        <v>6117</v>
      </c>
      <c r="Y29265" s="94">
        <v>11</v>
      </c>
      <c r="AJ29265" s="94">
        <v>12382</v>
      </c>
      <c r="AK29265" s="94">
        <v>13288</v>
      </c>
      <c r="AL29265" s="94">
        <v>3748</v>
      </c>
      <c r="AN29265" s="94">
        <v>285</v>
      </c>
      <c r="AO29265" s="94">
        <v>0</v>
      </c>
      <c r="AP29265" s="94">
        <v>6117</v>
      </c>
      <c r="AQ29265" s="94">
        <v>11</v>
      </c>
      <c r="AS29265" s="94">
        <v>0</v>
      </c>
      <c r="AU29265" s="94">
        <v>-443</v>
      </c>
    </row>
    <row r="29266" spans="1:47">
      <c r="A29266" s="85" t="s">
        <v>156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55</v>
      </c>
      <c r="G29266" s="89" t="s">
        <v>418</v>
      </c>
      <c r="H29266" s="94">
        <v>37528</v>
      </c>
      <c r="I29266" s="94">
        <v>36129</v>
      </c>
      <c r="J29266" s="94">
        <v>35843</v>
      </c>
      <c r="K29266" s="94">
        <v>-287</v>
      </c>
      <c r="O29266" s="94">
        <v>36129</v>
      </c>
      <c r="P29266" s="94">
        <v>35843</v>
      </c>
      <c r="Q29266" s="94">
        <v>-287</v>
      </c>
      <c r="R29266" s="94">
        <v>12395</v>
      </c>
      <c r="S29266" s="94">
        <v>14083</v>
      </c>
      <c r="T29266" s="94">
        <v>3748</v>
      </c>
      <c r="V29266" s="94">
        <v>286</v>
      </c>
      <c r="W29266" s="94">
        <v>114</v>
      </c>
      <c r="X29266" s="94">
        <v>5203</v>
      </c>
      <c r="Y29266" s="94">
        <v>15</v>
      </c>
      <c r="AJ29266" s="94">
        <v>12395</v>
      </c>
      <c r="AK29266" s="94">
        <v>14083</v>
      </c>
      <c r="AL29266" s="94">
        <v>3748</v>
      </c>
      <c r="AN29266" s="94">
        <v>286</v>
      </c>
      <c r="AO29266" s="94">
        <v>114</v>
      </c>
      <c r="AP29266" s="94">
        <v>5203</v>
      </c>
      <c r="AQ29266" s="94">
        <v>15</v>
      </c>
      <c r="AS29266" s="94">
        <v>0</v>
      </c>
      <c r="AU29266" s="94">
        <v>-287</v>
      </c>
    </row>
    <row r="29267" spans="1:47">
      <c r="A29267" s="85" t="s">
        <v>156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55</v>
      </c>
      <c r="G29267" s="89" t="s">
        <v>418</v>
      </c>
      <c r="H29267" s="94">
        <v>37594</v>
      </c>
      <c r="I29267" s="94">
        <v>36199</v>
      </c>
      <c r="J29267" s="94">
        <v>36203</v>
      </c>
      <c r="K29267" s="94">
        <v>3</v>
      </c>
      <c r="O29267" s="94">
        <v>36199</v>
      </c>
      <c r="P29267" s="94">
        <v>36203</v>
      </c>
      <c r="Q29267" s="94">
        <v>3</v>
      </c>
      <c r="R29267" s="94">
        <v>12325</v>
      </c>
      <c r="S29267" s="94">
        <v>15003</v>
      </c>
      <c r="T29267" s="94">
        <v>3748</v>
      </c>
      <c r="V29267" s="94">
        <v>287</v>
      </c>
      <c r="W29267" s="94">
        <v>583</v>
      </c>
      <c r="X29267" s="94">
        <v>4244</v>
      </c>
      <c r="Y29267" s="94">
        <v>12</v>
      </c>
      <c r="AJ29267" s="94">
        <v>12325</v>
      </c>
      <c r="AK29267" s="94">
        <v>15003</v>
      </c>
      <c r="AL29267" s="94">
        <v>3748</v>
      </c>
      <c r="AN29267" s="94">
        <v>287</v>
      </c>
      <c r="AO29267" s="94">
        <v>583</v>
      </c>
      <c r="AP29267" s="94">
        <v>4244</v>
      </c>
      <c r="AQ29267" s="94">
        <v>12</v>
      </c>
      <c r="AS29267" s="94">
        <v>0</v>
      </c>
      <c r="AU29267" s="94">
        <v>3</v>
      </c>
    </row>
    <row r="29268" spans="1:47">
      <c r="A29268" s="85" t="s">
        <v>156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55</v>
      </c>
      <c r="G29268" s="89" t="s">
        <v>418</v>
      </c>
      <c r="H29268" s="94">
        <v>37827</v>
      </c>
      <c r="I29268" s="94">
        <v>36380</v>
      </c>
      <c r="J29268" s="94">
        <v>36511</v>
      </c>
      <c r="K29268" s="94">
        <v>131</v>
      </c>
      <c r="O29268" s="94">
        <v>36380</v>
      </c>
      <c r="P29268" s="94">
        <v>36511</v>
      </c>
      <c r="Q29268" s="94">
        <v>131</v>
      </c>
      <c r="R29268" s="94">
        <v>12332</v>
      </c>
      <c r="S29268" s="94">
        <v>15467</v>
      </c>
      <c r="T29268" s="94">
        <v>3744</v>
      </c>
      <c r="V29268" s="94">
        <v>286</v>
      </c>
      <c r="W29268" s="94">
        <v>914</v>
      </c>
      <c r="X29268" s="94">
        <v>3758</v>
      </c>
      <c r="Y29268" s="94">
        <v>11</v>
      </c>
      <c r="AJ29268" s="94">
        <v>12332</v>
      </c>
      <c r="AK29268" s="94">
        <v>15467</v>
      </c>
      <c r="AL29268" s="94">
        <v>3744</v>
      </c>
      <c r="AN29268" s="94">
        <v>286</v>
      </c>
      <c r="AO29268" s="94">
        <v>914</v>
      </c>
      <c r="AP29268" s="94">
        <v>3758</v>
      </c>
      <c r="AQ29268" s="94">
        <v>11</v>
      </c>
      <c r="AS29268" s="94">
        <v>0</v>
      </c>
      <c r="AU29268" s="94">
        <v>131</v>
      </c>
    </row>
    <row r="29269" spans="1:47">
      <c r="A29269" s="85" t="s">
        <v>156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55</v>
      </c>
      <c r="G29269" s="89" t="s">
        <v>418</v>
      </c>
      <c r="H29269" s="94">
        <v>37505</v>
      </c>
      <c r="I29269" s="94">
        <v>36349</v>
      </c>
      <c r="J29269" s="94">
        <v>36436</v>
      </c>
      <c r="K29269" s="94">
        <v>87</v>
      </c>
      <c r="O29269" s="94">
        <v>36349</v>
      </c>
      <c r="P29269" s="94">
        <v>36436</v>
      </c>
      <c r="Q29269" s="94">
        <v>87</v>
      </c>
      <c r="R29269" s="94">
        <v>12528</v>
      </c>
      <c r="S29269" s="94">
        <v>15521</v>
      </c>
      <c r="T29269" s="94">
        <v>3747</v>
      </c>
      <c r="V29269" s="94">
        <v>286</v>
      </c>
      <c r="W29269" s="94">
        <v>1069</v>
      </c>
      <c r="X29269" s="94">
        <v>3272</v>
      </c>
      <c r="Y29269" s="94">
        <v>10</v>
      </c>
      <c r="AJ29269" s="94">
        <v>12528</v>
      </c>
      <c r="AK29269" s="94">
        <v>15521</v>
      </c>
      <c r="AL29269" s="94">
        <v>3747</v>
      </c>
      <c r="AN29269" s="94">
        <v>286</v>
      </c>
      <c r="AO29269" s="94">
        <v>1069</v>
      </c>
      <c r="AP29269" s="94">
        <v>3272</v>
      </c>
      <c r="AQ29269" s="94">
        <v>10</v>
      </c>
      <c r="AS29269" s="94">
        <v>0</v>
      </c>
      <c r="AU29269" s="94">
        <v>87</v>
      </c>
    </row>
    <row r="29270" spans="1:47">
      <c r="A29270" s="85" t="s">
        <v>156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55</v>
      </c>
      <c r="G29270" s="89" t="s">
        <v>418</v>
      </c>
      <c r="H29270" s="94">
        <v>37064</v>
      </c>
      <c r="I29270" s="94">
        <v>36157</v>
      </c>
      <c r="J29270" s="94">
        <v>36363</v>
      </c>
      <c r="K29270" s="94">
        <v>205</v>
      </c>
      <c r="O29270" s="94">
        <v>36157</v>
      </c>
      <c r="P29270" s="94">
        <v>36363</v>
      </c>
      <c r="Q29270" s="94">
        <v>205</v>
      </c>
      <c r="R29270" s="94">
        <v>12684</v>
      </c>
      <c r="S29270" s="94">
        <v>16192</v>
      </c>
      <c r="T29270" s="94">
        <v>3748</v>
      </c>
      <c r="V29270" s="94">
        <v>284</v>
      </c>
      <c r="W29270" s="94">
        <v>904</v>
      </c>
      <c r="X29270" s="94">
        <v>2540</v>
      </c>
      <c r="Y29270" s="94">
        <v>11</v>
      </c>
      <c r="AJ29270" s="94">
        <v>12684</v>
      </c>
      <c r="AK29270" s="94">
        <v>16192</v>
      </c>
      <c r="AL29270" s="94">
        <v>3748</v>
      </c>
      <c r="AN29270" s="94">
        <v>284</v>
      </c>
      <c r="AO29270" s="94">
        <v>904</v>
      </c>
      <c r="AP29270" s="94">
        <v>2540</v>
      </c>
      <c r="AQ29270" s="94">
        <v>11</v>
      </c>
      <c r="AS29270" s="94">
        <v>0</v>
      </c>
      <c r="AU29270" s="94">
        <v>205</v>
      </c>
    </row>
    <row r="29271" spans="1:47">
      <c r="A29271" s="85" t="s">
        <v>156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55</v>
      </c>
      <c r="G29271" s="89" t="s">
        <v>418</v>
      </c>
      <c r="H29271" s="94">
        <v>36982</v>
      </c>
      <c r="I29271" s="94">
        <v>36181</v>
      </c>
      <c r="J29271" s="94">
        <v>36115</v>
      </c>
      <c r="K29271" s="94">
        <v>-67</v>
      </c>
      <c r="O29271" s="94">
        <v>36181</v>
      </c>
      <c r="P29271" s="94">
        <v>36115</v>
      </c>
      <c r="Q29271" s="94">
        <v>-67</v>
      </c>
      <c r="R29271" s="94">
        <v>12156</v>
      </c>
      <c r="S29271" s="94">
        <v>17279</v>
      </c>
      <c r="T29271" s="94">
        <v>3749</v>
      </c>
      <c r="V29271" s="94">
        <v>279</v>
      </c>
      <c r="W29271" s="94">
        <v>788</v>
      </c>
      <c r="X29271" s="94">
        <v>1848</v>
      </c>
      <c r="Y29271" s="94">
        <v>16</v>
      </c>
      <c r="AJ29271" s="94">
        <v>12156</v>
      </c>
      <c r="AK29271" s="94">
        <v>17279</v>
      </c>
      <c r="AL29271" s="94">
        <v>3749</v>
      </c>
      <c r="AN29271" s="94">
        <v>279</v>
      </c>
      <c r="AO29271" s="94">
        <v>788</v>
      </c>
      <c r="AP29271" s="94">
        <v>1848</v>
      </c>
      <c r="AQ29271" s="94">
        <v>16</v>
      </c>
      <c r="AS29271" s="94">
        <v>0</v>
      </c>
      <c r="AU29271" s="94">
        <v>-67</v>
      </c>
    </row>
    <row r="29272" spans="1:47">
      <c r="A29272" s="85" t="s">
        <v>156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55</v>
      </c>
      <c r="G29272" s="89" t="s">
        <v>418</v>
      </c>
      <c r="H29272" s="94">
        <v>36854</v>
      </c>
      <c r="I29272" s="94">
        <v>36249</v>
      </c>
      <c r="J29272" s="94">
        <v>36061</v>
      </c>
      <c r="K29272" s="94">
        <v>-188</v>
      </c>
      <c r="O29272" s="94">
        <v>36249</v>
      </c>
      <c r="P29272" s="94">
        <v>36061</v>
      </c>
      <c r="Q29272" s="94">
        <v>-188</v>
      </c>
      <c r="R29272" s="94">
        <v>12204</v>
      </c>
      <c r="S29272" s="94">
        <v>17488</v>
      </c>
      <c r="T29272" s="94">
        <v>3749</v>
      </c>
      <c r="V29272" s="94">
        <v>279</v>
      </c>
      <c r="W29272" s="94">
        <v>898</v>
      </c>
      <c r="X29272" s="94">
        <v>1423</v>
      </c>
      <c r="Y29272" s="94">
        <v>20</v>
      </c>
      <c r="AJ29272" s="94">
        <v>12204</v>
      </c>
      <c r="AK29272" s="94">
        <v>17488</v>
      </c>
      <c r="AL29272" s="94">
        <v>3749</v>
      </c>
      <c r="AN29272" s="94">
        <v>279</v>
      </c>
      <c r="AO29272" s="94">
        <v>898</v>
      </c>
      <c r="AP29272" s="94">
        <v>1423</v>
      </c>
      <c r="AQ29272" s="94">
        <v>20</v>
      </c>
      <c r="AS29272" s="94">
        <v>0</v>
      </c>
      <c r="AU29272" s="94">
        <v>-188</v>
      </c>
    </row>
    <row r="29273" spans="1:47">
      <c r="A29273" s="85" t="s">
        <v>156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55</v>
      </c>
      <c r="G29273" s="89" t="s">
        <v>418</v>
      </c>
      <c r="H29273" s="94">
        <v>37077</v>
      </c>
      <c r="I29273" s="94">
        <v>36289</v>
      </c>
      <c r="J29273" s="94">
        <v>36201</v>
      </c>
      <c r="K29273" s="94">
        <v>-88</v>
      </c>
      <c r="O29273" s="94">
        <v>36289</v>
      </c>
      <c r="P29273" s="94">
        <v>36201</v>
      </c>
      <c r="Q29273" s="94">
        <v>-88</v>
      </c>
      <c r="R29273" s="94">
        <v>12193</v>
      </c>
      <c r="S29273" s="94">
        <v>18026</v>
      </c>
      <c r="T29273" s="94">
        <v>3749</v>
      </c>
      <c r="V29273" s="94">
        <v>305</v>
      </c>
      <c r="W29273" s="94">
        <v>1066</v>
      </c>
      <c r="X29273" s="94">
        <v>844</v>
      </c>
      <c r="Y29273" s="94">
        <v>17</v>
      </c>
      <c r="AJ29273" s="94">
        <v>12193</v>
      </c>
      <c r="AK29273" s="94">
        <v>18026</v>
      </c>
      <c r="AL29273" s="94">
        <v>3749</v>
      </c>
      <c r="AN29273" s="94">
        <v>305</v>
      </c>
      <c r="AO29273" s="94">
        <v>1066</v>
      </c>
      <c r="AP29273" s="94">
        <v>844</v>
      </c>
      <c r="AQ29273" s="94">
        <v>17</v>
      </c>
      <c r="AS29273" s="94">
        <v>0</v>
      </c>
      <c r="AU29273" s="94">
        <v>-88</v>
      </c>
    </row>
    <row r="29274" spans="1:47">
      <c r="A29274" s="85" t="s">
        <v>156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55</v>
      </c>
      <c r="G29274" s="89" t="s">
        <v>418</v>
      </c>
      <c r="H29274" s="94">
        <v>37515</v>
      </c>
      <c r="I29274" s="94">
        <v>36473</v>
      </c>
      <c r="J29274" s="94">
        <v>36384</v>
      </c>
      <c r="K29274" s="94">
        <v>-88</v>
      </c>
      <c r="O29274" s="94">
        <v>36473</v>
      </c>
      <c r="P29274" s="94">
        <v>36384</v>
      </c>
      <c r="Q29274" s="94">
        <v>-88</v>
      </c>
      <c r="R29274" s="94">
        <v>12223</v>
      </c>
      <c r="S29274" s="94">
        <v>18373</v>
      </c>
      <c r="T29274" s="94">
        <v>3749</v>
      </c>
      <c r="V29274" s="94">
        <v>305</v>
      </c>
      <c r="W29274" s="94">
        <v>1064</v>
      </c>
      <c r="X29274" s="94">
        <v>658</v>
      </c>
      <c r="Y29274" s="94">
        <v>13</v>
      </c>
      <c r="AJ29274" s="94">
        <v>12223</v>
      </c>
      <c r="AK29274" s="94">
        <v>18373</v>
      </c>
      <c r="AL29274" s="94">
        <v>3749</v>
      </c>
      <c r="AN29274" s="94">
        <v>305</v>
      </c>
      <c r="AO29274" s="94">
        <v>1064</v>
      </c>
      <c r="AP29274" s="94">
        <v>658</v>
      </c>
      <c r="AQ29274" s="94">
        <v>13</v>
      </c>
      <c r="AS29274" s="94">
        <v>0</v>
      </c>
      <c r="AU29274" s="94">
        <v>-89</v>
      </c>
    </row>
    <row r="29275" spans="1:47">
      <c r="A29275" s="85" t="s">
        <v>156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55</v>
      </c>
      <c r="G29275" s="89" t="s">
        <v>418</v>
      </c>
      <c r="H29275" s="94">
        <v>37546</v>
      </c>
      <c r="I29275" s="94">
        <v>36423</v>
      </c>
      <c r="J29275" s="94">
        <v>36372</v>
      </c>
      <c r="K29275" s="94">
        <v>-51</v>
      </c>
      <c r="O29275" s="94">
        <v>36423</v>
      </c>
      <c r="P29275" s="94">
        <v>36372</v>
      </c>
      <c r="Q29275" s="94">
        <v>-51</v>
      </c>
      <c r="R29275" s="94">
        <v>12285</v>
      </c>
      <c r="S29275" s="94">
        <v>18627</v>
      </c>
      <c r="T29275" s="94">
        <v>3749</v>
      </c>
      <c r="V29275" s="94">
        <v>282</v>
      </c>
      <c r="W29275" s="94">
        <v>835</v>
      </c>
      <c r="X29275" s="94">
        <v>580</v>
      </c>
      <c r="Y29275" s="94">
        <v>14</v>
      </c>
      <c r="AJ29275" s="94">
        <v>12285</v>
      </c>
      <c r="AK29275" s="94">
        <v>18627</v>
      </c>
      <c r="AL29275" s="94">
        <v>3749</v>
      </c>
      <c r="AN29275" s="94">
        <v>282</v>
      </c>
      <c r="AO29275" s="94">
        <v>835</v>
      </c>
      <c r="AP29275" s="94">
        <v>580</v>
      </c>
      <c r="AQ29275" s="94">
        <v>14</v>
      </c>
      <c r="AS29275" s="94">
        <v>0</v>
      </c>
      <c r="AU29275" s="94">
        <v>-52</v>
      </c>
    </row>
    <row r="29276" spans="1:47">
      <c r="A29276" s="85" t="s">
        <v>156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55</v>
      </c>
      <c r="G29276" s="89" t="s">
        <v>418</v>
      </c>
      <c r="H29276" s="94">
        <v>37525</v>
      </c>
      <c r="I29276" s="94">
        <v>36735</v>
      </c>
      <c r="J29276" s="94">
        <v>36682</v>
      </c>
      <c r="K29276" s="94">
        <v>-53</v>
      </c>
      <c r="O29276" s="94">
        <v>36735</v>
      </c>
      <c r="P29276" s="94">
        <v>36682</v>
      </c>
      <c r="Q29276" s="94">
        <v>-53</v>
      </c>
      <c r="R29276" s="94">
        <v>12532</v>
      </c>
      <c r="S29276" s="94">
        <v>19420</v>
      </c>
      <c r="T29276" s="94">
        <v>3749</v>
      </c>
      <c r="V29276" s="94">
        <v>306</v>
      </c>
      <c r="W29276" s="94">
        <v>177</v>
      </c>
      <c r="X29276" s="94">
        <v>484</v>
      </c>
      <c r="Y29276" s="94">
        <v>14</v>
      </c>
      <c r="AJ29276" s="94">
        <v>12532</v>
      </c>
      <c r="AK29276" s="94">
        <v>19420</v>
      </c>
      <c r="AL29276" s="94">
        <v>3749</v>
      </c>
      <c r="AN29276" s="94">
        <v>306</v>
      </c>
      <c r="AO29276" s="94">
        <v>177</v>
      </c>
      <c r="AP29276" s="94">
        <v>484</v>
      </c>
      <c r="AQ29276" s="94">
        <v>14</v>
      </c>
      <c r="AS29276" s="94">
        <v>0</v>
      </c>
      <c r="AU29276" s="94">
        <v>-53</v>
      </c>
    </row>
    <row r="29277" spans="1:47">
      <c r="A29277" s="85" t="s">
        <v>156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55</v>
      </c>
      <c r="G29277" s="89" t="s">
        <v>418</v>
      </c>
      <c r="H29277" s="94">
        <v>38678</v>
      </c>
      <c r="I29277" s="94">
        <v>37895</v>
      </c>
      <c r="J29277" s="94">
        <v>37729</v>
      </c>
      <c r="K29277" s="94">
        <v>-166</v>
      </c>
      <c r="O29277" s="94">
        <v>37895</v>
      </c>
      <c r="P29277" s="94">
        <v>37729</v>
      </c>
      <c r="Q29277" s="94">
        <v>-166</v>
      </c>
      <c r="R29277" s="94">
        <v>12829</v>
      </c>
      <c r="S29277" s="94">
        <v>20311</v>
      </c>
      <c r="T29277" s="94">
        <v>3749</v>
      </c>
      <c r="V29277" s="94">
        <v>306</v>
      </c>
      <c r="W29277" s="94">
        <v>0</v>
      </c>
      <c r="X29277" s="94">
        <v>522</v>
      </c>
      <c r="Y29277" s="94">
        <v>13</v>
      </c>
      <c r="AJ29277" s="94">
        <v>12829</v>
      </c>
      <c r="AK29277" s="94">
        <v>20311</v>
      </c>
      <c r="AL29277" s="94">
        <v>3749</v>
      </c>
      <c r="AN29277" s="94">
        <v>306</v>
      </c>
      <c r="AO29277" s="94">
        <v>0</v>
      </c>
      <c r="AP29277" s="94">
        <v>522</v>
      </c>
      <c r="AQ29277" s="94">
        <v>13</v>
      </c>
      <c r="AS29277" s="94">
        <v>-6</v>
      </c>
      <c r="AU29277" s="94">
        <v>-160</v>
      </c>
    </row>
    <row r="29278" spans="1:47">
      <c r="A29278" s="85" t="s">
        <v>156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55</v>
      </c>
      <c r="G29278" s="89" t="s">
        <v>418</v>
      </c>
      <c r="H29278" s="94">
        <v>38618</v>
      </c>
      <c r="I29278" s="94">
        <v>37678</v>
      </c>
      <c r="J29278" s="94">
        <v>37525</v>
      </c>
      <c r="K29278" s="94">
        <v>-153</v>
      </c>
      <c r="O29278" s="94">
        <v>37678</v>
      </c>
      <c r="P29278" s="94">
        <v>37525</v>
      </c>
      <c r="Q29278" s="94">
        <v>-153</v>
      </c>
      <c r="R29278" s="94">
        <v>12743</v>
      </c>
      <c r="S29278" s="94">
        <v>20080</v>
      </c>
      <c r="T29278" s="94">
        <v>3749</v>
      </c>
      <c r="V29278" s="94">
        <v>282</v>
      </c>
      <c r="W29278" s="94">
        <v>0</v>
      </c>
      <c r="X29278" s="94">
        <v>664</v>
      </c>
      <c r="Y29278" s="94">
        <v>7</v>
      </c>
      <c r="AJ29278" s="94">
        <v>12743</v>
      </c>
      <c r="AK29278" s="94">
        <v>20080</v>
      </c>
      <c r="AL29278" s="94">
        <v>3749</v>
      </c>
      <c r="AN29278" s="94">
        <v>282</v>
      </c>
      <c r="AO29278" s="94">
        <v>0</v>
      </c>
      <c r="AP29278" s="94">
        <v>664</v>
      </c>
      <c r="AQ29278" s="94">
        <v>7</v>
      </c>
      <c r="AS29278" s="94">
        <v>-20</v>
      </c>
      <c r="AU29278" s="94">
        <v>-133</v>
      </c>
    </row>
    <row r="29279" spans="1:47">
      <c r="A29279" s="85" t="s">
        <v>156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55</v>
      </c>
      <c r="G29279" s="89" t="s">
        <v>418</v>
      </c>
      <c r="H29279" s="94">
        <v>37204</v>
      </c>
      <c r="I29279" s="94">
        <v>36369</v>
      </c>
      <c r="J29279" s="94">
        <v>36250</v>
      </c>
      <c r="K29279" s="94">
        <v>-119</v>
      </c>
      <c r="O29279" s="94">
        <v>36369</v>
      </c>
      <c r="P29279" s="94">
        <v>36250</v>
      </c>
      <c r="Q29279" s="94">
        <v>-119</v>
      </c>
      <c r="R29279" s="94">
        <v>12601</v>
      </c>
      <c r="S29279" s="94">
        <v>18790</v>
      </c>
      <c r="T29279" s="94">
        <v>3749</v>
      </c>
      <c r="V29279" s="94">
        <v>276</v>
      </c>
      <c r="W29279" s="94">
        <v>0</v>
      </c>
      <c r="X29279" s="94">
        <v>825</v>
      </c>
      <c r="Y29279" s="94">
        <v>6</v>
      </c>
      <c r="AJ29279" s="94">
        <v>12601</v>
      </c>
      <c r="AK29279" s="94">
        <v>18790</v>
      </c>
      <c r="AL29279" s="94">
        <v>3749</v>
      </c>
      <c r="AN29279" s="94">
        <v>276</v>
      </c>
      <c r="AO29279" s="94">
        <v>0</v>
      </c>
      <c r="AP29279" s="94">
        <v>825</v>
      </c>
      <c r="AQ29279" s="94">
        <v>6</v>
      </c>
      <c r="AS29279" s="94">
        <v>-20</v>
      </c>
      <c r="AU29279" s="94">
        <v>-99</v>
      </c>
    </row>
    <row r="29280" spans="1:47">
      <c r="A29280" s="85" t="s">
        <v>156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55</v>
      </c>
      <c r="G29280" s="89" t="s">
        <v>418</v>
      </c>
      <c r="H29280" s="94">
        <v>35057</v>
      </c>
      <c r="I29280" s="94">
        <v>34144</v>
      </c>
      <c r="J29280" s="94">
        <v>33925</v>
      </c>
      <c r="K29280" s="94">
        <v>-219</v>
      </c>
      <c r="O29280" s="94">
        <v>34144</v>
      </c>
      <c r="P29280" s="94">
        <v>33925</v>
      </c>
      <c r="Q29280" s="94">
        <v>-219</v>
      </c>
      <c r="R29280" s="94">
        <v>11922</v>
      </c>
      <c r="S29280" s="94">
        <v>16944</v>
      </c>
      <c r="T29280" s="94">
        <v>3749</v>
      </c>
      <c r="V29280" s="94">
        <v>252</v>
      </c>
      <c r="W29280" s="94">
        <v>0</v>
      </c>
      <c r="X29280" s="94">
        <v>1051</v>
      </c>
      <c r="Y29280" s="94">
        <v>6</v>
      </c>
      <c r="AJ29280" s="94">
        <v>11922</v>
      </c>
      <c r="AK29280" s="94">
        <v>16944</v>
      </c>
      <c r="AL29280" s="94">
        <v>3749</v>
      </c>
      <c r="AN29280" s="94">
        <v>252</v>
      </c>
      <c r="AO29280" s="94">
        <v>0</v>
      </c>
      <c r="AP29280" s="94">
        <v>1051</v>
      </c>
      <c r="AQ29280" s="94">
        <v>6</v>
      </c>
      <c r="AS29280" s="94">
        <v>-1</v>
      </c>
      <c r="AU29280" s="94">
        <v>-218</v>
      </c>
    </row>
    <row r="29281" spans="1:47">
      <c r="A29281" s="85" t="s">
        <v>156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55</v>
      </c>
      <c r="G29281" s="89" t="s">
        <v>418</v>
      </c>
      <c r="H29281" s="94">
        <v>32779</v>
      </c>
      <c r="I29281" s="94">
        <v>31794</v>
      </c>
      <c r="J29281" s="94">
        <v>31385</v>
      </c>
      <c r="K29281" s="94">
        <v>-409</v>
      </c>
      <c r="O29281" s="94">
        <v>31794</v>
      </c>
      <c r="P29281" s="94">
        <v>31385</v>
      </c>
      <c r="Q29281" s="94">
        <v>-409</v>
      </c>
      <c r="R29281" s="94">
        <v>11457</v>
      </c>
      <c r="S29281" s="94">
        <v>14254</v>
      </c>
      <c r="T29281" s="94">
        <v>3749</v>
      </c>
      <c r="V29281" s="94">
        <v>281</v>
      </c>
      <c r="W29281" s="94">
        <v>0</v>
      </c>
      <c r="X29281" s="94">
        <v>1633</v>
      </c>
      <c r="Y29281" s="94">
        <v>11</v>
      </c>
      <c r="AJ29281" s="94">
        <v>11457</v>
      </c>
      <c r="AK29281" s="94">
        <v>14254</v>
      </c>
      <c r="AL29281" s="94">
        <v>3749</v>
      </c>
      <c r="AN29281" s="94">
        <v>281</v>
      </c>
      <c r="AO29281" s="94">
        <v>0</v>
      </c>
      <c r="AP29281" s="94">
        <v>1633</v>
      </c>
      <c r="AQ29281" s="94">
        <v>11</v>
      </c>
      <c r="AS29281" s="94">
        <v>0</v>
      </c>
      <c r="AU29281" s="94">
        <v>-409</v>
      </c>
    </row>
    <row r="29282" spans="1:47">
      <c r="A29282" s="85" t="s">
        <v>156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55</v>
      </c>
      <c r="G29282" s="89" t="s">
        <v>418</v>
      </c>
      <c r="H29282" s="94">
        <v>30658</v>
      </c>
      <c r="I29282" s="94">
        <v>30237</v>
      </c>
      <c r="J29282" s="94">
        <v>29795</v>
      </c>
      <c r="K29282" s="94">
        <v>-442</v>
      </c>
      <c r="O29282" s="94">
        <v>30237</v>
      </c>
      <c r="P29282" s="94">
        <v>29795</v>
      </c>
      <c r="Q29282" s="94">
        <v>-442</v>
      </c>
      <c r="R29282" s="94">
        <v>11031</v>
      </c>
      <c r="S29282" s="94">
        <v>12006</v>
      </c>
      <c r="T29282" s="94">
        <v>3749</v>
      </c>
      <c r="V29282" s="94">
        <v>281</v>
      </c>
      <c r="W29282" s="94">
        <v>0</v>
      </c>
      <c r="X29282" s="94">
        <v>2716</v>
      </c>
      <c r="Y29282" s="94">
        <v>11</v>
      </c>
      <c r="AJ29282" s="94">
        <v>11031</v>
      </c>
      <c r="AK29282" s="94">
        <v>12006</v>
      </c>
      <c r="AL29282" s="94">
        <v>3749</v>
      </c>
      <c r="AN29282" s="94">
        <v>281</v>
      </c>
      <c r="AO29282" s="94">
        <v>0</v>
      </c>
      <c r="AP29282" s="94">
        <v>2716</v>
      </c>
      <c r="AQ29282" s="94">
        <v>11</v>
      </c>
      <c r="AS29282" s="94">
        <v>0</v>
      </c>
      <c r="AU29282" s="94">
        <v>-442</v>
      </c>
    </row>
    <row r="29283" spans="1:47">
      <c r="A29283" s="85" t="s">
        <v>156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55</v>
      </c>
      <c r="G29283" s="89" t="s">
        <v>418</v>
      </c>
      <c r="H29283" s="94">
        <v>29692</v>
      </c>
      <c r="I29283" s="94">
        <v>29417</v>
      </c>
      <c r="J29283" s="94">
        <v>28979</v>
      </c>
      <c r="K29283" s="94">
        <v>-438</v>
      </c>
      <c r="O29283" s="94">
        <v>29417</v>
      </c>
      <c r="P29283" s="94">
        <v>28979</v>
      </c>
      <c r="Q29283" s="94">
        <v>-438</v>
      </c>
      <c r="R29283" s="94">
        <v>9766</v>
      </c>
      <c r="S29283" s="94">
        <v>11139</v>
      </c>
      <c r="T29283" s="94">
        <v>3749</v>
      </c>
      <c r="V29283" s="94">
        <v>275</v>
      </c>
      <c r="W29283" s="94">
        <v>0</v>
      </c>
      <c r="X29283" s="94">
        <v>4037</v>
      </c>
      <c r="Y29283" s="94">
        <v>12</v>
      </c>
      <c r="AJ29283" s="94">
        <v>9766</v>
      </c>
      <c r="AK29283" s="94">
        <v>11139</v>
      </c>
      <c r="AL29283" s="94">
        <v>3749</v>
      </c>
      <c r="AN29283" s="94">
        <v>275</v>
      </c>
      <c r="AO29283" s="94">
        <v>0</v>
      </c>
      <c r="AP29283" s="94">
        <v>4037</v>
      </c>
      <c r="AQ29283" s="94">
        <v>12</v>
      </c>
      <c r="AS29283" s="94">
        <v>0</v>
      </c>
      <c r="AU29283" s="94">
        <v>-438</v>
      </c>
    </row>
    <row r="29284" spans="1:47">
      <c r="A29284" s="85" t="s">
        <v>156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55</v>
      </c>
      <c r="G29284" s="89" t="s">
        <v>418</v>
      </c>
      <c r="H29284" s="94">
        <v>29318</v>
      </c>
      <c r="I29284" s="94">
        <v>29044</v>
      </c>
      <c r="J29284" s="94">
        <v>28849</v>
      </c>
      <c r="K29284" s="94">
        <v>-195</v>
      </c>
      <c r="O29284" s="94">
        <v>29044</v>
      </c>
      <c r="P29284" s="94">
        <v>28849</v>
      </c>
      <c r="Q29284" s="94">
        <v>-195</v>
      </c>
      <c r="R29284" s="94">
        <v>8604</v>
      </c>
      <c r="S29284" s="94">
        <v>10862</v>
      </c>
      <c r="T29284" s="94">
        <v>3749</v>
      </c>
      <c r="V29284" s="94">
        <v>257</v>
      </c>
      <c r="W29284" s="94">
        <v>0</v>
      </c>
      <c r="X29284" s="94">
        <v>5365</v>
      </c>
      <c r="Y29284" s="94">
        <v>12</v>
      </c>
      <c r="AJ29284" s="94">
        <v>8604</v>
      </c>
      <c r="AK29284" s="94">
        <v>10862</v>
      </c>
      <c r="AL29284" s="94">
        <v>3749</v>
      </c>
      <c r="AN29284" s="94">
        <v>257</v>
      </c>
      <c r="AO29284" s="94">
        <v>0</v>
      </c>
      <c r="AP29284" s="94">
        <v>5365</v>
      </c>
      <c r="AQ29284" s="94">
        <v>12</v>
      </c>
      <c r="AS29284" s="94">
        <v>0</v>
      </c>
      <c r="AU29284" s="94">
        <v>-195</v>
      </c>
    </row>
    <row r="29285" spans="1:47">
      <c r="A29285" s="85" t="s">
        <v>156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55</v>
      </c>
      <c r="G29285" s="89" t="s">
        <v>418</v>
      </c>
      <c r="H29285" s="94">
        <v>29129</v>
      </c>
      <c r="I29285" s="94">
        <v>29149</v>
      </c>
      <c r="J29285" s="94">
        <v>28936</v>
      </c>
      <c r="K29285" s="94">
        <v>-213</v>
      </c>
      <c r="O29285" s="94">
        <v>29149</v>
      </c>
      <c r="P29285" s="94">
        <v>28936</v>
      </c>
      <c r="Q29285" s="94">
        <v>-213</v>
      </c>
      <c r="R29285" s="94">
        <v>7425</v>
      </c>
      <c r="S29285" s="94">
        <v>10545</v>
      </c>
      <c r="T29285" s="94">
        <v>3750</v>
      </c>
      <c r="V29285" s="94">
        <v>286</v>
      </c>
      <c r="W29285" s="94">
        <v>0</v>
      </c>
      <c r="X29285" s="94">
        <v>6919</v>
      </c>
      <c r="Y29285" s="94">
        <v>12</v>
      </c>
      <c r="AJ29285" s="94">
        <v>7425</v>
      </c>
      <c r="AK29285" s="94">
        <v>10545</v>
      </c>
      <c r="AL29285" s="94">
        <v>3750</v>
      </c>
      <c r="AN29285" s="94">
        <v>286</v>
      </c>
      <c r="AO29285" s="94">
        <v>0</v>
      </c>
      <c r="AP29285" s="94">
        <v>6919</v>
      </c>
      <c r="AQ29285" s="94">
        <v>12</v>
      </c>
      <c r="AS29285" s="94">
        <v>0</v>
      </c>
      <c r="AU29285" s="94">
        <v>-213</v>
      </c>
    </row>
    <row r="29286" spans="1:47">
      <c r="A29286" s="85" t="s">
        <v>156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55</v>
      </c>
      <c r="G29286" s="89" t="s">
        <v>418</v>
      </c>
      <c r="H29286" s="94">
        <v>29809</v>
      </c>
      <c r="I29286" s="94">
        <v>29953</v>
      </c>
      <c r="J29286" s="94">
        <v>29740</v>
      </c>
      <c r="K29286" s="94">
        <v>-213</v>
      </c>
      <c r="O29286" s="94">
        <v>29953</v>
      </c>
      <c r="P29286" s="94">
        <v>29740</v>
      </c>
      <c r="Q29286" s="94">
        <v>-213</v>
      </c>
      <c r="R29286" s="94">
        <v>6877</v>
      </c>
      <c r="S29286" s="94">
        <v>10703</v>
      </c>
      <c r="T29286" s="94">
        <v>3749</v>
      </c>
      <c r="V29286" s="94">
        <v>286</v>
      </c>
      <c r="W29286" s="94">
        <v>0</v>
      </c>
      <c r="X29286" s="94">
        <v>8113</v>
      </c>
      <c r="Y29286" s="94">
        <v>13</v>
      </c>
      <c r="AJ29286" s="94">
        <v>6877</v>
      </c>
      <c r="AK29286" s="94">
        <v>10703</v>
      </c>
      <c r="AL29286" s="94">
        <v>3749</v>
      </c>
      <c r="AN29286" s="94">
        <v>286</v>
      </c>
      <c r="AO29286" s="94">
        <v>0</v>
      </c>
      <c r="AP29286" s="94">
        <v>8113</v>
      </c>
      <c r="AQ29286" s="94">
        <v>13</v>
      </c>
      <c r="AS29286" s="94">
        <v>0</v>
      </c>
      <c r="AU29286" s="94">
        <v>-213</v>
      </c>
    </row>
    <row r="29287" spans="1:47">
      <c r="A29287" s="85" t="s">
        <v>156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55</v>
      </c>
      <c r="G29287" s="89" t="s">
        <v>418</v>
      </c>
      <c r="H29287" s="94">
        <v>32216</v>
      </c>
      <c r="I29287" s="94">
        <v>32186</v>
      </c>
      <c r="J29287" s="94">
        <v>31976</v>
      </c>
      <c r="K29287" s="94">
        <v>-210</v>
      </c>
      <c r="O29287" s="94">
        <v>32186</v>
      </c>
      <c r="P29287" s="94">
        <v>31976</v>
      </c>
      <c r="Q29287" s="94">
        <v>-210</v>
      </c>
      <c r="R29287" s="94">
        <v>7324</v>
      </c>
      <c r="S29287" s="94">
        <v>11907</v>
      </c>
      <c r="T29287" s="94">
        <v>3750</v>
      </c>
      <c r="V29287" s="94">
        <v>285</v>
      </c>
      <c r="W29287" s="94">
        <v>0</v>
      </c>
      <c r="X29287" s="94">
        <v>8700</v>
      </c>
      <c r="Y29287" s="94">
        <v>13</v>
      </c>
      <c r="AJ29287" s="94">
        <v>7324</v>
      </c>
      <c r="AK29287" s="94">
        <v>11907</v>
      </c>
      <c r="AL29287" s="94">
        <v>3750</v>
      </c>
      <c r="AN29287" s="94">
        <v>285</v>
      </c>
      <c r="AO29287" s="94">
        <v>0</v>
      </c>
      <c r="AP29287" s="94">
        <v>8700</v>
      </c>
      <c r="AQ29287" s="94">
        <v>13</v>
      </c>
      <c r="AS29287" s="94">
        <v>0</v>
      </c>
      <c r="AU29287" s="94">
        <v>-210</v>
      </c>
    </row>
    <row r="29288" spans="1:47">
      <c r="A29288" s="85" t="s">
        <v>156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55</v>
      </c>
      <c r="G29288" s="89" t="s">
        <v>418</v>
      </c>
      <c r="H29288" s="94">
        <v>36353</v>
      </c>
      <c r="I29288" s="94">
        <v>35949</v>
      </c>
      <c r="J29288" s="94">
        <v>35980</v>
      </c>
      <c r="K29288" s="94">
        <v>31</v>
      </c>
      <c r="O29288" s="94">
        <v>35949</v>
      </c>
      <c r="P29288" s="94">
        <v>35980</v>
      </c>
      <c r="Q29288" s="94">
        <v>31</v>
      </c>
      <c r="R29288" s="94">
        <v>9093</v>
      </c>
      <c r="S29288" s="94">
        <v>13856</v>
      </c>
      <c r="T29288" s="94">
        <v>3749</v>
      </c>
      <c r="V29288" s="94">
        <v>257</v>
      </c>
      <c r="W29288" s="94">
        <v>0</v>
      </c>
      <c r="X29288" s="94">
        <v>9011</v>
      </c>
      <c r="Y29288" s="94">
        <v>16</v>
      </c>
      <c r="AJ29288" s="94">
        <v>9093</v>
      </c>
      <c r="AK29288" s="94">
        <v>13856</v>
      </c>
      <c r="AL29288" s="94">
        <v>3749</v>
      </c>
      <c r="AN29288" s="94">
        <v>257</v>
      </c>
      <c r="AO29288" s="94">
        <v>0</v>
      </c>
      <c r="AP29288" s="94">
        <v>9011</v>
      </c>
      <c r="AQ29288" s="94">
        <v>16</v>
      </c>
      <c r="AS29288" s="94">
        <v>0</v>
      </c>
      <c r="AU29288" s="94">
        <v>30</v>
      </c>
    </row>
    <row r="29289" spans="1:47">
      <c r="A29289" s="85" t="s">
        <v>156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55</v>
      </c>
      <c r="G29289" s="89" t="s">
        <v>418</v>
      </c>
      <c r="H29289" s="94">
        <v>38310</v>
      </c>
      <c r="I29289" s="94">
        <v>37727</v>
      </c>
      <c r="J29289" s="94">
        <v>37879</v>
      </c>
      <c r="K29289" s="94">
        <v>152</v>
      </c>
      <c r="O29289" s="94">
        <v>37727</v>
      </c>
      <c r="P29289" s="94">
        <v>37879</v>
      </c>
      <c r="Q29289" s="94">
        <v>152</v>
      </c>
      <c r="R29289" s="94">
        <v>10579</v>
      </c>
      <c r="S29289" s="94">
        <v>14571</v>
      </c>
      <c r="T29289" s="94">
        <v>3750</v>
      </c>
      <c r="V29289" s="94">
        <v>312</v>
      </c>
      <c r="W29289" s="94">
        <v>0</v>
      </c>
      <c r="X29289" s="94">
        <v>8656</v>
      </c>
      <c r="Y29289" s="94">
        <v>11</v>
      </c>
      <c r="AJ29289" s="94">
        <v>10579</v>
      </c>
      <c r="AK29289" s="94">
        <v>14571</v>
      </c>
      <c r="AL29289" s="94">
        <v>3750</v>
      </c>
      <c r="AN29289" s="94">
        <v>312</v>
      </c>
      <c r="AO29289" s="94">
        <v>0</v>
      </c>
      <c r="AP29289" s="94">
        <v>8656</v>
      </c>
      <c r="AQ29289" s="94">
        <v>11</v>
      </c>
      <c r="AS29289" s="94">
        <v>0</v>
      </c>
      <c r="AU29289" s="94">
        <v>152</v>
      </c>
    </row>
    <row r="29290" spans="1:47">
      <c r="A29290" s="85" t="s">
        <v>156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55</v>
      </c>
      <c r="G29290" s="89" t="s">
        <v>418</v>
      </c>
      <c r="H29290" s="94">
        <v>38099</v>
      </c>
      <c r="I29290" s="94">
        <v>37365</v>
      </c>
      <c r="J29290" s="94">
        <v>37569</v>
      </c>
      <c r="K29290" s="94">
        <v>204</v>
      </c>
      <c r="O29290" s="94">
        <v>37365</v>
      </c>
      <c r="P29290" s="94">
        <v>37569</v>
      </c>
      <c r="Q29290" s="94">
        <v>204</v>
      </c>
      <c r="R29290" s="94">
        <v>10958</v>
      </c>
      <c r="S29290" s="94">
        <v>14709</v>
      </c>
      <c r="T29290" s="94">
        <v>3750</v>
      </c>
      <c r="V29290" s="94">
        <v>284</v>
      </c>
      <c r="W29290" s="94">
        <v>155</v>
      </c>
      <c r="X29290" s="94">
        <v>7705</v>
      </c>
      <c r="Y29290" s="94">
        <v>8</v>
      </c>
      <c r="AJ29290" s="94">
        <v>10958</v>
      </c>
      <c r="AK29290" s="94">
        <v>14709</v>
      </c>
      <c r="AL29290" s="94">
        <v>3750</v>
      </c>
      <c r="AN29290" s="94">
        <v>284</v>
      </c>
      <c r="AO29290" s="94">
        <v>155</v>
      </c>
      <c r="AP29290" s="94">
        <v>7705</v>
      </c>
      <c r="AQ29290" s="94">
        <v>8</v>
      </c>
      <c r="AS29290" s="94">
        <v>0</v>
      </c>
      <c r="AU29290" s="94">
        <v>204</v>
      </c>
    </row>
    <row r="29291" spans="1:47">
      <c r="A29291" s="85" t="s">
        <v>156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55</v>
      </c>
      <c r="G29291" s="89" t="s">
        <v>418</v>
      </c>
      <c r="H29291" s="94">
        <v>37774</v>
      </c>
      <c r="I29291" s="94">
        <v>36977</v>
      </c>
      <c r="J29291" s="94">
        <v>37215</v>
      </c>
      <c r="K29291" s="94">
        <v>238</v>
      </c>
      <c r="O29291" s="94">
        <v>36977</v>
      </c>
      <c r="P29291" s="94">
        <v>37215</v>
      </c>
      <c r="Q29291" s="94">
        <v>238</v>
      </c>
      <c r="R29291" s="94">
        <v>11706</v>
      </c>
      <c r="S29291" s="94">
        <v>14800</v>
      </c>
      <c r="T29291" s="94">
        <v>3750</v>
      </c>
      <c r="V29291" s="94">
        <v>285</v>
      </c>
      <c r="W29291" s="94">
        <v>917</v>
      </c>
      <c r="X29291" s="94">
        <v>5751</v>
      </c>
      <c r="Y29291" s="94">
        <v>7</v>
      </c>
      <c r="AJ29291" s="94">
        <v>11706</v>
      </c>
      <c r="AK29291" s="94">
        <v>14800</v>
      </c>
      <c r="AL29291" s="94">
        <v>3750</v>
      </c>
      <c r="AN29291" s="94">
        <v>285</v>
      </c>
      <c r="AO29291" s="94">
        <v>917</v>
      </c>
      <c r="AP29291" s="94">
        <v>5751</v>
      </c>
      <c r="AQ29291" s="94">
        <v>7</v>
      </c>
      <c r="AS29291" s="94">
        <v>0</v>
      </c>
      <c r="AU29291" s="94">
        <v>238</v>
      </c>
    </row>
    <row r="29292" spans="1:47">
      <c r="A29292" s="85" t="s">
        <v>156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55</v>
      </c>
      <c r="G29292" s="89" t="s">
        <v>418</v>
      </c>
      <c r="H29292" s="94">
        <v>37241</v>
      </c>
      <c r="I29292" s="94">
        <v>36538</v>
      </c>
      <c r="J29292" s="94">
        <v>36713</v>
      </c>
      <c r="K29292" s="94">
        <v>174</v>
      </c>
      <c r="O29292" s="94">
        <v>36538</v>
      </c>
      <c r="P29292" s="94">
        <v>36713</v>
      </c>
      <c r="Q29292" s="94">
        <v>174</v>
      </c>
      <c r="R29292" s="94">
        <v>11988</v>
      </c>
      <c r="S29292" s="94">
        <v>15783</v>
      </c>
      <c r="T29292" s="94">
        <v>3749</v>
      </c>
      <c r="V29292" s="94">
        <v>282</v>
      </c>
      <c r="W29292" s="94">
        <v>1175</v>
      </c>
      <c r="X29292" s="94">
        <v>3735</v>
      </c>
      <c r="Y29292" s="94">
        <v>1</v>
      </c>
      <c r="AJ29292" s="94">
        <v>11988</v>
      </c>
      <c r="AK29292" s="94">
        <v>15783</v>
      </c>
      <c r="AL29292" s="94">
        <v>3749</v>
      </c>
      <c r="AN29292" s="94">
        <v>282</v>
      </c>
      <c r="AO29292" s="94">
        <v>1175</v>
      </c>
      <c r="AP29292" s="94">
        <v>3735</v>
      </c>
      <c r="AQ29292" s="94">
        <v>1</v>
      </c>
      <c r="AS29292" s="94">
        <v>0</v>
      </c>
      <c r="AU29292" s="94">
        <v>174</v>
      </c>
    </row>
    <row r="29293" spans="1:47">
      <c r="A29293" s="85" t="s">
        <v>156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55</v>
      </c>
      <c r="G29293" s="89" t="s">
        <v>418</v>
      </c>
      <c r="H29293" s="94">
        <v>36363</v>
      </c>
      <c r="I29293" s="94">
        <v>36156</v>
      </c>
      <c r="J29293" s="94">
        <v>36294</v>
      </c>
      <c r="K29293" s="94">
        <v>139</v>
      </c>
      <c r="O29293" s="94">
        <v>36156</v>
      </c>
      <c r="P29293" s="94">
        <v>36294</v>
      </c>
      <c r="Q29293" s="94">
        <v>139</v>
      </c>
      <c r="R29293" s="94">
        <v>11727</v>
      </c>
      <c r="S29293" s="94">
        <v>15457</v>
      </c>
      <c r="T29293" s="94">
        <v>3749</v>
      </c>
      <c r="V29293" s="94">
        <v>284</v>
      </c>
      <c r="W29293" s="94">
        <v>1223</v>
      </c>
      <c r="X29293" s="94">
        <v>3854</v>
      </c>
      <c r="Y29293" s="94">
        <v>1</v>
      </c>
      <c r="AJ29293" s="94">
        <v>11727</v>
      </c>
      <c r="AK29293" s="94">
        <v>15457</v>
      </c>
      <c r="AL29293" s="94">
        <v>3749</v>
      </c>
      <c r="AN29293" s="94">
        <v>284</v>
      </c>
      <c r="AO29293" s="94">
        <v>1223</v>
      </c>
      <c r="AP29293" s="94">
        <v>3854</v>
      </c>
      <c r="AQ29293" s="94">
        <v>1</v>
      </c>
      <c r="AS29293" s="94">
        <v>0</v>
      </c>
      <c r="AU29293" s="94">
        <v>139</v>
      </c>
    </row>
    <row r="29294" spans="1:47">
      <c r="A29294" s="85" t="s">
        <v>156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55</v>
      </c>
      <c r="G29294" s="89" t="s">
        <v>418</v>
      </c>
      <c r="H29294" s="94">
        <v>35909</v>
      </c>
      <c r="I29294" s="94">
        <v>35811</v>
      </c>
      <c r="J29294" s="94">
        <v>35948</v>
      </c>
      <c r="K29294" s="94">
        <v>137</v>
      </c>
      <c r="O29294" s="94">
        <v>35811</v>
      </c>
      <c r="P29294" s="94">
        <v>35948</v>
      </c>
      <c r="Q29294" s="94">
        <v>137</v>
      </c>
      <c r="R29294" s="94">
        <v>11398</v>
      </c>
      <c r="S29294" s="94">
        <v>14793</v>
      </c>
      <c r="T29294" s="94">
        <v>3748</v>
      </c>
      <c r="V29294" s="94">
        <v>312</v>
      </c>
      <c r="W29294" s="94">
        <v>1220</v>
      </c>
      <c r="X29294" s="94">
        <v>4471</v>
      </c>
      <c r="Y29294" s="94">
        <v>6</v>
      </c>
      <c r="AJ29294" s="94">
        <v>11398</v>
      </c>
      <c r="AK29294" s="94">
        <v>14793</v>
      </c>
      <c r="AL29294" s="94">
        <v>3748</v>
      </c>
      <c r="AN29294" s="94">
        <v>312</v>
      </c>
      <c r="AO29294" s="94">
        <v>1220</v>
      </c>
      <c r="AP29294" s="94">
        <v>4471</v>
      </c>
      <c r="AQ29294" s="94">
        <v>6</v>
      </c>
      <c r="AS29294" s="94">
        <v>0</v>
      </c>
      <c r="AU29294" s="94">
        <v>137</v>
      </c>
    </row>
    <row r="29295" spans="1:47">
      <c r="A29295" s="85" t="s">
        <v>156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55</v>
      </c>
      <c r="G29295" s="89" t="s">
        <v>418</v>
      </c>
      <c r="H29295" s="94">
        <v>36122</v>
      </c>
      <c r="I29295" s="94">
        <v>35899</v>
      </c>
      <c r="J29295" s="94">
        <v>35906</v>
      </c>
      <c r="K29295" s="94">
        <v>7</v>
      </c>
      <c r="O29295" s="94">
        <v>35899</v>
      </c>
      <c r="P29295" s="94">
        <v>35906</v>
      </c>
      <c r="Q29295" s="94">
        <v>7</v>
      </c>
      <c r="R29295" s="94">
        <v>11472</v>
      </c>
      <c r="S29295" s="94">
        <v>14075</v>
      </c>
      <c r="T29295" s="94">
        <v>3748</v>
      </c>
      <c r="V29295" s="94">
        <v>308</v>
      </c>
      <c r="W29295" s="94">
        <v>1234</v>
      </c>
      <c r="X29295" s="94">
        <v>5066</v>
      </c>
      <c r="Y29295" s="94">
        <v>3</v>
      </c>
      <c r="AJ29295" s="94">
        <v>11472</v>
      </c>
      <c r="AK29295" s="94">
        <v>14075</v>
      </c>
      <c r="AL29295" s="94">
        <v>3748</v>
      </c>
      <c r="AN29295" s="94">
        <v>308</v>
      </c>
      <c r="AO29295" s="94">
        <v>1234</v>
      </c>
      <c r="AP29295" s="94">
        <v>5066</v>
      </c>
      <c r="AQ29295" s="94">
        <v>3</v>
      </c>
      <c r="AS29295" s="94">
        <v>0</v>
      </c>
      <c r="AU29295" s="94">
        <v>7</v>
      </c>
    </row>
    <row r="29296" spans="1:47">
      <c r="A29296" s="85" t="s">
        <v>156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55</v>
      </c>
      <c r="G29296" s="89" t="s">
        <v>418</v>
      </c>
      <c r="H29296" s="94">
        <v>36357</v>
      </c>
      <c r="I29296" s="94">
        <v>36008</v>
      </c>
      <c r="J29296" s="94">
        <v>36012</v>
      </c>
      <c r="K29296" s="94">
        <v>4</v>
      </c>
      <c r="O29296" s="94">
        <v>36008</v>
      </c>
      <c r="P29296" s="94">
        <v>36012</v>
      </c>
      <c r="Q29296" s="94">
        <v>4</v>
      </c>
      <c r="R29296" s="94">
        <v>11534</v>
      </c>
      <c r="S29296" s="94">
        <v>13926</v>
      </c>
      <c r="T29296" s="94">
        <v>3748</v>
      </c>
      <c r="V29296" s="94">
        <v>307</v>
      </c>
      <c r="W29296" s="94">
        <v>1249</v>
      </c>
      <c r="X29296" s="94">
        <v>5244</v>
      </c>
      <c r="Y29296" s="94">
        <v>4</v>
      </c>
      <c r="AJ29296" s="94">
        <v>11534</v>
      </c>
      <c r="AK29296" s="94">
        <v>13926</v>
      </c>
      <c r="AL29296" s="94">
        <v>3748</v>
      </c>
      <c r="AN29296" s="94">
        <v>307</v>
      </c>
      <c r="AO29296" s="94">
        <v>1249</v>
      </c>
      <c r="AP29296" s="94">
        <v>5244</v>
      </c>
      <c r="AQ29296" s="94">
        <v>4</v>
      </c>
      <c r="AS29296" s="94">
        <v>0</v>
      </c>
      <c r="AU29296" s="94">
        <v>3</v>
      </c>
    </row>
    <row r="29297" spans="1:47">
      <c r="A29297" s="85" t="s">
        <v>156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55</v>
      </c>
      <c r="G29297" s="89" t="s">
        <v>418</v>
      </c>
      <c r="H29297" s="94">
        <v>36945</v>
      </c>
      <c r="I29297" s="94">
        <v>36148</v>
      </c>
      <c r="J29297" s="94">
        <v>36152</v>
      </c>
      <c r="K29297" s="94">
        <v>4</v>
      </c>
      <c r="O29297" s="94">
        <v>36148</v>
      </c>
      <c r="P29297" s="94">
        <v>36152</v>
      </c>
      <c r="Q29297" s="94">
        <v>4</v>
      </c>
      <c r="R29297" s="94">
        <v>11552</v>
      </c>
      <c r="S29297" s="94">
        <v>14073</v>
      </c>
      <c r="T29297" s="94">
        <v>3748</v>
      </c>
      <c r="V29297" s="94">
        <v>275</v>
      </c>
      <c r="W29297" s="94">
        <v>1234</v>
      </c>
      <c r="X29297" s="94">
        <v>5264</v>
      </c>
      <c r="Y29297" s="94">
        <v>5</v>
      </c>
      <c r="AJ29297" s="94">
        <v>11552</v>
      </c>
      <c r="AK29297" s="94">
        <v>14073</v>
      </c>
      <c r="AL29297" s="94">
        <v>3748</v>
      </c>
      <c r="AN29297" s="94">
        <v>275</v>
      </c>
      <c r="AO29297" s="94">
        <v>1234</v>
      </c>
      <c r="AP29297" s="94">
        <v>5264</v>
      </c>
      <c r="AQ29297" s="94">
        <v>5</v>
      </c>
      <c r="AS29297" s="94">
        <v>0</v>
      </c>
      <c r="AU29297" s="94">
        <v>4</v>
      </c>
    </row>
    <row r="29298" spans="1:47">
      <c r="A29298" s="85" t="s">
        <v>156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55</v>
      </c>
      <c r="G29298" s="89" t="s">
        <v>418</v>
      </c>
      <c r="H29298" s="94">
        <v>37497</v>
      </c>
      <c r="I29298" s="94">
        <v>36412</v>
      </c>
      <c r="J29298" s="94">
        <v>36416</v>
      </c>
      <c r="K29298" s="94">
        <v>4</v>
      </c>
      <c r="O29298" s="94">
        <v>36412</v>
      </c>
      <c r="P29298" s="94">
        <v>36416</v>
      </c>
      <c r="Q29298" s="94">
        <v>4</v>
      </c>
      <c r="R29298" s="94">
        <v>11700</v>
      </c>
      <c r="S29298" s="94">
        <v>14212</v>
      </c>
      <c r="T29298" s="94">
        <v>3748</v>
      </c>
      <c r="V29298" s="94">
        <v>305</v>
      </c>
      <c r="W29298" s="94">
        <v>1207</v>
      </c>
      <c r="X29298" s="94">
        <v>5238</v>
      </c>
      <c r="Y29298" s="94">
        <v>5</v>
      </c>
      <c r="AJ29298" s="94">
        <v>11700</v>
      </c>
      <c r="AK29298" s="94">
        <v>14212</v>
      </c>
      <c r="AL29298" s="94">
        <v>3748</v>
      </c>
      <c r="AN29298" s="94">
        <v>305</v>
      </c>
      <c r="AO29298" s="94">
        <v>1207</v>
      </c>
      <c r="AP29298" s="94">
        <v>5238</v>
      </c>
      <c r="AQ29298" s="94">
        <v>5</v>
      </c>
      <c r="AS29298" s="94">
        <v>0</v>
      </c>
      <c r="AU29298" s="94">
        <v>4</v>
      </c>
    </row>
    <row r="29299" spans="1:47">
      <c r="A29299" s="85" t="s">
        <v>156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55</v>
      </c>
      <c r="G29299" s="89" t="s">
        <v>418</v>
      </c>
      <c r="H29299" s="94">
        <v>37230</v>
      </c>
      <c r="I29299" s="94">
        <v>36243</v>
      </c>
      <c r="J29299" s="94">
        <v>36247</v>
      </c>
      <c r="K29299" s="94">
        <v>4</v>
      </c>
      <c r="O29299" s="94">
        <v>36243</v>
      </c>
      <c r="P29299" s="94">
        <v>36247</v>
      </c>
      <c r="Q29299" s="94">
        <v>4</v>
      </c>
      <c r="R29299" s="94">
        <v>11766</v>
      </c>
      <c r="S29299" s="94">
        <v>14620</v>
      </c>
      <c r="T29299" s="94">
        <v>3748</v>
      </c>
      <c r="V29299" s="94">
        <v>306</v>
      </c>
      <c r="W29299" s="94">
        <v>891</v>
      </c>
      <c r="X29299" s="94">
        <v>4908</v>
      </c>
      <c r="Y29299" s="94">
        <v>7</v>
      </c>
      <c r="AJ29299" s="94">
        <v>11766</v>
      </c>
      <c r="AK29299" s="94">
        <v>14620</v>
      </c>
      <c r="AL29299" s="94">
        <v>3748</v>
      </c>
      <c r="AN29299" s="94">
        <v>306</v>
      </c>
      <c r="AO29299" s="94">
        <v>891</v>
      </c>
      <c r="AP29299" s="94">
        <v>4908</v>
      </c>
      <c r="AQ29299" s="94">
        <v>7</v>
      </c>
      <c r="AS29299" s="94">
        <v>0</v>
      </c>
      <c r="AU29299" s="94">
        <v>4</v>
      </c>
    </row>
    <row r="29300" spans="1:47">
      <c r="A29300" s="85" t="s">
        <v>156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55</v>
      </c>
      <c r="G29300" s="89" t="s">
        <v>418</v>
      </c>
      <c r="H29300" s="94">
        <v>36568</v>
      </c>
      <c r="I29300" s="94">
        <v>35937</v>
      </c>
      <c r="J29300" s="94">
        <v>35940</v>
      </c>
      <c r="K29300" s="94">
        <v>4</v>
      </c>
      <c r="O29300" s="94">
        <v>35937</v>
      </c>
      <c r="P29300" s="94">
        <v>35940</v>
      </c>
      <c r="Q29300" s="94">
        <v>4</v>
      </c>
      <c r="R29300" s="94">
        <v>11979</v>
      </c>
      <c r="S29300" s="94">
        <v>15139</v>
      </c>
      <c r="T29300" s="94">
        <v>3749</v>
      </c>
      <c r="V29300" s="94">
        <v>306</v>
      </c>
      <c r="W29300" s="94">
        <v>191</v>
      </c>
      <c r="X29300" s="94">
        <v>4574</v>
      </c>
      <c r="Y29300" s="94">
        <v>3</v>
      </c>
      <c r="AJ29300" s="94">
        <v>11979</v>
      </c>
      <c r="AK29300" s="94">
        <v>15139</v>
      </c>
      <c r="AL29300" s="94">
        <v>3749</v>
      </c>
      <c r="AN29300" s="94">
        <v>306</v>
      </c>
      <c r="AO29300" s="94">
        <v>191</v>
      </c>
      <c r="AP29300" s="94">
        <v>4574</v>
      </c>
      <c r="AQ29300" s="94">
        <v>3</v>
      </c>
      <c r="AS29300" s="94">
        <v>0</v>
      </c>
      <c r="AU29300" s="94">
        <v>3</v>
      </c>
    </row>
    <row r="29301" spans="1:47">
      <c r="A29301" s="85" t="s">
        <v>156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55</v>
      </c>
      <c r="G29301" s="89" t="s">
        <v>418</v>
      </c>
      <c r="H29301" s="94">
        <v>37222</v>
      </c>
      <c r="I29301" s="94">
        <v>36437</v>
      </c>
      <c r="J29301" s="94">
        <v>36440</v>
      </c>
      <c r="K29301" s="94">
        <v>4</v>
      </c>
      <c r="O29301" s="94">
        <v>36437</v>
      </c>
      <c r="P29301" s="94">
        <v>36440</v>
      </c>
      <c r="Q29301" s="94">
        <v>4</v>
      </c>
      <c r="R29301" s="94">
        <v>11659</v>
      </c>
      <c r="S29301" s="94">
        <v>13976</v>
      </c>
      <c r="T29301" s="94">
        <v>3748</v>
      </c>
      <c r="V29301" s="94">
        <v>284</v>
      </c>
      <c r="W29301" s="94">
        <v>0</v>
      </c>
      <c r="X29301" s="94">
        <v>6771</v>
      </c>
      <c r="Y29301" s="94">
        <v>2</v>
      </c>
      <c r="AJ29301" s="94">
        <v>11659</v>
      </c>
      <c r="AK29301" s="94">
        <v>13976</v>
      </c>
      <c r="AL29301" s="94">
        <v>3748</v>
      </c>
      <c r="AN29301" s="94">
        <v>284</v>
      </c>
      <c r="AO29301" s="94">
        <v>0</v>
      </c>
      <c r="AP29301" s="94">
        <v>6771</v>
      </c>
      <c r="AQ29301" s="94">
        <v>2</v>
      </c>
      <c r="AS29301" s="94">
        <v>0</v>
      </c>
      <c r="AU29301" s="94">
        <v>3</v>
      </c>
    </row>
    <row r="29302" spans="1:47">
      <c r="A29302" s="85" t="s">
        <v>156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55</v>
      </c>
      <c r="G29302" s="89" t="s">
        <v>418</v>
      </c>
      <c r="H29302" s="94">
        <v>36688</v>
      </c>
      <c r="I29302" s="94">
        <v>35771</v>
      </c>
      <c r="J29302" s="94">
        <v>35775</v>
      </c>
      <c r="K29302" s="94">
        <v>4</v>
      </c>
      <c r="O29302" s="94">
        <v>35771</v>
      </c>
      <c r="P29302" s="94">
        <v>35775</v>
      </c>
      <c r="Q29302" s="94">
        <v>4</v>
      </c>
      <c r="R29302" s="94">
        <v>11158</v>
      </c>
      <c r="S29302" s="94">
        <v>11475</v>
      </c>
      <c r="T29302" s="94">
        <v>3748</v>
      </c>
      <c r="V29302" s="94">
        <v>273</v>
      </c>
      <c r="W29302" s="94">
        <v>0</v>
      </c>
      <c r="X29302" s="94">
        <v>9114</v>
      </c>
      <c r="Y29302" s="94">
        <v>5</v>
      </c>
      <c r="AJ29302" s="94">
        <v>11158</v>
      </c>
      <c r="AK29302" s="94">
        <v>11475</v>
      </c>
      <c r="AL29302" s="94">
        <v>3748</v>
      </c>
      <c r="AN29302" s="94">
        <v>273</v>
      </c>
      <c r="AO29302" s="94">
        <v>0</v>
      </c>
      <c r="AP29302" s="94">
        <v>9114</v>
      </c>
      <c r="AQ29302" s="94">
        <v>5</v>
      </c>
      <c r="AS29302" s="94">
        <v>0</v>
      </c>
      <c r="AU29302" s="94">
        <v>3</v>
      </c>
    </row>
    <row r="29303" spans="1:47">
      <c r="A29303" s="85" t="s">
        <v>156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55</v>
      </c>
      <c r="G29303" s="89" t="s">
        <v>418</v>
      </c>
      <c r="H29303" s="94">
        <v>35240</v>
      </c>
      <c r="I29303" s="94">
        <v>34752</v>
      </c>
      <c r="J29303" s="94">
        <v>34756</v>
      </c>
      <c r="K29303" s="94">
        <v>4</v>
      </c>
      <c r="O29303" s="94">
        <v>34752</v>
      </c>
      <c r="P29303" s="94">
        <v>34756</v>
      </c>
      <c r="Q29303" s="94">
        <v>4</v>
      </c>
      <c r="R29303" s="94">
        <v>9958</v>
      </c>
      <c r="S29303" s="94">
        <v>9641</v>
      </c>
      <c r="T29303" s="94">
        <v>3748</v>
      </c>
      <c r="V29303" s="94">
        <v>279</v>
      </c>
      <c r="W29303" s="94">
        <v>0</v>
      </c>
      <c r="X29303" s="94">
        <v>11119</v>
      </c>
      <c r="Y29303" s="94">
        <v>10</v>
      </c>
      <c r="AJ29303" s="94">
        <v>9958</v>
      </c>
      <c r="AK29303" s="94">
        <v>9641</v>
      </c>
      <c r="AL29303" s="94">
        <v>3748</v>
      </c>
      <c r="AN29303" s="94">
        <v>279</v>
      </c>
      <c r="AO29303" s="94">
        <v>0</v>
      </c>
      <c r="AP29303" s="94">
        <v>11119</v>
      </c>
      <c r="AQ29303" s="94">
        <v>10</v>
      </c>
      <c r="AS29303" s="94">
        <v>0</v>
      </c>
      <c r="AU29303" s="94">
        <v>3</v>
      </c>
    </row>
    <row r="29304" spans="1:47">
      <c r="A29304" s="85" t="s">
        <v>156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55</v>
      </c>
      <c r="G29304" s="89" t="s">
        <v>418</v>
      </c>
      <c r="H29304" s="94">
        <v>33591</v>
      </c>
      <c r="I29304" s="94">
        <v>33328</v>
      </c>
      <c r="J29304" s="94">
        <v>33332</v>
      </c>
      <c r="K29304" s="94">
        <v>4</v>
      </c>
      <c r="O29304" s="94">
        <v>33328</v>
      </c>
      <c r="P29304" s="94">
        <v>33332</v>
      </c>
      <c r="Q29304" s="94">
        <v>4</v>
      </c>
      <c r="R29304" s="94">
        <v>8730</v>
      </c>
      <c r="S29304" s="94">
        <v>7263</v>
      </c>
      <c r="T29304" s="94">
        <v>3749</v>
      </c>
      <c r="V29304" s="94">
        <v>265</v>
      </c>
      <c r="W29304" s="94">
        <v>0</v>
      </c>
      <c r="X29304" s="94">
        <v>13321</v>
      </c>
      <c r="Y29304" s="94">
        <v>4</v>
      </c>
      <c r="AJ29304" s="94">
        <v>8730</v>
      </c>
      <c r="AK29304" s="94">
        <v>7263</v>
      </c>
      <c r="AL29304" s="94">
        <v>3749</v>
      </c>
      <c r="AN29304" s="94">
        <v>265</v>
      </c>
      <c r="AO29304" s="94">
        <v>0</v>
      </c>
      <c r="AP29304" s="94">
        <v>13321</v>
      </c>
      <c r="AQ29304" s="94">
        <v>4</v>
      </c>
      <c r="AS29304" s="94">
        <v>0</v>
      </c>
      <c r="AU29304" s="94">
        <v>3</v>
      </c>
    </row>
    <row r="29305" spans="1:47">
      <c r="A29305" s="85" t="s">
        <v>156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55</v>
      </c>
      <c r="G29305" s="89" t="s">
        <v>418</v>
      </c>
      <c r="H29305" s="94">
        <v>31582</v>
      </c>
      <c r="I29305" s="94">
        <v>31642</v>
      </c>
      <c r="J29305" s="94">
        <v>31644</v>
      </c>
      <c r="K29305" s="94">
        <v>2</v>
      </c>
      <c r="O29305" s="94">
        <v>31642</v>
      </c>
      <c r="P29305" s="94">
        <v>31644</v>
      </c>
      <c r="Q29305" s="94">
        <v>2</v>
      </c>
      <c r="R29305" s="94">
        <v>6989</v>
      </c>
      <c r="S29305" s="94">
        <v>5629</v>
      </c>
      <c r="T29305" s="94">
        <v>3749</v>
      </c>
      <c r="V29305" s="94">
        <v>251</v>
      </c>
      <c r="W29305" s="94">
        <v>0</v>
      </c>
      <c r="X29305" s="94">
        <v>15020</v>
      </c>
      <c r="Y29305" s="94">
        <v>6</v>
      </c>
      <c r="AJ29305" s="94">
        <v>6989</v>
      </c>
      <c r="AK29305" s="94">
        <v>5629</v>
      </c>
      <c r="AL29305" s="94">
        <v>3749</v>
      </c>
      <c r="AN29305" s="94">
        <v>251</v>
      </c>
      <c r="AO29305" s="94">
        <v>0</v>
      </c>
      <c r="AP29305" s="94">
        <v>15020</v>
      </c>
      <c r="AQ29305" s="94">
        <v>6</v>
      </c>
      <c r="AS29305" s="94">
        <v>0</v>
      </c>
      <c r="AU29305" s="94">
        <v>2</v>
      </c>
    </row>
    <row r="29306" spans="1:47">
      <c r="A29306" s="85" t="s">
        <v>156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55</v>
      </c>
      <c r="G29306" s="89" t="s">
        <v>418</v>
      </c>
      <c r="H29306" s="94">
        <v>30415</v>
      </c>
      <c r="I29306" s="94">
        <v>30066</v>
      </c>
      <c r="J29306" s="94">
        <v>29965</v>
      </c>
      <c r="K29306" s="94">
        <v>-101</v>
      </c>
      <c r="O29306" s="94">
        <v>30066</v>
      </c>
      <c r="P29306" s="94">
        <v>29965</v>
      </c>
      <c r="Q29306" s="94">
        <v>-101</v>
      </c>
      <c r="R29306" s="94">
        <v>6911</v>
      </c>
      <c r="S29306" s="94">
        <v>4136</v>
      </c>
      <c r="T29306" s="94">
        <v>3749</v>
      </c>
      <c r="V29306" s="94">
        <v>276</v>
      </c>
      <c r="W29306" s="94">
        <v>0</v>
      </c>
      <c r="X29306" s="94">
        <v>14889</v>
      </c>
      <c r="Y29306" s="94">
        <v>4</v>
      </c>
      <c r="AJ29306" s="94">
        <v>6911</v>
      </c>
      <c r="AK29306" s="94">
        <v>4136</v>
      </c>
      <c r="AL29306" s="94">
        <v>3749</v>
      </c>
      <c r="AN29306" s="94">
        <v>276</v>
      </c>
      <c r="AO29306" s="94">
        <v>0</v>
      </c>
      <c r="AP29306" s="94">
        <v>14889</v>
      </c>
      <c r="AQ29306" s="94">
        <v>4</v>
      </c>
      <c r="AS29306" s="94">
        <v>0</v>
      </c>
      <c r="AU29306" s="94">
        <v>-101</v>
      </c>
    </row>
    <row r="29307" spans="1:47">
      <c r="A29307" s="85" t="s">
        <v>156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55</v>
      </c>
      <c r="G29307" s="89" t="s">
        <v>418</v>
      </c>
      <c r="H29307" s="94">
        <v>29272</v>
      </c>
      <c r="I29307" s="94">
        <v>29097</v>
      </c>
      <c r="J29307" s="94">
        <v>28713</v>
      </c>
      <c r="K29307" s="94">
        <v>-384</v>
      </c>
      <c r="O29307" s="94">
        <v>29097</v>
      </c>
      <c r="P29307" s="94">
        <v>28713</v>
      </c>
      <c r="Q29307" s="94">
        <v>-384</v>
      </c>
      <c r="R29307" s="94">
        <v>5959</v>
      </c>
      <c r="S29307" s="94">
        <v>3759</v>
      </c>
      <c r="T29307" s="94">
        <v>3748</v>
      </c>
      <c r="V29307" s="94">
        <v>286</v>
      </c>
      <c r="W29307" s="94">
        <v>0</v>
      </c>
      <c r="X29307" s="94">
        <v>14955</v>
      </c>
      <c r="Y29307" s="94">
        <v>6</v>
      </c>
      <c r="AJ29307" s="94">
        <v>5959</v>
      </c>
      <c r="AK29307" s="94">
        <v>3759</v>
      </c>
      <c r="AL29307" s="94">
        <v>3748</v>
      </c>
      <c r="AN29307" s="94">
        <v>286</v>
      </c>
      <c r="AO29307" s="94">
        <v>0</v>
      </c>
      <c r="AP29307" s="94">
        <v>14955</v>
      </c>
      <c r="AQ29307" s="94">
        <v>6</v>
      </c>
      <c r="AS29307" s="94">
        <v>0</v>
      </c>
      <c r="AU29307" s="94">
        <v>-384</v>
      </c>
    </row>
    <row r="29308" spans="1:47">
      <c r="A29308" s="85" t="s">
        <v>156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55</v>
      </c>
      <c r="G29308" s="89" t="s">
        <v>418</v>
      </c>
      <c r="H29308" s="94">
        <v>28619</v>
      </c>
      <c r="I29308" s="94">
        <v>28600</v>
      </c>
      <c r="J29308" s="94">
        <v>28167</v>
      </c>
      <c r="K29308" s="94">
        <v>-433</v>
      </c>
      <c r="O29308" s="94">
        <v>28600</v>
      </c>
      <c r="P29308" s="94">
        <v>28167</v>
      </c>
      <c r="Q29308" s="94">
        <v>-433</v>
      </c>
      <c r="R29308" s="94">
        <v>5457</v>
      </c>
      <c r="S29308" s="94">
        <v>3699</v>
      </c>
      <c r="T29308" s="94">
        <v>3748</v>
      </c>
      <c r="V29308" s="94">
        <v>286</v>
      </c>
      <c r="W29308" s="94">
        <v>0</v>
      </c>
      <c r="X29308" s="94">
        <v>14971</v>
      </c>
      <c r="Y29308" s="94">
        <v>6</v>
      </c>
      <c r="AJ29308" s="94">
        <v>5457</v>
      </c>
      <c r="AK29308" s="94">
        <v>3699</v>
      </c>
      <c r="AL29308" s="94">
        <v>3748</v>
      </c>
      <c r="AN29308" s="94">
        <v>286</v>
      </c>
      <c r="AO29308" s="94">
        <v>0</v>
      </c>
      <c r="AP29308" s="94">
        <v>14971</v>
      </c>
      <c r="AQ29308" s="94">
        <v>6</v>
      </c>
      <c r="AS29308" s="94">
        <v>0</v>
      </c>
      <c r="AU29308" s="94">
        <v>-433</v>
      </c>
    </row>
    <row r="29309" spans="1:47">
      <c r="A29309" s="85" t="s">
        <v>156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55</v>
      </c>
      <c r="G29309" s="89" t="s">
        <v>418</v>
      </c>
      <c r="H29309" s="94">
        <v>28268</v>
      </c>
      <c r="I29309" s="94">
        <v>28412</v>
      </c>
      <c r="J29309" s="94">
        <v>27913</v>
      </c>
      <c r="K29309" s="94">
        <v>-500</v>
      </c>
      <c r="O29309" s="94">
        <v>28412</v>
      </c>
      <c r="P29309" s="94">
        <v>27913</v>
      </c>
      <c r="Q29309" s="94">
        <v>-500</v>
      </c>
      <c r="R29309" s="94">
        <v>5253</v>
      </c>
      <c r="S29309" s="94">
        <v>3682</v>
      </c>
      <c r="T29309" s="94">
        <v>3747</v>
      </c>
      <c r="V29309" s="94">
        <v>263</v>
      </c>
      <c r="W29309" s="94">
        <v>0</v>
      </c>
      <c r="X29309" s="94">
        <v>14961</v>
      </c>
      <c r="Y29309" s="94">
        <v>6</v>
      </c>
      <c r="AJ29309" s="94">
        <v>5253</v>
      </c>
      <c r="AK29309" s="94">
        <v>3682</v>
      </c>
      <c r="AL29309" s="94">
        <v>3747</v>
      </c>
      <c r="AN29309" s="94">
        <v>263</v>
      </c>
      <c r="AO29309" s="94">
        <v>0</v>
      </c>
      <c r="AP29309" s="94">
        <v>14961</v>
      </c>
      <c r="AQ29309" s="94">
        <v>6</v>
      </c>
      <c r="AS29309" s="94">
        <v>0</v>
      </c>
      <c r="AU29309" s="94">
        <v>-500</v>
      </c>
    </row>
    <row r="29310" spans="1:47">
      <c r="A29310" s="85" t="s">
        <v>156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55</v>
      </c>
      <c r="G29310" s="89" t="s">
        <v>418</v>
      </c>
      <c r="H29310" s="94">
        <v>28134</v>
      </c>
      <c r="I29310" s="94">
        <v>28601</v>
      </c>
      <c r="J29310" s="94">
        <v>28154</v>
      </c>
      <c r="K29310" s="94">
        <v>-447</v>
      </c>
      <c r="O29310" s="94">
        <v>28601</v>
      </c>
      <c r="P29310" s="94">
        <v>28154</v>
      </c>
      <c r="Q29310" s="94">
        <v>-447</v>
      </c>
      <c r="R29310" s="94">
        <v>5455</v>
      </c>
      <c r="S29310" s="94">
        <v>3827</v>
      </c>
      <c r="T29310" s="94">
        <v>3747</v>
      </c>
      <c r="V29310" s="94">
        <v>267</v>
      </c>
      <c r="W29310" s="94">
        <v>0</v>
      </c>
      <c r="X29310" s="94">
        <v>14852</v>
      </c>
      <c r="Y29310" s="94">
        <v>7</v>
      </c>
      <c r="AJ29310" s="94">
        <v>5455</v>
      </c>
      <c r="AK29310" s="94">
        <v>3827</v>
      </c>
      <c r="AL29310" s="94">
        <v>3747</v>
      </c>
      <c r="AN29310" s="94">
        <v>267</v>
      </c>
      <c r="AO29310" s="94">
        <v>0</v>
      </c>
      <c r="AP29310" s="94">
        <v>14852</v>
      </c>
      <c r="AQ29310" s="94">
        <v>7</v>
      </c>
      <c r="AS29310" s="94">
        <v>0</v>
      </c>
      <c r="AU29310" s="94">
        <v>-447</v>
      </c>
    </row>
    <row r="29311" spans="1:47">
      <c r="A29311" s="85" t="s">
        <v>156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55</v>
      </c>
      <c r="G29311" s="89" t="s">
        <v>418</v>
      </c>
      <c r="H29311" s="94">
        <v>28639</v>
      </c>
      <c r="I29311" s="94">
        <v>29344</v>
      </c>
      <c r="J29311" s="94">
        <v>28911</v>
      </c>
      <c r="K29311" s="94">
        <v>-433</v>
      </c>
      <c r="O29311" s="94">
        <v>29344</v>
      </c>
      <c r="P29311" s="94">
        <v>28911</v>
      </c>
      <c r="Q29311" s="94">
        <v>-433</v>
      </c>
      <c r="R29311" s="94">
        <v>5886</v>
      </c>
      <c r="S29311" s="94">
        <v>4042</v>
      </c>
      <c r="T29311" s="94">
        <v>3747</v>
      </c>
      <c r="V29311" s="94">
        <v>286</v>
      </c>
      <c r="W29311" s="94">
        <v>0</v>
      </c>
      <c r="X29311" s="94">
        <v>14944</v>
      </c>
      <c r="Y29311" s="94">
        <v>7</v>
      </c>
      <c r="AJ29311" s="94">
        <v>5886</v>
      </c>
      <c r="AK29311" s="94">
        <v>4042</v>
      </c>
      <c r="AL29311" s="94">
        <v>3747</v>
      </c>
      <c r="AN29311" s="94">
        <v>286</v>
      </c>
      <c r="AO29311" s="94">
        <v>0</v>
      </c>
      <c r="AP29311" s="94">
        <v>14944</v>
      </c>
      <c r="AQ29311" s="94">
        <v>7</v>
      </c>
      <c r="AS29311" s="94">
        <v>0</v>
      </c>
      <c r="AU29311" s="94">
        <v>-433</v>
      </c>
    </row>
    <row r="29312" spans="1:47">
      <c r="A29312" s="85" t="s">
        <v>156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55</v>
      </c>
      <c r="G29312" s="89" t="s">
        <v>418</v>
      </c>
      <c r="H29312" s="94">
        <v>29905</v>
      </c>
      <c r="I29312" s="94">
        <v>30745</v>
      </c>
      <c r="J29312" s="94">
        <v>30542</v>
      </c>
      <c r="K29312" s="94">
        <v>-203</v>
      </c>
      <c r="O29312" s="94">
        <v>30745</v>
      </c>
      <c r="P29312" s="94">
        <v>30542</v>
      </c>
      <c r="Q29312" s="94">
        <v>-203</v>
      </c>
      <c r="R29312" s="94">
        <v>6393</v>
      </c>
      <c r="S29312" s="94">
        <v>4741</v>
      </c>
      <c r="T29312" s="94">
        <v>3747</v>
      </c>
      <c r="V29312" s="94">
        <v>287</v>
      </c>
      <c r="W29312" s="94">
        <v>0</v>
      </c>
      <c r="X29312" s="94">
        <v>15369</v>
      </c>
      <c r="Y29312" s="94">
        <v>6</v>
      </c>
      <c r="AJ29312" s="94">
        <v>6393</v>
      </c>
      <c r="AK29312" s="94">
        <v>4741</v>
      </c>
      <c r="AL29312" s="94">
        <v>3747</v>
      </c>
      <c r="AN29312" s="94">
        <v>287</v>
      </c>
      <c r="AO29312" s="94">
        <v>0</v>
      </c>
      <c r="AP29312" s="94">
        <v>15369</v>
      </c>
      <c r="AQ29312" s="94">
        <v>6</v>
      </c>
      <c r="AS29312" s="94">
        <v>0</v>
      </c>
      <c r="AU29312" s="94">
        <v>-204</v>
      </c>
    </row>
    <row r="29313" spans="1:47">
      <c r="A29313" s="85" t="s">
        <v>156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55</v>
      </c>
      <c r="G29313" s="89" t="s">
        <v>418</v>
      </c>
      <c r="H29313" s="94">
        <v>31230</v>
      </c>
      <c r="I29313" s="94">
        <v>32282</v>
      </c>
      <c r="J29313" s="94">
        <v>32052</v>
      </c>
      <c r="K29313" s="94">
        <v>-230</v>
      </c>
      <c r="O29313" s="94">
        <v>32282</v>
      </c>
      <c r="P29313" s="94">
        <v>32052</v>
      </c>
      <c r="Q29313" s="94">
        <v>-230</v>
      </c>
      <c r="R29313" s="94">
        <v>7589</v>
      </c>
      <c r="S29313" s="94">
        <v>5037</v>
      </c>
      <c r="T29313" s="94">
        <v>3747</v>
      </c>
      <c r="V29313" s="94">
        <v>313</v>
      </c>
      <c r="W29313" s="94">
        <v>0</v>
      </c>
      <c r="X29313" s="94">
        <v>15360</v>
      </c>
      <c r="Y29313" s="94">
        <v>6</v>
      </c>
      <c r="AJ29313" s="94">
        <v>7589</v>
      </c>
      <c r="AK29313" s="94">
        <v>5037</v>
      </c>
      <c r="AL29313" s="94">
        <v>3747</v>
      </c>
      <c r="AN29313" s="94">
        <v>313</v>
      </c>
      <c r="AO29313" s="94">
        <v>0</v>
      </c>
      <c r="AP29313" s="94">
        <v>15360</v>
      </c>
      <c r="AQ29313" s="94">
        <v>6</v>
      </c>
      <c r="AS29313" s="94">
        <v>0</v>
      </c>
      <c r="AU29313" s="94">
        <v>-230</v>
      </c>
    </row>
    <row r="29314" spans="1:47">
      <c r="A29314" s="85" t="s">
        <v>156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55</v>
      </c>
      <c r="G29314" s="89" t="s">
        <v>418</v>
      </c>
      <c r="H29314" s="94">
        <v>31850</v>
      </c>
      <c r="I29314" s="94">
        <v>33309</v>
      </c>
      <c r="J29314" s="94">
        <v>33227</v>
      </c>
      <c r="K29314" s="94">
        <v>-82</v>
      </c>
      <c r="O29314" s="94">
        <v>33309</v>
      </c>
      <c r="P29314" s="94">
        <v>33227</v>
      </c>
      <c r="Q29314" s="94">
        <v>-82</v>
      </c>
      <c r="R29314" s="94">
        <v>8207</v>
      </c>
      <c r="S29314" s="94">
        <v>5120</v>
      </c>
      <c r="T29314" s="94">
        <v>3747</v>
      </c>
      <c r="V29314" s="94">
        <v>314</v>
      </c>
      <c r="W29314" s="94">
        <v>138</v>
      </c>
      <c r="X29314" s="94">
        <v>15699</v>
      </c>
      <c r="Y29314" s="94">
        <v>2</v>
      </c>
      <c r="AJ29314" s="94">
        <v>8207</v>
      </c>
      <c r="AK29314" s="94">
        <v>5120</v>
      </c>
      <c r="AL29314" s="94">
        <v>3747</v>
      </c>
      <c r="AN29314" s="94">
        <v>314</v>
      </c>
      <c r="AO29314" s="94">
        <v>138</v>
      </c>
      <c r="AP29314" s="94">
        <v>15699</v>
      </c>
      <c r="AQ29314" s="94">
        <v>2</v>
      </c>
      <c r="AS29314" s="94">
        <v>0</v>
      </c>
      <c r="AU29314" s="94">
        <v>-82</v>
      </c>
    </row>
    <row r="29315" spans="1:47">
      <c r="A29315" s="85" t="s">
        <v>156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55</v>
      </c>
      <c r="G29315" s="89" t="s">
        <v>418</v>
      </c>
      <c r="H29315" s="94">
        <v>33205</v>
      </c>
      <c r="I29315" s="94">
        <v>34242</v>
      </c>
      <c r="J29315" s="94">
        <v>34314</v>
      </c>
      <c r="K29315" s="94">
        <v>72</v>
      </c>
      <c r="O29315" s="94">
        <v>34242</v>
      </c>
      <c r="P29315" s="94">
        <v>34314</v>
      </c>
      <c r="Q29315" s="94">
        <v>72</v>
      </c>
      <c r="R29315" s="94">
        <v>8634</v>
      </c>
      <c r="S29315" s="94">
        <v>6089</v>
      </c>
      <c r="T29315" s="94">
        <v>3747</v>
      </c>
      <c r="V29315" s="94">
        <v>314</v>
      </c>
      <c r="W29315" s="94">
        <v>832</v>
      </c>
      <c r="X29315" s="94">
        <v>14692</v>
      </c>
      <c r="Y29315" s="94">
        <v>6</v>
      </c>
      <c r="AJ29315" s="94">
        <v>8634</v>
      </c>
      <c r="AK29315" s="94">
        <v>6089</v>
      </c>
      <c r="AL29315" s="94">
        <v>3747</v>
      </c>
      <c r="AN29315" s="94">
        <v>314</v>
      </c>
      <c r="AO29315" s="94">
        <v>832</v>
      </c>
      <c r="AP29315" s="94">
        <v>14692</v>
      </c>
      <c r="AQ29315" s="94">
        <v>6</v>
      </c>
      <c r="AS29315" s="94">
        <v>0</v>
      </c>
      <c r="AU29315" s="94">
        <v>71</v>
      </c>
    </row>
    <row r="29316" spans="1:47">
      <c r="A29316" s="85" t="s">
        <v>156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55</v>
      </c>
      <c r="G29316" s="89" t="s">
        <v>418</v>
      </c>
      <c r="H29316" s="94">
        <v>34167</v>
      </c>
      <c r="I29316" s="94">
        <v>34769</v>
      </c>
      <c r="J29316" s="94">
        <v>34746</v>
      </c>
      <c r="K29316" s="94">
        <v>-23</v>
      </c>
      <c r="O29316" s="94">
        <v>34769</v>
      </c>
      <c r="P29316" s="94">
        <v>34746</v>
      </c>
      <c r="Q29316" s="94">
        <v>-23</v>
      </c>
      <c r="R29316" s="94">
        <v>7995</v>
      </c>
      <c r="S29316" s="94">
        <v>6747</v>
      </c>
      <c r="T29316" s="94">
        <v>3747</v>
      </c>
      <c r="V29316" s="94">
        <v>258</v>
      </c>
      <c r="W29316" s="94">
        <v>1077</v>
      </c>
      <c r="X29316" s="94">
        <v>14918</v>
      </c>
      <c r="Y29316" s="94">
        <v>4</v>
      </c>
      <c r="AJ29316" s="94">
        <v>7995</v>
      </c>
      <c r="AK29316" s="94">
        <v>6747</v>
      </c>
      <c r="AL29316" s="94">
        <v>3747</v>
      </c>
      <c r="AN29316" s="94">
        <v>258</v>
      </c>
      <c r="AO29316" s="94">
        <v>1077</v>
      </c>
      <c r="AP29316" s="94">
        <v>14918</v>
      </c>
      <c r="AQ29316" s="94">
        <v>4</v>
      </c>
      <c r="AS29316" s="94">
        <v>0</v>
      </c>
      <c r="AU29316" s="94">
        <v>-23</v>
      </c>
    </row>
    <row r="29317" spans="1:47">
      <c r="A29317" s="85" t="s">
        <v>156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55</v>
      </c>
      <c r="G29317" s="89" t="s">
        <v>418</v>
      </c>
      <c r="H29317" s="94">
        <v>34671</v>
      </c>
      <c r="I29317" s="94">
        <v>35033</v>
      </c>
      <c r="J29317" s="94">
        <v>34933</v>
      </c>
      <c r="K29317" s="94">
        <v>-100</v>
      </c>
      <c r="O29317" s="94">
        <v>35033</v>
      </c>
      <c r="P29317" s="94">
        <v>34933</v>
      </c>
      <c r="Q29317" s="94">
        <v>-100</v>
      </c>
      <c r="R29317" s="94">
        <v>7603</v>
      </c>
      <c r="S29317" s="94">
        <v>6843</v>
      </c>
      <c r="T29317" s="94">
        <v>3747</v>
      </c>
      <c r="V29317" s="94">
        <v>287</v>
      </c>
      <c r="W29317" s="94">
        <v>976</v>
      </c>
      <c r="X29317" s="94">
        <v>15468</v>
      </c>
      <c r="Y29317" s="94">
        <v>9</v>
      </c>
      <c r="AJ29317" s="94">
        <v>7603</v>
      </c>
      <c r="AK29317" s="94">
        <v>6843</v>
      </c>
      <c r="AL29317" s="94">
        <v>3747</v>
      </c>
      <c r="AN29317" s="94">
        <v>287</v>
      </c>
      <c r="AO29317" s="94">
        <v>976</v>
      </c>
      <c r="AP29317" s="94">
        <v>15468</v>
      </c>
      <c r="AQ29317" s="94">
        <v>9</v>
      </c>
      <c r="AS29317" s="94">
        <v>0</v>
      </c>
      <c r="AU29317" s="94">
        <v>-100</v>
      </c>
    </row>
    <row r="29318" spans="1:47">
      <c r="A29318" s="85" t="s">
        <v>156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55</v>
      </c>
      <c r="G29318" s="89" t="s">
        <v>418</v>
      </c>
      <c r="H29318" s="94">
        <v>35254</v>
      </c>
      <c r="I29318" s="94">
        <v>35094</v>
      </c>
      <c r="J29318" s="94">
        <v>34897</v>
      </c>
      <c r="K29318" s="94">
        <v>-197</v>
      </c>
      <c r="O29318" s="94">
        <v>35094</v>
      </c>
      <c r="P29318" s="94">
        <v>34897</v>
      </c>
      <c r="Q29318" s="94">
        <v>-197</v>
      </c>
      <c r="R29318" s="94">
        <v>7886</v>
      </c>
      <c r="S29318" s="94">
        <v>6893</v>
      </c>
      <c r="T29318" s="94">
        <v>3746</v>
      </c>
      <c r="V29318" s="94">
        <v>288</v>
      </c>
      <c r="W29318" s="94">
        <v>844</v>
      </c>
      <c r="X29318" s="94">
        <v>15231</v>
      </c>
      <c r="Y29318" s="94">
        <v>8</v>
      </c>
      <c r="AJ29318" s="94">
        <v>7886</v>
      </c>
      <c r="AK29318" s="94">
        <v>6893</v>
      </c>
      <c r="AL29318" s="94">
        <v>3746</v>
      </c>
      <c r="AN29318" s="94">
        <v>288</v>
      </c>
      <c r="AO29318" s="94">
        <v>844</v>
      </c>
      <c r="AP29318" s="94">
        <v>15231</v>
      </c>
      <c r="AQ29318" s="94">
        <v>8</v>
      </c>
      <c r="AS29318" s="94">
        <v>0</v>
      </c>
      <c r="AU29318" s="94">
        <v>-197</v>
      </c>
    </row>
    <row r="29319" spans="1:47">
      <c r="A29319" s="85" t="s">
        <v>156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55</v>
      </c>
      <c r="G29319" s="89" t="s">
        <v>418</v>
      </c>
      <c r="H29319" s="94">
        <v>36152</v>
      </c>
      <c r="I29319" s="94">
        <v>35124</v>
      </c>
      <c r="J29319" s="94">
        <v>34924</v>
      </c>
      <c r="K29319" s="94">
        <v>-200</v>
      </c>
      <c r="O29319" s="94">
        <v>35124</v>
      </c>
      <c r="P29319" s="94">
        <v>34924</v>
      </c>
      <c r="Q29319" s="94">
        <v>-200</v>
      </c>
      <c r="R29319" s="94">
        <v>8971</v>
      </c>
      <c r="S29319" s="94">
        <v>7332</v>
      </c>
      <c r="T29319" s="94">
        <v>3746</v>
      </c>
      <c r="V29319" s="94">
        <v>282</v>
      </c>
      <c r="W29319" s="94">
        <v>923</v>
      </c>
      <c r="X29319" s="94">
        <v>13658</v>
      </c>
      <c r="Y29319" s="94">
        <v>12</v>
      </c>
      <c r="AJ29319" s="94">
        <v>8971</v>
      </c>
      <c r="AK29319" s="94">
        <v>7332</v>
      </c>
      <c r="AL29319" s="94">
        <v>3746</v>
      </c>
      <c r="AN29319" s="94">
        <v>282</v>
      </c>
      <c r="AO29319" s="94">
        <v>923</v>
      </c>
      <c r="AP29319" s="94">
        <v>13658</v>
      </c>
      <c r="AQ29319" s="94">
        <v>12</v>
      </c>
      <c r="AS29319" s="94">
        <v>0</v>
      </c>
      <c r="AU29319" s="94">
        <v>-200</v>
      </c>
    </row>
    <row r="29320" spans="1:47">
      <c r="A29320" s="85" t="s">
        <v>156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55</v>
      </c>
      <c r="G29320" s="89" t="s">
        <v>418</v>
      </c>
      <c r="H29320" s="94">
        <v>36703</v>
      </c>
      <c r="I29320" s="94">
        <v>35221</v>
      </c>
      <c r="J29320" s="94">
        <v>35064</v>
      </c>
      <c r="K29320" s="94">
        <v>-157</v>
      </c>
      <c r="O29320" s="94">
        <v>35221</v>
      </c>
      <c r="P29320" s="94">
        <v>35064</v>
      </c>
      <c r="Q29320" s="94">
        <v>-157</v>
      </c>
      <c r="R29320" s="94">
        <v>9539</v>
      </c>
      <c r="S29320" s="94">
        <v>8528</v>
      </c>
      <c r="T29320" s="94">
        <v>3746</v>
      </c>
      <c r="V29320" s="94">
        <v>282</v>
      </c>
      <c r="W29320" s="94">
        <v>946</v>
      </c>
      <c r="X29320" s="94">
        <v>12014</v>
      </c>
      <c r="Y29320" s="94">
        <v>9</v>
      </c>
      <c r="AJ29320" s="94">
        <v>9539</v>
      </c>
      <c r="AK29320" s="94">
        <v>8528</v>
      </c>
      <c r="AL29320" s="94">
        <v>3746</v>
      </c>
      <c r="AN29320" s="94">
        <v>282</v>
      </c>
      <c r="AO29320" s="94">
        <v>946</v>
      </c>
      <c r="AP29320" s="94">
        <v>12014</v>
      </c>
      <c r="AQ29320" s="94">
        <v>9</v>
      </c>
      <c r="AS29320" s="94">
        <v>0</v>
      </c>
      <c r="AU29320" s="94">
        <v>-157</v>
      </c>
    </row>
    <row r="29321" spans="1:47">
      <c r="A29321" s="85" t="s">
        <v>156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55</v>
      </c>
      <c r="G29321" s="89" t="s">
        <v>418</v>
      </c>
      <c r="H29321" s="94">
        <v>37109</v>
      </c>
      <c r="I29321" s="94">
        <v>35465</v>
      </c>
      <c r="J29321" s="94">
        <v>35365</v>
      </c>
      <c r="K29321" s="94">
        <v>-100</v>
      </c>
      <c r="O29321" s="94">
        <v>35465</v>
      </c>
      <c r="P29321" s="94">
        <v>35365</v>
      </c>
      <c r="Q29321" s="94">
        <v>-100</v>
      </c>
      <c r="R29321" s="94">
        <v>10160</v>
      </c>
      <c r="S29321" s="94">
        <v>8835</v>
      </c>
      <c r="T29321" s="94">
        <v>3746</v>
      </c>
      <c r="V29321" s="94">
        <v>277</v>
      </c>
      <c r="W29321" s="94">
        <v>1105</v>
      </c>
      <c r="X29321" s="94">
        <v>11239</v>
      </c>
      <c r="Y29321" s="94">
        <v>4</v>
      </c>
      <c r="AJ29321" s="94">
        <v>10160</v>
      </c>
      <c r="AK29321" s="94">
        <v>8835</v>
      </c>
      <c r="AL29321" s="94">
        <v>3746</v>
      </c>
      <c r="AN29321" s="94">
        <v>277</v>
      </c>
      <c r="AO29321" s="94">
        <v>1105</v>
      </c>
      <c r="AP29321" s="94">
        <v>11239</v>
      </c>
      <c r="AQ29321" s="94">
        <v>4</v>
      </c>
      <c r="AS29321" s="94">
        <v>0</v>
      </c>
      <c r="AU29321" s="94">
        <v>-100</v>
      </c>
    </row>
    <row r="29322" spans="1:47">
      <c r="A29322" s="85" t="s">
        <v>156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55</v>
      </c>
      <c r="G29322" s="89" t="s">
        <v>418</v>
      </c>
      <c r="H29322" s="94">
        <v>37694</v>
      </c>
      <c r="I29322" s="94">
        <v>35717</v>
      </c>
      <c r="J29322" s="94">
        <v>35701</v>
      </c>
      <c r="K29322" s="94">
        <v>-16</v>
      </c>
      <c r="O29322" s="94">
        <v>35717</v>
      </c>
      <c r="P29322" s="94">
        <v>35701</v>
      </c>
      <c r="Q29322" s="94">
        <v>-16</v>
      </c>
      <c r="R29322" s="94">
        <v>10377</v>
      </c>
      <c r="S29322" s="94">
        <v>9555</v>
      </c>
      <c r="T29322" s="94">
        <v>3744</v>
      </c>
      <c r="V29322" s="94">
        <v>307</v>
      </c>
      <c r="W29322" s="94">
        <v>1144</v>
      </c>
      <c r="X29322" s="94">
        <v>10568</v>
      </c>
      <c r="Y29322" s="94">
        <v>7</v>
      </c>
      <c r="AJ29322" s="94">
        <v>10377</v>
      </c>
      <c r="AK29322" s="94">
        <v>9555</v>
      </c>
      <c r="AL29322" s="94">
        <v>3744</v>
      </c>
      <c r="AN29322" s="94">
        <v>307</v>
      </c>
      <c r="AO29322" s="94">
        <v>1144</v>
      </c>
      <c r="AP29322" s="94">
        <v>10568</v>
      </c>
      <c r="AQ29322" s="94">
        <v>7</v>
      </c>
      <c r="AS29322" s="94">
        <v>0</v>
      </c>
      <c r="AU29322" s="94">
        <v>-17</v>
      </c>
    </row>
    <row r="29323" spans="1:47">
      <c r="A29323" s="85" t="s">
        <v>156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55</v>
      </c>
      <c r="G29323" s="89" t="s">
        <v>418</v>
      </c>
      <c r="H29323" s="94">
        <v>37382</v>
      </c>
      <c r="I29323" s="94">
        <v>35658</v>
      </c>
      <c r="J29323" s="94">
        <v>35610</v>
      </c>
      <c r="K29323" s="94">
        <v>-48</v>
      </c>
      <c r="O29323" s="94">
        <v>35658</v>
      </c>
      <c r="P29323" s="94">
        <v>35610</v>
      </c>
      <c r="Q29323" s="94">
        <v>-48</v>
      </c>
      <c r="R29323" s="94">
        <v>10837</v>
      </c>
      <c r="S29323" s="94">
        <v>10337</v>
      </c>
      <c r="T29323" s="94">
        <v>3744</v>
      </c>
      <c r="V29323" s="94">
        <v>307</v>
      </c>
      <c r="W29323" s="94">
        <v>821</v>
      </c>
      <c r="X29323" s="94">
        <v>9559</v>
      </c>
      <c r="Y29323" s="94">
        <v>6</v>
      </c>
      <c r="AJ29323" s="94">
        <v>10837</v>
      </c>
      <c r="AK29323" s="94">
        <v>10337</v>
      </c>
      <c r="AL29323" s="94">
        <v>3744</v>
      </c>
      <c r="AN29323" s="94">
        <v>307</v>
      </c>
      <c r="AO29323" s="94">
        <v>821</v>
      </c>
      <c r="AP29323" s="94">
        <v>9559</v>
      </c>
      <c r="AQ29323" s="94">
        <v>6</v>
      </c>
      <c r="AS29323" s="94">
        <v>0</v>
      </c>
      <c r="AU29323" s="94">
        <v>-48</v>
      </c>
    </row>
    <row r="29324" spans="1:47">
      <c r="A29324" s="85" t="s">
        <v>156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55</v>
      </c>
      <c r="G29324" s="89" t="s">
        <v>418</v>
      </c>
      <c r="H29324" s="94">
        <v>36742</v>
      </c>
      <c r="I29324" s="94">
        <v>35851</v>
      </c>
      <c r="J29324" s="94">
        <v>35820</v>
      </c>
      <c r="K29324" s="94">
        <v>-30</v>
      </c>
      <c r="O29324" s="94">
        <v>35851</v>
      </c>
      <c r="P29324" s="94">
        <v>35820</v>
      </c>
      <c r="Q29324" s="94">
        <v>-30</v>
      </c>
      <c r="R29324" s="94">
        <v>11468</v>
      </c>
      <c r="S29324" s="94">
        <v>11366</v>
      </c>
      <c r="T29324" s="94">
        <v>3744</v>
      </c>
      <c r="V29324" s="94">
        <v>312</v>
      </c>
      <c r="W29324" s="94">
        <v>170</v>
      </c>
      <c r="X29324" s="94">
        <v>8748</v>
      </c>
      <c r="Y29324" s="94">
        <v>13</v>
      </c>
      <c r="AJ29324" s="94">
        <v>11468</v>
      </c>
      <c r="AK29324" s="94">
        <v>11366</v>
      </c>
      <c r="AL29324" s="94">
        <v>3744</v>
      </c>
      <c r="AN29324" s="94">
        <v>312</v>
      </c>
      <c r="AO29324" s="94">
        <v>170</v>
      </c>
      <c r="AP29324" s="94">
        <v>8748</v>
      </c>
      <c r="AQ29324" s="94">
        <v>13</v>
      </c>
      <c r="AS29324" s="94">
        <v>0</v>
      </c>
      <c r="AU29324" s="94">
        <v>-30</v>
      </c>
    </row>
    <row r="29325" spans="1:47">
      <c r="A29325" s="85" t="s">
        <v>156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55</v>
      </c>
      <c r="G29325" s="89" t="s">
        <v>418</v>
      </c>
      <c r="H29325" s="94">
        <v>37646</v>
      </c>
      <c r="I29325" s="94">
        <v>36793</v>
      </c>
      <c r="J29325" s="94">
        <v>36256</v>
      </c>
      <c r="K29325" s="94">
        <v>-537</v>
      </c>
      <c r="O29325" s="94">
        <v>36793</v>
      </c>
      <c r="P29325" s="94">
        <v>36256</v>
      </c>
      <c r="Q29325" s="94">
        <v>-537</v>
      </c>
      <c r="R29325" s="94">
        <v>11463</v>
      </c>
      <c r="S29325" s="94">
        <v>10912</v>
      </c>
      <c r="T29325" s="94">
        <v>3744</v>
      </c>
      <c r="V29325" s="94">
        <v>280</v>
      </c>
      <c r="W29325" s="94">
        <v>0</v>
      </c>
      <c r="X29325" s="94">
        <v>9855</v>
      </c>
      <c r="Y29325" s="94">
        <v>3</v>
      </c>
      <c r="AJ29325" s="94">
        <v>11463</v>
      </c>
      <c r="AK29325" s="94">
        <v>10912</v>
      </c>
      <c r="AL29325" s="94">
        <v>3744</v>
      </c>
      <c r="AN29325" s="94">
        <v>280</v>
      </c>
      <c r="AO29325" s="94">
        <v>0</v>
      </c>
      <c r="AP29325" s="94">
        <v>9855</v>
      </c>
      <c r="AQ29325" s="94">
        <v>3</v>
      </c>
      <c r="AS29325" s="94">
        <v>0</v>
      </c>
      <c r="AU29325" s="94">
        <v>-537</v>
      </c>
    </row>
    <row r="29326" spans="1:47">
      <c r="A29326" s="85" t="s">
        <v>156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55</v>
      </c>
      <c r="G29326" s="89" t="s">
        <v>418</v>
      </c>
      <c r="H29326" s="94">
        <v>36826</v>
      </c>
      <c r="I29326" s="94">
        <v>36363</v>
      </c>
      <c r="J29326" s="94">
        <v>36042</v>
      </c>
      <c r="K29326" s="94">
        <v>-321</v>
      </c>
      <c r="O29326" s="94">
        <v>36363</v>
      </c>
      <c r="P29326" s="94">
        <v>36042</v>
      </c>
      <c r="Q29326" s="94">
        <v>-321</v>
      </c>
      <c r="R29326" s="94">
        <v>10992</v>
      </c>
      <c r="S29326" s="94">
        <v>9714</v>
      </c>
      <c r="T29326" s="94">
        <v>3743</v>
      </c>
      <c r="V29326" s="94">
        <v>259</v>
      </c>
      <c r="W29326" s="94">
        <v>0</v>
      </c>
      <c r="X29326" s="94">
        <v>11328</v>
      </c>
      <c r="Y29326" s="94">
        <v>6</v>
      </c>
      <c r="AJ29326" s="94">
        <v>10992</v>
      </c>
      <c r="AK29326" s="94">
        <v>9714</v>
      </c>
      <c r="AL29326" s="94">
        <v>3743</v>
      </c>
      <c r="AN29326" s="94">
        <v>259</v>
      </c>
      <c r="AO29326" s="94">
        <v>0</v>
      </c>
      <c r="AP29326" s="94">
        <v>11328</v>
      </c>
      <c r="AQ29326" s="94">
        <v>6</v>
      </c>
      <c r="AS29326" s="94">
        <v>0</v>
      </c>
      <c r="AU29326" s="94">
        <v>-321</v>
      </c>
    </row>
    <row r="29327" spans="1:47">
      <c r="A29327" s="85" t="s">
        <v>156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55</v>
      </c>
      <c r="G29327" s="89" t="s">
        <v>418</v>
      </c>
      <c r="H29327" s="94">
        <v>35761</v>
      </c>
      <c r="I29327" s="94">
        <v>35412</v>
      </c>
      <c r="J29327" s="94">
        <v>35094</v>
      </c>
      <c r="K29327" s="94">
        <v>-318</v>
      </c>
      <c r="O29327" s="94">
        <v>35412</v>
      </c>
      <c r="P29327" s="94">
        <v>35094</v>
      </c>
      <c r="Q29327" s="94">
        <v>-318</v>
      </c>
      <c r="R29327" s="94">
        <v>10750</v>
      </c>
      <c r="S29327" s="94">
        <v>9828</v>
      </c>
      <c r="T29327" s="94">
        <v>3743</v>
      </c>
      <c r="V29327" s="94">
        <v>283</v>
      </c>
      <c r="W29327" s="94">
        <v>0</v>
      </c>
      <c r="X29327" s="94">
        <v>10480</v>
      </c>
      <c r="Y29327" s="94">
        <v>8</v>
      </c>
      <c r="AJ29327" s="94">
        <v>10750</v>
      </c>
      <c r="AK29327" s="94">
        <v>9828</v>
      </c>
      <c r="AL29327" s="94">
        <v>3743</v>
      </c>
      <c r="AN29327" s="94">
        <v>283</v>
      </c>
      <c r="AO29327" s="94">
        <v>0</v>
      </c>
      <c r="AP29327" s="94">
        <v>10480</v>
      </c>
      <c r="AQ29327" s="94">
        <v>8</v>
      </c>
      <c r="AS29327" s="94">
        <v>0</v>
      </c>
      <c r="AU29327" s="94">
        <v>-318</v>
      </c>
    </row>
    <row r="29328" spans="1:47">
      <c r="A29328" s="85" t="s">
        <v>156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55</v>
      </c>
      <c r="G29328" s="89" t="s">
        <v>418</v>
      </c>
      <c r="H29328" s="94">
        <v>34093</v>
      </c>
      <c r="I29328" s="94">
        <v>33827</v>
      </c>
      <c r="J29328" s="94">
        <v>33509</v>
      </c>
      <c r="K29328" s="94">
        <v>-318</v>
      </c>
      <c r="O29328" s="94">
        <v>33827</v>
      </c>
      <c r="P29328" s="94">
        <v>33509</v>
      </c>
      <c r="Q29328" s="94">
        <v>-318</v>
      </c>
      <c r="R29328" s="94">
        <v>10365</v>
      </c>
      <c r="S29328" s="94">
        <v>10128</v>
      </c>
      <c r="T29328" s="94">
        <v>3743</v>
      </c>
      <c r="V29328" s="94">
        <v>280</v>
      </c>
      <c r="W29328" s="94">
        <v>0</v>
      </c>
      <c r="X29328" s="94">
        <v>8984</v>
      </c>
      <c r="Y29328" s="94">
        <v>7</v>
      </c>
      <c r="AJ29328" s="94">
        <v>10365</v>
      </c>
      <c r="AK29328" s="94">
        <v>10128</v>
      </c>
      <c r="AL29328" s="94">
        <v>3743</v>
      </c>
      <c r="AN29328" s="94">
        <v>280</v>
      </c>
      <c r="AO29328" s="94">
        <v>0</v>
      </c>
      <c r="AP29328" s="94">
        <v>8984</v>
      </c>
      <c r="AQ29328" s="94">
        <v>7</v>
      </c>
      <c r="AS29328" s="94">
        <v>0</v>
      </c>
      <c r="AU29328" s="94">
        <v>-318</v>
      </c>
    </row>
    <row r="29329" spans="1:47">
      <c r="A29329" s="85" t="s">
        <v>156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55</v>
      </c>
      <c r="G29329" s="89" t="s">
        <v>418</v>
      </c>
      <c r="H29329" s="94">
        <v>32419</v>
      </c>
      <c r="I29329" s="94">
        <v>32153</v>
      </c>
      <c r="J29329" s="94">
        <v>31835</v>
      </c>
      <c r="K29329" s="94">
        <v>-318</v>
      </c>
      <c r="O29329" s="94">
        <v>32153</v>
      </c>
      <c r="P29329" s="94">
        <v>31835</v>
      </c>
      <c r="Q29329" s="94">
        <v>-318</v>
      </c>
      <c r="R29329" s="94">
        <v>9968</v>
      </c>
      <c r="S29329" s="94">
        <v>9033</v>
      </c>
      <c r="T29329" s="94">
        <v>3739</v>
      </c>
      <c r="V29329" s="94">
        <v>280</v>
      </c>
      <c r="W29329" s="94">
        <v>0</v>
      </c>
      <c r="X29329" s="94">
        <v>8809</v>
      </c>
      <c r="Y29329" s="94">
        <v>6</v>
      </c>
      <c r="AJ29329" s="94">
        <v>9968</v>
      </c>
      <c r="AK29329" s="94">
        <v>9033</v>
      </c>
      <c r="AL29329" s="94">
        <v>3739</v>
      </c>
      <c r="AN29329" s="94">
        <v>280</v>
      </c>
      <c r="AO29329" s="94">
        <v>0</v>
      </c>
      <c r="AP29329" s="94">
        <v>8809</v>
      </c>
      <c r="AQ29329" s="94">
        <v>6</v>
      </c>
      <c r="AS29329" s="94">
        <v>0</v>
      </c>
      <c r="AU29329" s="94">
        <v>-318</v>
      </c>
    </row>
    <row r="29330" spans="1:47">
      <c r="A29330" s="85" t="s">
        <v>156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55</v>
      </c>
      <c r="G29330" s="89" t="s">
        <v>418</v>
      </c>
      <c r="H29330" s="94">
        <v>30846</v>
      </c>
      <c r="I29330" s="94">
        <v>30555</v>
      </c>
      <c r="J29330" s="94">
        <v>30238</v>
      </c>
      <c r="K29330" s="94">
        <v>-317</v>
      </c>
      <c r="O29330" s="94">
        <v>30555</v>
      </c>
      <c r="P29330" s="94">
        <v>30238</v>
      </c>
      <c r="Q29330" s="94">
        <v>-317</v>
      </c>
      <c r="R29330" s="94">
        <v>9123</v>
      </c>
      <c r="S29330" s="94">
        <v>8556</v>
      </c>
      <c r="T29330" s="94">
        <v>3734</v>
      </c>
      <c r="V29330" s="94">
        <v>260</v>
      </c>
      <c r="W29330" s="94">
        <v>0</v>
      </c>
      <c r="X29330" s="94">
        <v>8560</v>
      </c>
      <c r="Y29330" s="94">
        <v>4</v>
      </c>
      <c r="AJ29330" s="94">
        <v>9123</v>
      </c>
      <c r="AK29330" s="94">
        <v>8556</v>
      </c>
      <c r="AL29330" s="94">
        <v>3734</v>
      </c>
      <c r="AN29330" s="94">
        <v>260</v>
      </c>
      <c r="AO29330" s="94">
        <v>0</v>
      </c>
      <c r="AP29330" s="94">
        <v>8560</v>
      </c>
      <c r="AQ29330" s="94">
        <v>4</v>
      </c>
      <c r="AS29330" s="94">
        <v>0</v>
      </c>
      <c r="AU29330" s="94">
        <v>-317</v>
      </c>
    </row>
    <row r="29331" spans="1:47">
      <c r="A29331" s="85" t="s">
        <v>156</v>
      </c>
      <c r="B29331" s="86">
        <v>43408.291666666664</v>
      </c>
      <c r="C29331" s="87">
        <v>43408</v>
      </c>
      <c r="D29331" s="85">
        <v>2</v>
      </c>
      <c r="E29331" s="86">
        <v>43408.041666666664</v>
      </c>
      <c r="F29331" s="88" t="s">
        <v>55</v>
      </c>
      <c r="G29331" s="89" t="s">
        <v>418</v>
      </c>
      <c r="H29331" s="94">
        <v>29296</v>
      </c>
      <c r="I29331" s="94">
        <v>29383</v>
      </c>
      <c r="J29331" s="94">
        <v>29067</v>
      </c>
      <c r="K29331" s="94">
        <v>-225</v>
      </c>
      <c r="O29331" s="94">
        <v>29383</v>
      </c>
      <c r="P29331" s="94">
        <v>29067</v>
      </c>
      <c r="Q29331" s="94">
        <v>-225</v>
      </c>
      <c r="R29331" s="94">
        <v>8292</v>
      </c>
      <c r="S29331" s="94">
        <v>8521</v>
      </c>
      <c r="T29331" s="94">
        <v>3734</v>
      </c>
      <c r="V29331" s="94">
        <v>258</v>
      </c>
      <c r="W29331" s="94">
        <v>0</v>
      </c>
      <c r="X29331" s="94">
        <v>8257</v>
      </c>
      <c r="Y29331" s="94">
        <v>5</v>
      </c>
      <c r="AJ29331" s="94">
        <v>8292</v>
      </c>
      <c r="AK29331" s="94">
        <v>8521</v>
      </c>
      <c r="AL29331" s="94">
        <v>3734</v>
      </c>
      <c r="AN29331" s="94">
        <v>258</v>
      </c>
      <c r="AO29331" s="94">
        <v>0</v>
      </c>
      <c r="AP29331" s="94">
        <v>8257</v>
      </c>
      <c r="AQ29331" s="94">
        <v>5</v>
      </c>
      <c r="AS29331" s="94">
        <v>0</v>
      </c>
      <c r="AU29331" s="94">
        <v>-225</v>
      </c>
    </row>
    <row r="29332" spans="1:47">
      <c r="A29332" s="85" t="s">
        <v>156</v>
      </c>
      <c r="B29332" s="86">
        <v>43408.333333333336</v>
      </c>
      <c r="C29332" s="87">
        <v>43408</v>
      </c>
      <c r="D29332" s="85">
        <v>3</v>
      </c>
      <c r="E29332" s="86">
        <v>43408.083333333336</v>
      </c>
      <c r="F29332" s="88" t="s">
        <v>55</v>
      </c>
      <c r="G29332" s="89" t="s">
        <v>418</v>
      </c>
      <c r="H29332" s="94">
        <v>29296</v>
      </c>
      <c r="I29332" s="94">
        <v>28568</v>
      </c>
      <c r="J29332" s="94">
        <v>28344</v>
      </c>
      <c r="K29332" s="94">
        <v>-225</v>
      </c>
      <c r="O29332" s="94">
        <v>28568</v>
      </c>
      <c r="P29332" s="94">
        <v>28344</v>
      </c>
      <c r="Q29332" s="94">
        <v>-225</v>
      </c>
      <c r="R29332" s="94">
        <v>8174</v>
      </c>
      <c r="S29332" s="94">
        <v>8434</v>
      </c>
      <c r="T29332" s="94">
        <v>3734</v>
      </c>
      <c r="V29332" s="94">
        <v>285</v>
      </c>
      <c r="W29332" s="94">
        <v>0</v>
      </c>
      <c r="X29332" s="94">
        <v>7712</v>
      </c>
      <c r="Y29332" s="94">
        <v>4</v>
      </c>
      <c r="AJ29332" s="94">
        <v>8174</v>
      </c>
      <c r="AK29332" s="94">
        <v>8434</v>
      </c>
      <c r="AL29332" s="94">
        <v>3734</v>
      </c>
      <c r="AN29332" s="94">
        <v>285</v>
      </c>
      <c r="AO29332" s="94">
        <v>0</v>
      </c>
      <c r="AP29332" s="94">
        <v>7712</v>
      </c>
      <c r="AQ29332" s="94">
        <v>4</v>
      </c>
      <c r="AS29332" s="94">
        <v>0</v>
      </c>
      <c r="AU29332" s="94">
        <v>-225</v>
      </c>
    </row>
    <row r="29333" spans="1:47">
      <c r="A29333" s="85" t="s">
        <v>156</v>
      </c>
      <c r="B29333" s="86">
        <v>43408.375</v>
      </c>
      <c r="C29333" s="87">
        <v>43408</v>
      </c>
      <c r="D29333" s="85">
        <v>4</v>
      </c>
      <c r="E29333" s="86">
        <v>43408.125</v>
      </c>
      <c r="F29333" s="88" t="s">
        <v>55</v>
      </c>
      <c r="G29333" s="89" t="s">
        <v>418</v>
      </c>
      <c r="H29333" s="94">
        <v>28494</v>
      </c>
      <c r="I29333" s="94">
        <v>28134</v>
      </c>
      <c r="J29333" s="94">
        <v>27821</v>
      </c>
      <c r="K29333" s="94">
        <v>-312</v>
      </c>
      <c r="O29333" s="94">
        <v>28134</v>
      </c>
      <c r="P29333" s="94">
        <v>27821</v>
      </c>
      <c r="Q29333" s="94">
        <v>-312</v>
      </c>
      <c r="R29333" s="94">
        <v>7878</v>
      </c>
      <c r="S29333" s="94">
        <v>8576</v>
      </c>
      <c r="T29333" s="94">
        <v>3716</v>
      </c>
      <c r="V29333" s="94">
        <v>286</v>
      </c>
      <c r="W29333" s="94">
        <v>0</v>
      </c>
      <c r="X29333" s="94">
        <v>7360</v>
      </c>
      <c r="Y29333" s="94">
        <v>5</v>
      </c>
      <c r="AJ29333" s="94">
        <v>7878</v>
      </c>
      <c r="AK29333" s="94">
        <v>8576</v>
      </c>
      <c r="AL29333" s="94">
        <v>3716</v>
      </c>
      <c r="AN29333" s="94">
        <v>286</v>
      </c>
      <c r="AO29333" s="94">
        <v>0</v>
      </c>
      <c r="AP29333" s="94">
        <v>7360</v>
      </c>
      <c r="AQ29333" s="94">
        <v>5</v>
      </c>
      <c r="AS29333" s="94">
        <v>0</v>
      </c>
      <c r="AU29333" s="94">
        <v>-313</v>
      </c>
    </row>
    <row r="29334" spans="1:47">
      <c r="A29334" s="85" t="s">
        <v>156</v>
      </c>
      <c r="B29334" s="86">
        <v>43408.416666666664</v>
      </c>
      <c r="C29334" s="87">
        <v>43408</v>
      </c>
      <c r="D29334" s="85">
        <v>5</v>
      </c>
      <c r="E29334" s="86">
        <v>43408.166666666664</v>
      </c>
      <c r="F29334" s="88" t="s">
        <v>55</v>
      </c>
      <c r="G29334" s="89" t="s">
        <v>418</v>
      </c>
      <c r="H29334" s="94">
        <v>28083</v>
      </c>
      <c r="I29334" s="94">
        <v>27935</v>
      </c>
      <c r="J29334" s="94">
        <v>27618</v>
      </c>
      <c r="K29334" s="94">
        <v>-317</v>
      </c>
      <c r="O29334" s="94">
        <v>27935</v>
      </c>
      <c r="P29334" s="94">
        <v>27618</v>
      </c>
      <c r="Q29334" s="94">
        <v>-317</v>
      </c>
      <c r="R29334" s="94">
        <v>8340</v>
      </c>
      <c r="S29334" s="94">
        <v>8781</v>
      </c>
      <c r="T29334" s="94">
        <v>3714</v>
      </c>
      <c r="V29334" s="94">
        <v>286</v>
      </c>
      <c r="W29334" s="94">
        <v>0</v>
      </c>
      <c r="X29334" s="94">
        <v>6493</v>
      </c>
      <c r="Y29334" s="94">
        <v>4</v>
      </c>
      <c r="AJ29334" s="94">
        <v>8340</v>
      </c>
      <c r="AK29334" s="94">
        <v>8781</v>
      </c>
      <c r="AL29334" s="94">
        <v>3714</v>
      </c>
      <c r="AN29334" s="94">
        <v>286</v>
      </c>
      <c r="AO29334" s="94">
        <v>0</v>
      </c>
      <c r="AP29334" s="94">
        <v>6493</v>
      </c>
      <c r="AQ29334" s="94">
        <v>4</v>
      </c>
      <c r="AS29334" s="94">
        <v>0</v>
      </c>
      <c r="AU29334" s="94">
        <v>-317</v>
      </c>
    </row>
    <row r="29335" spans="1:47">
      <c r="A29335" s="85" t="s">
        <v>156</v>
      </c>
      <c r="B29335" s="86">
        <v>43408.458333333336</v>
      </c>
      <c r="C29335" s="87">
        <v>43408</v>
      </c>
      <c r="D29335" s="85">
        <v>6</v>
      </c>
      <c r="E29335" s="86">
        <v>43408.208333333336</v>
      </c>
      <c r="F29335" s="88" t="s">
        <v>55</v>
      </c>
      <c r="G29335" s="89" t="s">
        <v>418</v>
      </c>
      <c r="H29335" s="94">
        <v>28034</v>
      </c>
      <c r="I29335" s="94">
        <v>28080</v>
      </c>
      <c r="J29335" s="94">
        <v>27814</v>
      </c>
      <c r="K29335" s="94">
        <v>-267</v>
      </c>
      <c r="O29335" s="94">
        <v>28080</v>
      </c>
      <c r="P29335" s="94">
        <v>27814</v>
      </c>
      <c r="Q29335" s="94">
        <v>-267</v>
      </c>
      <c r="R29335" s="94">
        <v>7927</v>
      </c>
      <c r="S29335" s="94">
        <v>8893</v>
      </c>
      <c r="T29335" s="94">
        <v>3715</v>
      </c>
      <c r="V29335" s="94">
        <v>277</v>
      </c>
      <c r="W29335" s="94">
        <v>0</v>
      </c>
      <c r="X29335" s="94">
        <v>6998</v>
      </c>
      <c r="Y29335" s="94">
        <v>5</v>
      </c>
      <c r="AJ29335" s="94">
        <v>7927</v>
      </c>
      <c r="AK29335" s="94">
        <v>8893</v>
      </c>
      <c r="AL29335" s="94">
        <v>3715</v>
      </c>
      <c r="AN29335" s="94">
        <v>277</v>
      </c>
      <c r="AO29335" s="94">
        <v>0</v>
      </c>
      <c r="AP29335" s="94">
        <v>6998</v>
      </c>
      <c r="AQ29335" s="94">
        <v>5</v>
      </c>
      <c r="AS29335" s="94">
        <v>0</v>
      </c>
      <c r="AU29335" s="94">
        <v>-267</v>
      </c>
    </row>
    <row r="29336" spans="1:47">
      <c r="A29336" s="85" t="s">
        <v>156</v>
      </c>
      <c r="B29336" s="86">
        <v>43408.5</v>
      </c>
      <c r="C29336" s="87">
        <v>43408</v>
      </c>
      <c r="D29336" s="85">
        <v>7</v>
      </c>
      <c r="E29336" s="86">
        <v>43408.25</v>
      </c>
      <c r="F29336" s="88" t="s">
        <v>55</v>
      </c>
      <c r="G29336" s="89" t="s">
        <v>418</v>
      </c>
      <c r="H29336" s="94">
        <v>28337</v>
      </c>
      <c r="I29336" s="94">
        <v>28590</v>
      </c>
      <c r="J29336" s="94">
        <v>28582</v>
      </c>
      <c r="K29336" s="94">
        <v>-8</v>
      </c>
      <c r="O29336" s="94">
        <v>28590</v>
      </c>
      <c r="P29336" s="94">
        <v>28582</v>
      </c>
      <c r="Q29336" s="94">
        <v>-8</v>
      </c>
      <c r="R29336" s="94">
        <v>8114</v>
      </c>
      <c r="S29336" s="94">
        <v>9703</v>
      </c>
      <c r="T29336" s="94">
        <v>3714</v>
      </c>
      <c r="V29336" s="94">
        <v>262</v>
      </c>
      <c r="W29336" s="94">
        <v>0</v>
      </c>
      <c r="X29336" s="94">
        <v>6782</v>
      </c>
      <c r="Y29336" s="94">
        <v>6</v>
      </c>
      <c r="AJ29336" s="94">
        <v>8114</v>
      </c>
      <c r="AK29336" s="94">
        <v>9703</v>
      </c>
      <c r="AL29336" s="94">
        <v>3714</v>
      </c>
      <c r="AN29336" s="94">
        <v>262</v>
      </c>
      <c r="AO29336" s="94">
        <v>0</v>
      </c>
      <c r="AP29336" s="94">
        <v>6782</v>
      </c>
      <c r="AQ29336" s="94">
        <v>6</v>
      </c>
      <c r="AS29336" s="94">
        <v>0</v>
      </c>
      <c r="AU29336" s="94">
        <v>-9</v>
      </c>
    </row>
    <row r="29337" spans="1:47">
      <c r="A29337" s="85" t="s">
        <v>156</v>
      </c>
      <c r="B29337" s="86">
        <v>43408.541666666664</v>
      </c>
      <c r="C29337" s="87">
        <v>43408</v>
      </c>
      <c r="D29337" s="85">
        <v>8</v>
      </c>
      <c r="E29337" s="86">
        <v>43408.291666666664</v>
      </c>
      <c r="F29337" s="88" t="s">
        <v>55</v>
      </c>
      <c r="G29337" s="89" t="s">
        <v>418</v>
      </c>
      <c r="H29337" s="94">
        <v>29155</v>
      </c>
      <c r="I29337" s="94">
        <v>29658</v>
      </c>
      <c r="J29337" s="94">
        <v>29609</v>
      </c>
      <c r="K29337" s="94">
        <v>-49</v>
      </c>
      <c r="O29337" s="94">
        <v>29658</v>
      </c>
      <c r="P29337" s="94">
        <v>29609</v>
      </c>
      <c r="Q29337" s="94">
        <v>-49</v>
      </c>
      <c r="R29337" s="94">
        <v>8073</v>
      </c>
      <c r="S29337" s="94">
        <v>11004</v>
      </c>
      <c r="T29337" s="94">
        <v>3715</v>
      </c>
      <c r="V29337" s="94">
        <v>287</v>
      </c>
      <c r="W29337" s="94">
        <v>0</v>
      </c>
      <c r="X29337" s="94">
        <v>6525</v>
      </c>
      <c r="Y29337" s="94">
        <v>5</v>
      </c>
      <c r="AJ29337" s="94">
        <v>8073</v>
      </c>
      <c r="AK29337" s="94">
        <v>11004</v>
      </c>
      <c r="AL29337" s="94">
        <v>3715</v>
      </c>
      <c r="AN29337" s="94">
        <v>287</v>
      </c>
      <c r="AO29337" s="94">
        <v>0</v>
      </c>
      <c r="AP29337" s="94">
        <v>6525</v>
      </c>
      <c r="AQ29337" s="94">
        <v>5</v>
      </c>
      <c r="AS29337" s="94">
        <v>0</v>
      </c>
      <c r="AU29337" s="94">
        <v>-49</v>
      </c>
    </row>
    <row r="29338" spans="1:47">
      <c r="A29338" s="85" t="s">
        <v>156</v>
      </c>
      <c r="B29338" s="86">
        <v>43408.583333333336</v>
      </c>
      <c r="C29338" s="87">
        <v>43408</v>
      </c>
      <c r="D29338" s="85">
        <v>9</v>
      </c>
      <c r="E29338" s="86">
        <v>43408.333333333336</v>
      </c>
      <c r="F29338" s="88" t="s">
        <v>55</v>
      </c>
      <c r="G29338" s="89" t="s">
        <v>418</v>
      </c>
      <c r="H29338" s="94">
        <v>29788</v>
      </c>
      <c r="I29338" s="94">
        <v>30840</v>
      </c>
      <c r="J29338" s="94">
        <v>30743</v>
      </c>
      <c r="K29338" s="94">
        <v>-97</v>
      </c>
      <c r="O29338" s="94">
        <v>30840</v>
      </c>
      <c r="P29338" s="94">
        <v>30743</v>
      </c>
      <c r="Q29338" s="94">
        <v>-97</v>
      </c>
      <c r="R29338" s="94">
        <v>9304</v>
      </c>
      <c r="S29338" s="94">
        <v>12110</v>
      </c>
      <c r="T29338" s="94">
        <v>3714</v>
      </c>
      <c r="V29338" s="94">
        <v>287</v>
      </c>
      <c r="W29338" s="94">
        <v>105</v>
      </c>
      <c r="X29338" s="94">
        <v>5219</v>
      </c>
      <c r="Y29338" s="94">
        <v>4</v>
      </c>
      <c r="AJ29338" s="94">
        <v>9304</v>
      </c>
      <c r="AK29338" s="94">
        <v>12110</v>
      </c>
      <c r="AL29338" s="94">
        <v>3714</v>
      </c>
      <c r="AN29338" s="94">
        <v>287</v>
      </c>
      <c r="AO29338" s="94">
        <v>105</v>
      </c>
      <c r="AP29338" s="94">
        <v>5219</v>
      </c>
      <c r="AQ29338" s="94">
        <v>4</v>
      </c>
      <c r="AS29338" s="94">
        <v>0</v>
      </c>
      <c r="AU29338" s="94">
        <v>-97</v>
      </c>
    </row>
    <row r="29339" spans="1:47">
      <c r="A29339" s="85" t="s">
        <v>156</v>
      </c>
      <c r="B29339" s="86">
        <v>43408.625</v>
      </c>
      <c r="C29339" s="87">
        <v>43408</v>
      </c>
      <c r="D29339" s="85">
        <v>10</v>
      </c>
      <c r="E29339" s="86">
        <v>43408.375</v>
      </c>
      <c r="F29339" s="88" t="s">
        <v>55</v>
      </c>
      <c r="G29339" s="89" t="s">
        <v>418</v>
      </c>
      <c r="H29339" s="94">
        <v>31400</v>
      </c>
      <c r="I29339" s="94">
        <v>32456</v>
      </c>
      <c r="J29339" s="94">
        <v>32457</v>
      </c>
      <c r="K29339" s="94">
        <v>1</v>
      </c>
      <c r="O29339" s="94">
        <v>32456</v>
      </c>
      <c r="P29339" s="94">
        <v>32457</v>
      </c>
      <c r="Q29339" s="94">
        <v>1</v>
      </c>
      <c r="R29339" s="94">
        <v>11089</v>
      </c>
      <c r="S29339" s="94">
        <v>13705</v>
      </c>
      <c r="T29339" s="94">
        <v>3714</v>
      </c>
      <c r="V29339" s="94">
        <v>286</v>
      </c>
      <c r="W29339" s="94">
        <v>521</v>
      </c>
      <c r="X29339" s="94">
        <v>3137</v>
      </c>
      <c r="Y29339" s="94">
        <v>6</v>
      </c>
      <c r="AJ29339" s="94">
        <v>11089</v>
      </c>
      <c r="AK29339" s="94">
        <v>13705</v>
      </c>
      <c r="AL29339" s="94">
        <v>3714</v>
      </c>
      <c r="AN29339" s="94">
        <v>286</v>
      </c>
      <c r="AO29339" s="94">
        <v>521</v>
      </c>
      <c r="AP29339" s="94">
        <v>3137</v>
      </c>
      <c r="AQ29339" s="94">
        <v>6</v>
      </c>
      <c r="AS29339" s="94">
        <v>0</v>
      </c>
      <c r="AU29339" s="94">
        <v>1</v>
      </c>
    </row>
    <row r="29340" spans="1:47">
      <c r="A29340" s="85" t="s">
        <v>156</v>
      </c>
      <c r="B29340" s="86">
        <v>43408.666666666664</v>
      </c>
      <c r="C29340" s="87">
        <v>43408</v>
      </c>
      <c r="D29340" s="85">
        <v>11</v>
      </c>
      <c r="E29340" s="86">
        <v>43408.416666666664</v>
      </c>
      <c r="F29340" s="88" t="s">
        <v>55</v>
      </c>
      <c r="G29340" s="89" t="s">
        <v>418</v>
      </c>
      <c r="H29340" s="94">
        <v>33178</v>
      </c>
      <c r="I29340" s="94">
        <v>33559</v>
      </c>
      <c r="J29340" s="94">
        <v>33633</v>
      </c>
      <c r="K29340" s="94">
        <v>74</v>
      </c>
      <c r="O29340" s="94">
        <v>33559</v>
      </c>
      <c r="P29340" s="94">
        <v>33633</v>
      </c>
      <c r="Q29340" s="94">
        <v>74</v>
      </c>
      <c r="R29340" s="94">
        <v>11657</v>
      </c>
      <c r="S29340" s="94">
        <v>15217</v>
      </c>
      <c r="T29340" s="94">
        <v>3715</v>
      </c>
      <c r="V29340" s="94">
        <v>314</v>
      </c>
      <c r="W29340" s="94">
        <v>860</v>
      </c>
      <c r="X29340" s="94">
        <v>1865</v>
      </c>
      <c r="Y29340" s="94">
        <v>5</v>
      </c>
      <c r="AJ29340" s="94">
        <v>11657</v>
      </c>
      <c r="AK29340" s="94">
        <v>15217</v>
      </c>
      <c r="AL29340" s="94">
        <v>3715</v>
      </c>
      <c r="AN29340" s="94">
        <v>314</v>
      </c>
      <c r="AO29340" s="94">
        <v>860</v>
      </c>
      <c r="AP29340" s="94">
        <v>1865</v>
      </c>
      <c r="AQ29340" s="94">
        <v>5</v>
      </c>
      <c r="AS29340" s="94">
        <v>0</v>
      </c>
      <c r="AU29340" s="94">
        <v>73</v>
      </c>
    </row>
    <row r="29341" spans="1:47">
      <c r="A29341" s="85" t="s">
        <v>156</v>
      </c>
      <c r="B29341" s="86">
        <v>43408.708333333336</v>
      </c>
      <c r="C29341" s="87">
        <v>43408</v>
      </c>
      <c r="D29341" s="85">
        <v>12</v>
      </c>
      <c r="E29341" s="86">
        <v>43408.458333333336</v>
      </c>
      <c r="F29341" s="88" t="s">
        <v>55</v>
      </c>
      <c r="G29341" s="89" t="s">
        <v>418</v>
      </c>
      <c r="H29341" s="94">
        <v>34262</v>
      </c>
      <c r="I29341" s="94">
        <v>34015</v>
      </c>
      <c r="J29341" s="94">
        <v>33823</v>
      </c>
      <c r="K29341" s="94">
        <v>-192</v>
      </c>
      <c r="O29341" s="94">
        <v>34015</v>
      </c>
      <c r="P29341" s="94">
        <v>33823</v>
      </c>
      <c r="Q29341" s="94">
        <v>-192</v>
      </c>
      <c r="R29341" s="94">
        <v>11658</v>
      </c>
      <c r="S29341" s="94">
        <v>16086</v>
      </c>
      <c r="T29341" s="94">
        <v>3715</v>
      </c>
      <c r="V29341" s="94">
        <v>313</v>
      </c>
      <c r="W29341" s="94">
        <v>1030</v>
      </c>
      <c r="X29341" s="94">
        <v>1015</v>
      </c>
      <c r="Y29341" s="94">
        <v>6</v>
      </c>
      <c r="AJ29341" s="94">
        <v>11658</v>
      </c>
      <c r="AK29341" s="94">
        <v>16086</v>
      </c>
      <c r="AL29341" s="94">
        <v>3715</v>
      </c>
      <c r="AN29341" s="94">
        <v>313</v>
      </c>
      <c r="AO29341" s="94">
        <v>1030</v>
      </c>
      <c r="AP29341" s="94">
        <v>1015</v>
      </c>
      <c r="AQ29341" s="94">
        <v>6</v>
      </c>
      <c r="AS29341" s="94">
        <v>0</v>
      </c>
      <c r="AU29341" s="94">
        <v>-193</v>
      </c>
    </row>
    <row r="29342" spans="1:47">
      <c r="A29342" s="85" t="s">
        <v>156</v>
      </c>
      <c r="B29342" s="86">
        <v>43408.75</v>
      </c>
      <c r="C29342" s="87">
        <v>43408</v>
      </c>
      <c r="D29342" s="85">
        <v>13</v>
      </c>
      <c r="E29342" s="86">
        <v>43408.5</v>
      </c>
      <c r="F29342" s="88" t="s">
        <v>55</v>
      </c>
      <c r="G29342" s="89" t="s">
        <v>418</v>
      </c>
      <c r="H29342" s="94">
        <v>34963</v>
      </c>
      <c r="I29342" s="94">
        <v>34335</v>
      </c>
      <c r="J29342" s="94">
        <v>34232</v>
      </c>
      <c r="K29342" s="94">
        <v>-103</v>
      </c>
      <c r="O29342" s="94">
        <v>34335</v>
      </c>
      <c r="P29342" s="94">
        <v>34232</v>
      </c>
      <c r="Q29342" s="94">
        <v>-103</v>
      </c>
      <c r="R29342" s="94">
        <v>11857</v>
      </c>
      <c r="S29342" s="94">
        <v>16250</v>
      </c>
      <c r="T29342" s="94">
        <v>3715</v>
      </c>
      <c r="V29342" s="94">
        <v>287</v>
      </c>
      <c r="W29342" s="94">
        <v>1134</v>
      </c>
      <c r="X29342" s="94">
        <v>985</v>
      </c>
      <c r="Y29342" s="94">
        <v>6</v>
      </c>
      <c r="AJ29342" s="94">
        <v>11857</v>
      </c>
      <c r="AK29342" s="94">
        <v>16250</v>
      </c>
      <c r="AL29342" s="94">
        <v>3715</v>
      </c>
      <c r="AN29342" s="94">
        <v>287</v>
      </c>
      <c r="AO29342" s="94">
        <v>1134</v>
      </c>
      <c r="AP29342" s="94">
        <v>985</v>
      </c>
      <c r="AQ29342" s="94">
        <v>6</v>
      </c>
      <c r="AS29342" s="94">
        <v>0</v>
      </c>
      <c r="AU29342" s="94">
        <v>-103</v>
      </c>
    </row>
    <row r="29343" spans="1:47">
      <c r="A29343" s="85" t="s">
        <v>156</v>
      </c>
      <c r="B29343" s="86">
        <v>43408.791666666664</v>
      </c>
      <c r="C29343" s="87">
        <v>43408</v>
      </c>
      <c r="D29343" s="85">
        <v>14</v>
      </c>
      <c r="E29343" s="86">
        <v>43408.541666666664</v>
      </c>
      <c r="F29343" s="88" t="s">
        <v>55</v>
      </c>
      <c r="G29343" s="89" t="s">
        <v>418</v>
      </c>
      <c r="H29343" s="94">
        <v>35811</v>
      </c>
      <c r="I29343" s="94">
        <v>34720</v>
      </c>
      <c r="J29343" s="94">
        <v>34620</v>
      </c>
      <c r="K29343" s="94">
        <v>-100</v>
      </c>
      <c r="O29343" s="94">
        <v>34720</v>
      </c>
      <c r="P29343" s="94">
        <v>34620</v>
      </c>
      <c r="Q29343" s="94">
        <v>-100</v>
      </c>
      <c r="R29343" s="94">
        <v>11868</v>
      </c>
      <c r="S29343" s="94">
        <v>16076</v>
      </c>
      <c r="T29343" s="94">
        <v>3715</v>
      </c>
      <c r="V29343" s="94">
        <v>280</v>
      </c>
      <c r="W29343" s="94">
        <v>1134</v>
      </c>
      <c r="X29343" s="94">
        <v>1541</v>
      </c>
      <c r="Y29343" s="94">
        <v>5</v>
      </c>
      <c r="AJ29343" s="94">
        <v>11868</v>
      </c>
      <c r="AK29343" s="94">
        <v>16076</v>
      </c>
      <c r="AL29343" s="94">
        <v>3715</v>
      </c>
      <c r="AN29343" s="94">
        <v>280</v>
      </c>
      <c r="AO29343" s="94">
        <v>1134</v>
      </c>
      <c r="AP29343" s="94">
        <v>1541</v>
      </c>
      <c r="AQ29343" s="94">
        <v>5</v>
      </c>
      <c r="AS29343" s="94">
        <v>0</v>
      </c>
      <c r="AU29343" s="94">
        <v>-100</v>
      </c>
    </row>
    <row r="29344" spans="1:47">
      <c r="A29344" s="85" t="s">
        <v>156</v>
      </c>
      <c r="B29344" s="86">
        <v>43408.833333333336</v>
      </c>
      <c r="C29344" s="87">
        <v>43408</v>
      </c>
      <c r="D29344" s="85">
        <v>15</v>
      </c>
      <c r="E29344" s="86">
        <v>43408.583333333336</v>
      </c>
      <c r="F29344" s="88" t="s">
        <v>55</v>
      </c>
      <c r="G29344" s="89" t="s">
        <v>418</v>
      </c>
      <c r="H29344" s="94">
        <v>36225</v>
      </c>
      <c r="I29344" s="94">
        <v>35191</v>
      </c>
      <c r="J29344" s="94">
        <v>35092</v>
      </c>
      <c r="K29344" s="94">
        <v>-100</v>
      </c>
      <c r="O29344" s="94">
        <v>35191</v>
      </c>
      <c r="P29344" s="94">
        <v>35092</v>
      </c>
      <c r="Q29344" s="94">
        <v>-100</v>
      </c>
      <c r="R29344" s="94">
        <v>11969</v>
      </c>
      <c r="S29344" s="94">
        <v>15579</v>
      </c>
      <c r="T29344" s="94">
        <v>3714</v>
      </c>
      <c r="V29344" s="94">
        <v>280</v>
      </c>
      <c r="W29344" s="94">
        <v>1104</v>
      </c>
      <c r="X29344" s="94">
        <v>2443</v>
      </c>
      <c r="Y29344" s="94">
        <v>3</v>
      </c>
      <c r="AJ29344" s="94">
        <v>11969</v>
      </c>
      <c r="AK29344" s="94">
        <v>15579</v>
      </c>
      <c r="AL29344" s="94">
        <v>3714</v>
      </c>
      <c r="AN29344" s="94">
        <v>280</v>
      </c>
      <c r="AO29344" s="94">
        <v>1104</v>
      </c>
      <c r="AP29344" s="94">
        <v>2443</v>
      </c>
      <c r="AQ29344" s="94">
        <v>3</v>
      </c>
      <c r="AS29344" s="94">
        <v>0</v>
      </c>
      <c r="AU29344" s="94">
        <v>-100</v>
      </c>
    </row>
    <row r="29345" spans="1:47">
      <c r="A29345" s="85" t="s">
        <v>156</v>
      </c>
      <c r="B29345" s="86">
        <v>43408.875</v>
      </c>
      <c r="C29345" s="87">
        <v>43408</v>
      </c>
      <c r="D29345" s="85">
        <v>16</v>
      </c>
      <c r="E29345" s="86">
        <v>43408.625</v>
      </c>
      <c r="F29345" s="88" t="s">
        <v>55</v>
      </c>
      <c r="G29345" s="89" t="s">
        <v>418</v>
      </c>
      <c r="H29345" s="94">
        <v>36373</v>
      </c>
      <c r="I29345" s="94">
        <v>35538</v>
      </c>
      <c r="J29345" s="94">
        <v>35438</v>
      </c>
      <c r="K29345" s="94">
        <v>-100</v>
      </c>
      <c r="O29345" s="94">
        <v>35538</v>
      </c>
      <c r="P29345" s="94">
        <v>35438</v>
      </c>
      <c r="Q29345" s="94">
        <v>-100</v>
      </c>
      <c r="R29345" s="94">
        <v>11963</v>
      </c>
      <c r="S29345" s="94">
        <v>14759</v>
      </c>
      <c r="T29345" s="94">
        <v>3715</v>
      </c>
      <c r="V29345" s="94">
        <v>307</v>
      </c>
      <c r="W29345" s="94">
        <v>1128</v>
      </c>
      <c r="X29345" s="94">
        <v>3564</v>
      </c>
      <c r="Y29345" s="94">
        <v>4</v>
      </c>
      <c r="AJ29345" s="94">
        <v>11963</v>
      </c>
      <c r="AK29345" s="94">
        <v>14759</v>
      </c>
      <c r="AL29345" s="94">
        <v>3715</v>
      </c>
      <c r="AN29345" s="94">
        <v>307</v>
      </c>
      <c r="AO29345" s="94">
        <v>1128</v>
      </c>
      <c r="AP29345" s="94">
        <v>3564</v>
      </c>
      <c r="AQ29345" s="94">
        <v>4</v>
      </c>
      <c r="AS29345" s="94">
        <v>0</v>
      </c>
      <c r="AU29345" s="94">
        <v>-100</v>
      </c>
    </row>
    <row r="29346" spans="1:47">
      <c r="A29346" s="85" t="s">
        <v>156</v>
      </c>
      <c r="B29346" s="86">
        <v>43408.916666666664</v>
      </c>
      <c r="C29346" s="87">
        <v>43408</v>
      </c>
      <c r="D29346" s="85">
        <v>17</v>
      </c>
      <c r="E29346" s="86">
        <v>43408.666666666664</v>
      </c>
      <c r="F29346" s="88" t="s">
        <v>55</v>
      </c>
      <c r="G29346" s="89" t="s">
        <v>418</v>
      </c>
      <c r="H29346" s="94">
        <v>36326</v>
      </c>
      <c r="I29346" s="94">
        <v>35711</v>
      </c>
      <c r="J29346" s="94">
        <v>35612</v>
      </c>
      <c r="K29346" s="94">
        <v>-100</v>
      </c>
      <c r="O29346" s="94">
        <v>35711</v>
      </c>
      <c r="P29346" s="94">
        <v>35612</v>
      </c>
      <c r="Q29346" s="94">
        <v>-100</v>
      </c>
      <c r="R29346" s="94">
        <v>11612</v>
      </c>
      <c r="S29346" s="94">
        <v>14304</v>
      </c>
      <c r="T29346" s="94">
        <v>3715</v>
      </c>
      <c r="V29346" s="94">
        <v>333</v>
      </c>
      <c r="W29346" s="94">
        <v>1072</v>
      </c>
      <c r="X29346" s="94">
        <v>4573</v>
      </c>
      <c r="Y29346" s="94">
        <v>4</v>
      </c>
      <c r="AJ29346" s="94">
        <v>11612</v>
      </c>
      <c r="AK29346" s="94">
        <v>14304</v>
      </c>
      <c r="AL29346" s="94">
        <v>3715</v>
      </c>
      <c r="AN29346" s="94">
        <v>333</v>
      </c>
      <c r="AO29346" s="94">
        <v>1072</v>
      </c>
      <c r="AP29346" s="94">
        <v>4573</v>
      </c>
      <c r="AQ29346" s="94">
        <v>4</v>
      </c>
      <c r="AS29346" s="94">
        <v>0</v>
      </c>
      <c r="AU29346" s="94">
        <v>-100</v>
      </c>
    </row>
    <row r="29347" spans="1:47">
      <c r="A29347" s="85" t="s">
        <v>156</v>
      </c>
      <c r="B29347" s="86">
        <v>43408.958333333336</v>
      </c>
      <c r="C29347" s="87">
        <v>43408</v>
      </c>
      <c r="D29347" s="85">
        <v>18</v>
      </c>
      <c r="E29347" s="86">
        <v>43408.708333333336</v>
      </c>
      <c r="F29347" s="88" t="s">
        <v>55</v>
      </c>
      <c r="G29347" s="89" t="s">
        <v>418</v>
      </c>
      <c r="H29347" s="94">
        <v>36252</v>
      </c>
      <c r="I29347" s="94">
        <v>35794</v>
      </c>
      <c r="J29347" s="94">
        <v>35695</v>
      </c>
      <c r="K29347" s="94">
        <v>-100</v>
      </c>
      <c r="O29347" s="94">
        <v>35794</v>
      </c>
      <c r="P29347" s="94">
        <v>35695</v>
      </c>
      <c r="Q29347" s="94">
        <v>-100</v>
      </c>
      <c r="R29347" s="94">
        <v>11401</v>
      </c>
      <c r="S29347" s="94">
        <v>13602</v>
      </c>
      <c r="T29347" s="94">
        <v>3704</v>
      </c>
      <c r="V29347" s="94">
        <v>334</v>
      </c>
      <c r="W29347" s="94">
        <v>760</v>
      </c>
      <c r="X29347" s="94">
        <v>5891</v>
      </c>
      <c r="Y29347" s="94">
        <v>3</v>
      </c>
      <c r="AJ29347" s="94">
        <v>11401</v>
      </c>
      <c r="AK29347" s="94">
        <v>13602</v>
      </c>
      <c r="AL29347" s="94">
        <v>3704</v>
      </c>
      <c r="AN29347" s="94">
        <v>334</v>
      </c>
      <c r="AO29347" s="94">
        <v>760</v>
      </c>
      <c r="AP29347" s="94">
        <v>5891</v>
      </c>
      <c r="AQ29347" s="94">
        <v>3</v>
      </c>
      <c r="AS29347" s="94">
        <v>0</v>
      </c>
      <c r="AU29347" s="94">
        <v>-100</v>
      </c>
    </row>
    <row r="29348" spans="1:47">
      <c r="A29348" s="85" t="s">
        <v>156</v>
      </c>
      <c r="B29348" s="86">
        <v>43409</v>
      </c>
      <c r="C29348" s="87">
        <v>43408</v>
      </c>
      <c r="D29348" s="85">
        <v>19</v>
      </c>
      <c r="E29348" s="86">
        <v>43408.75</v>
      </c>
      <c r="F29348" s="88" t="s">
        <v>55</v>
      </c>
      <c r="G29348" s="89" t="s">
        <v>418</v>
      </c>
      <c r="H29348" s="94">
        <v>36954</v>
      </c>
      <c r="I29348" s="94">
        <v>36550</v>
      </c>
      <c r="J29348" s="94">
        <v>36450</v>
      </c>
      <c r="K29348" s="94">
        <v>-100</v>
      </c>
      <c r="O29348" s="94">
        <v>36550</v>
      </c>
      <c r="P29348" s="94">
        <v>36450</v>
      </c>
      <c r="Q29348" s="94">
        <v>-100</v>
      </c>
      <c r="R29348" s="94">
        <v>11277</v>
      </c>
      <c r="S29348" s="94">
        <v>14093</v>
      </c>
      <c r="T29348" s="94">
        <v>3697</v>
      </c>
      <c r="V29348" s="94">
        <v>278</v>
      </c>
      <c r="W29348" s="94">
        <v>162</v>
      </c>
      <c r="X29348" s="94">
        <v>6938</v>
      </c>
      <c r="Y29348" s="94">
        <v>5</v>
      </c>
      <c r="AJ29348" s="94">
        <v>11277</v>
      </c>
      <c r="AK29348" s="94">
        <v>14093</v>
      </c>
      <c r="AL29348" s="94">
        <v>3697</v>
      </c>
      <c r="AN29348" s="94">
        <v>278</v>
      </c>
      <c r="AO29348" s="94">
        <v>162</v>
      </c>
      <c r="AP29348" s="94">
        <v>6938</v>
      </c>
      <c r="AQ29348" s="94">
        <v>5</v>
      </c>
      <c r="AS29348" s="94">
        <v>0</v>
      </c>
      <c r="AU29348" s="94">
        <v>-100</v>
      </c>
    </row>
    <row r="29349" spans="1:47">
      <c r="A29349" s="85" t="s">
        <v>156</v>
      </c>
      <c r="B29349" s="86">
        <v>43409.041666666664</v>
      </c>
      <c r="C29349" s="87">
        <v>43408</v>
      </c>
      <c r="D29349" s="85">
        <v>20</v>
      </c>
      <c r="E29349" s="86">
        <v>43408.791666666664</v>
      </c>
      <c r="F29349" s="88" t="s">
        <v>55</v>
      </c>
      <c r="G29349" s="89" t="s">
        <v>418</v>
      </c>
      <c r="H29349" s="94">
        <v>38209</v>
      </c>
      <c r="I29349" s="94">
        <v>37893</v>
      </c>
      <c r="J29349" s="94">
        <v>37791</v>
      </c>
      <c r="K29349" s="94">
        <v>-102</v>
      </c>
      <c r="O29349" s="94">
        <v>37893</v>
      </c>
      <c r="P29349" s="94">
        <v>37791</v>
      </c>
      <c r="Q29349" s="94">
        <v>-102</v>
      </c>
      <c r="R29349" s="94">
        <v>11077</v>
      </c>
      <c r="S29349" s="94">
        <v>13794</v>
      </c>
      <c r="T29349" s="94">
        <v>3697</v>
      </c>
      <c r="V29349" s="94">
        <v>305</v>
      </c>
      <c r="W29349" s="94">
        <v>1</v>
      </c>
      <c r="X29349" s="94">
        <v>8915</v>
      </c>
      <c r="Y29349" s="94">
        <v>3</v>
      </c>
      <c r="AJ29349" s="94">
        <v>11077</v>
      </c>
      <c r="AK29349" s="94">
        <v>13794</v>
      </c>
      <c r="AL29349" s="94">
        <v>3697</v>
      </c>
      <c r="AN29349" s="94">
        <v>305</v>
      </c>
      <c r="AO29349" s="94">
        <v>1</v>
      </c>
      <c r="AP29349" s="94">
        <v>8915</v>
      </c>
      <c r="AQ29349" s="94">
        <v>3</v>
      </c>
      <c r="AS29349" s="94">
        <v>0</v>
      </c>
      <c r="AU29349" s="94">
        <v>-102</v>
      </c>
    </row>
    <row r="29350" spans="1:47">
      <c r="A29350" s="85" t="s">
        <v>156</v>
      </c>
      <c r="B29350" s="86">
        <v>43409.083333333336</v>
      </c>
      <c r="C29350" s="87">
        <v>43408</v>
      </c>
      <c r="D29350" s="85">
        <v>21</v>
      </c>
      <c r="E29350" s="86">
        <v>43408.833333333336</v>
      </c>
      <c r="F29350" s="88" t="s">
        <v>55</v>
      </c>
      <c r="G29350" s="89" t="s">
        <v>418</v>
      </c>
      <c r="H29350" s="94">
        <v>37961</v>
      </c>
      <c r="I29350" s="94">
        <v>37700</v>
      </c>
      <c r="J29350" s="94">
        <v>37445</v>
      </c>
      <c r="K29350" s="94">
        <v>-255</v>
      </c>
      <c r="O29350" s="94">
        <v>37700</v>
      </c>
      <c r="P29350" s="94">
        <v>37445</v>
      </c>
      <c r="Q29350" s="94">
        <v>-255</v>
      </c>
      <c r="R29350" s="94">
        <v>10049</v>
      </c>
      <c r="S29350" s="94">
        <v>11888</v>
      </c>
      <c r="T29350" s="94">
        <v>3697</v>
      </c>
      <c r="V29350" s="94">
        <v>306</v>
      </c>
      <c r="W29350" s="94">
        <v>0</v>
      </c>
      <c r="X29350" s="94">
        <v>11499</v>
      </c>
      <c r="Y29350" s="94">
        <v>6</v>
      </c>
      <c r="AJ29350" s="94">
        <v>10049</v>
      </c>
      <c r="AK29350" s="94">
        <v>11888</v>
      </c>
      <c r="AL29350" s="94">
        <v>3697</v>
      </c>
      <c r="AN29350" s="94">
        <v>306</v>
      </c>
      <c r="AO29350" s="94">
        <v>0</v>
      </c>
      <c r="AP29350" s="94">
        <v>11499</v>
      </c>
      <c r="AQ29350" s="94">
        <v>6</v>
      </c>
      <c r="AS29350" s="94">
        <v>49</v>
      </c>
      <c r="AU29350" s="94">
        <v>-305</v>
      </c>
    </row>
    <row r="29351" spans="1:47">
      <c r="A29351" s="85" t="s">
        <v>156</v>
      </c>
      <c r="B29351" s="86">
        <v>43409.125</v>
      </c>
      <c r="C29351" s="87">
        <v>43408</v>
      </c>
      <c r="D29351" s="85">
        <v>22</v>
      </c>
      <c r="E29351" s="86">
        <v>43408.875</v>
      </c>
      <c r="F29351" s="88" t="s">
        <v>55</v>
      </c>
      <c r="G29351" s="89" t="s">
        <v>418</v>
      </c>
      <c r="H29351" s="94">
        <v>36809</v>
      </c>
      <c r="I29351" s="94">
        <v>36843</v>
      </c>
      <c r="J29351" s="94">
        <v>36671</v>
      </c>
      <c r="K29351" s="94">
        <v>-172</v>
      </c>
      <c r="O29351" s="94">
        <v>36843</v>
      </c>
      <c r="P29351" s="94">
        <v>36671</v>
      </c>
      <c r="Q29351" s="94">
        <v>-172</v>
      </c>
      <c r="R29351" s="94">
        <v>9818</v>
      </c>
      <c r="S29351" s="94">
        <v>9780</v>
      </c>
      <c r="T29351" s="94">
        <v>3697</v>
      </c>
      <c r="V29351" s="94">
        <v>282</v>
      </c>
      <c r="W29351" s="94">
        <v>0</v>
      </c>
      <c r="X29351" s="94">
        <v>13089</v>
      </c>
      <c r="Y29351" s="94">
        <v>4</v>
      </c>
      <c r="AJ29351" s="94">
        <v>9818</v>
      </c>
      <c r="AK29351" s="94">
        <v>9780</v>
      </c>
      <c r="AL29351" s="94">
        <v>3697</v>
      </c>
      <c r="AN29351" s="94">
        <v>282</v>
      </c>
      <c r="AO29351" s="94">
        <v>0</v>
      </c>
      <c r="AP29351" s="94">
        <v>13089</v>
      </c>
      <c r="AQ29351" s="94">
        <v>4</v>
      </c>
      <c r="AS29351" s="94">
        <v>5</v>
      </c>
      <c r="AU29351" s="94">
        <v>-177</v>
      </c>
    </row>
    <row r="29352" spans="1:47">
      <c r="A29352" s="85" t="s">
        <v>156</v>
      </c>
      <c r="B29352" s="86">
        <v>43409.166666666664</v>
      </c>
      <c r="C29352" s="87">
        <v>43408</v>
      </c>
      <c r="D29352" s="85">
        <v>23</v>
      </c>
      <c r="E29352" s="86">
        <v>43408.916666666664</v>
      </c>
      <c r="F29352" s="88" t="s">
        <v>55</v>
      </c>
      <c r="G29352" s="89" t="s">
        <v>418</v>
      </c>
      <c r="H29352" s="94">
        <v>35329</v>
      </c>
      <c r="I29352" s="94">
        <v>35467</v>
      </c>
      <c r="J29352" s="94">
        <v>35205</v>
      </c>
      <c r="K29352" s="94">
        <v>-262</v>
      </c>
      <c r="O29352" s="94">
        <v>35467</v>
      </c>
      <c r="P29352" s="94">
        <v>35205</v>
      </c>
      <c r="Q29352" s="94">
        <v>-262</v>
      </c>
      <c r="R29352" s="94">
        <v>8993</v>
      </c>
      <c r="S29352" s="94">
        <v>8172</v>
      </c>
      <c r="T29352" s="94">
        <v>3696</v>
      </c>
      <c r="V29352" s="94">
        <v>260</v>
      </c>
      <c r="W29352" s="94">
        <v>0</v>
      </c>
      <c r="X29352" s="94">
        <v>14078</v>
      </c>
      <c r="Y29352" s="94">
        <v>5</v>
      </c>
      <c r="AJ29352" s="94">
        <v>8993</v>
      </c>
      <c r="AK29352" s="94">
        <v>8172</v>
      </c>
      <c r="AL29352" s="94">
        <v>3696</v>
      </c>
      <c r="AN29352" s="94">
        <v>260</v>
      </c>
      <c r="AO29352" s="94">
        <v>0</v>
      </c>
      <c r="AP29352" s="94">
        <v>14078</v>
      </c>
      <c r="AQ29352" s="94">
        <v>5</v>
      </c>
      <c r="AS29352" s="94">
        <v>53</v>
      </c>
      <c r="AU29352" s="94">
        <v>-314</v>
      </c>
    </row>
    <row r="29353" spans="1:47">
      <c r="A29353" s="85" t="s">
        <v>156</v>
      </c>
      <c r="B29353" s="86">
        <v>43409.208333333336</v>
      </c>
      <c r="C29353" s="87">
        <v>43408</v>
      </c>
      <c r="D29353" s="85">
        <v>24</v>
      </c>
      <c r="E29353" s="86">
        <v>43408.958333333336</v>
      </c>
      <c r="F29353" s="88" t="s">
        <v>55</v>
      </c>
      <c r="G29353" s="89" t="s">
        <v>418</v>
      </c>
      <c r="H29353" s="94">
        <v>33371</v>
      </c>
      <c r="I29353" s="94">
        <v>33276</v>
      </c>
      <c r="J29353" s="94">
        <v>33019</v>
      </c>
      <c r="K29353" s="94">
        <v>-256</v>
      </c>
      <c r="O29353" s="94">
        <v>33276</v>
      </c>
      <c r="P29353" s="94">
        <v>33019</v>
      </c>
      <c r="Q29353" s="94">
        <v>-256</v>
      </c>
      <c r="R29353" s="94">
        <v>7791</v>
      </c>
      <c r="S29353" s="94">
        <v>7031</v>
      </c>
      <c r="T29353" s="94">
        <v>3697</v>
      </c>
      <c r="V29353" s="94">
        <v>257</v>
      </c>
      <c r="W29353" s="94">
        <v>0</v>
      </c>
      <c r="X29353" s="94">
        <v>14237</v>
      </c>
      <c r="Y29353" s="94">
        <v>5</v>
      </c>
      <c r="AJ29353" s="94">
        <v>7791</v>
      </c>
      <c r="AK29353" s="94">
        <v>7031</v>
      </c>
      <c r="AL29353" s="94">
        <v>3697</v>
      </c>
      <c r="AN29353" s="94">
        <v>257</v>
      </c>
      <c r="AO29353" s="94">
        <v>0</v>
      </c>
      <c r="AP29353" s="94">
        <v>14237</v>
      </c>
      <c r="AQ29353" s="94">
        <v>5</v>
      </c>
      <c r="AS29353" s="94">
        <v>63</v>
      </c>
      <c r="AU29353" s="94">
        <v>-320</v>
      </c>
    </row>
    <row r="29354" spans="1:47">
      <c r="A29354" s="85" t="s">
        <v>156</v>
      </c>
      <c r="B29354" s="86">
        <v>43409.25</v>
      </c>
      <c r="C29354" s="87">
        <v>43408</v>
      </c>
      <c r="D29354" s="85">
        <v>25</v>
      </c>
      <c r="E29354" s="86">
        <v>43409</v>
      </c>
      <c r="F29354" s="88" t="s">
        <v>55</v>
      </c>
      <c r="G29354" s="89" t="s">
        <v>418</v>
      </c>
      <c r="H29354" s="94">
        <v>31343</v>
      </c>
      <c r="I29354" s="94">
        <v>31181</v>
      </c>
      <c r="J29354" s="94">
        <v>30724</v>
      </c>
      <c r="K29354" s="94">
        <v>-456</v>
      </c>
      <c r="O29354" s="94">
        <v>31181</v>
      </c>
      <c r="P29354" s="94">
        <v>30724</v>
      </c>
      <c r="Q29354" s="94">
        <v>-456</v>
      </c>
      <c r="R29354" s="94">
        <v>6305</v>
      </c>
      <c r="S29354" s="94">
        <v>6479</v>
      </c>
      <c r="T29354" s="94">
        <v>3697</v>
      </c>
      <c r="V29354" s="94">
        <v>281</v>
      </c>
      <c r="W29354" s="94">
        <v>0</v>
      </c>
      <c r="X29354" s="94">
        <v>13960</v>
      </c>
      <c r="Y29354" s="94">
        <v>2</v>
      </c>
      <c r="AJ29354" s="94">
        <v>6305</v>
      </c>
      <c r="AK29354" s="94">
        <v>6479</v>
      </c>
      <c r="AL29354" s="94">
        <v>3697</v>
      </c>
      <c r="AN29354" s="94">
        <v>281</v>
      </c>
      <c r="AO29354" s="94">
        <v>0</v>
      </c>
      <c r="AP29354" s="94">
        <v>13960</v>
      </c>
      <c r="AQ29354" s="94">
        <v>2</v>
      </c>
      <c r="AS29354" s="94">
        <v>0</v>
      </c>
      <c r="AU29354" s="94">
        <v>-456</v>
      </c>
    </row>
    <row r="29355" spans="1:47">
      <c r="A29355" s="85" t="s">
        <v>156</v>
      </c>
      <c r="B29355" s="86">
        <v>43409.291666666664</v>
      </c>
      <c r="C29355" s="87">
        <v>43409</v>
      </c>
      <c r="D29355" s="85">
        <v>1</v>
      </c>
      <c r="E29355" s="86">
        <v>43409.041666666664</v>
      </c>
      <c r="F29355" s="88" t="s">
        <v>55</v>
      </c>
      <c r="G29355" s="89" t="s">
        <v>418</v>
      </c>
      <c r="H29355" s="94">
        <v>30011</v>
      </c>
      <c r="I29355" s="94">
        <v>29712</v>
      </c>
      <c r="J29355" s="94">
        <v>29359</v>
      </c>
      <c r="K29355" s="94">
        <v>-353</v>
      </c>
      <c r="O29355" s="94">
        <v>29712</v>
      </c>
      <c r="P29355" s="94">
        <v>29359</v>
      </c>
      <c r="Q29355" s="94">
        <v>-353</v>
      </c>
      <c r="R29355" s="94">
        <v>5441</v>
      </c>
      <c r="S29355" s="94">
        <v>5711</v>
      </c>
      <c r="T29355" s="94">
        <v>3697</v>
      </c>
      <c r="V29355" s="94">
        <v>289</v>
      </c>
      <c r="W29355" s="94">
        <v>0</v>
      </c>
      <c r="X29355" s="94">
        <v>14214</v>
      </c>
      <c r="Y29355" s="94">
        <v>7</v>
      </c>
      <c r="AJ29355" s="94">
        <v>5441</v>
      </c>
      <c r="AK29355" s="94">
        <v>5711</v>
      </c>
      <c r="AL29355" s="94">
        <v>3697</v>
      </c>
      <c r="AN29355" s="94">
        <v>289</v>
      </c>
      <c r="AO29355" s="94">
        <v>0</v>
      </c>
      <c r="AP29355" s="94">
        <v>14214</v>
      </c>
      <c r="AQ29355" s="94">
        <v>7</v>
      </c>
      <c r="AS29355" s="94">
        <v>0</v>
      </c>
      <c r="AU29355" s="94">
        <v>-354</v>
      </c>
    </row>
    <row r="29356" spans="1:47">
      <c r="A29356" s="85" t="s">
        <v>156</v>
      </c>
      <c r="B29356" s="86">
        <v>43409.333333333336</v>
      </c>
      <c r="C29356" s="87">
        <v>43409</v>
      </c>
      <c r="D29356" s="85">
        <v>2</v>
      </c>
      <c r="E29356" s="86">
        <v>43409.083333333336</v>
      </c>
      <c r="F29356" s="88" t="s">
        <v>55</v>
      </c>
      <c r="G29356" s="89" t="s">
        <v>418</v>
      </c>
      <c r="H29356" s="94">
        <v>28884</v>
      </c>
      <c r="I29356" s="94">
        <v>28966</v>
      </c>
      <c r="J29356" s="94">
        <v>28748</v>
      </c>
      <c r="K29356" s="94">
        <v>-218</v>
      </c>
      <c r="O29356" s="94">
        <v>28966</v>
      </c>
      <c r="P29356" s="94">
        <v>28748</v>
      </c>
      <c r="Q29356" s="94">
        <v>-218</v>
      </c>
      <c r="R29356" s="94">
        <v>4919</v>
      </c>
      <c r="S29356" s="94">
        <v>5518</v>
      </c>
      <c r="T29356" s="94">
        <v>3697</v>
      </c>
      <c r="V29356" s="94">
        <v>288</v>
      </c>
      <c r="W29356" s="94">
        <v>0</v>
      </c>
      <c r="X29356" s="94">
        <v>14321</v>
      </c>
      <c r="Y29356" s="94">
        <v>4</v>
      </c>
      <c r="AJ29356" s="94">
        <v>4919</v>
      </c>
      <c r="AK29356" s="94">
        <v>5518</v>
      </c>
      <c r="AL29356" s="94">
        <v>3697</v>
      </c>
      <c r="AN29356" s="94">
        <v>288</v>
      </c>
      <c r="AO29356" s="94">
        <v>0</v>
      </c>
      <c r="AP29356" s="94">
        <v>14321</v>
      </c>
      <c r="AQ29356" s="94">
        <v>4</v>
      </c>
      <c r="AS29356" s="94">
        <v>0</v>
      </c>
      <c r="AU29356" s="94">
        <v>-219</v>
      </c>
    </row>
    <row r="29357" spans="1:47">
      <c r="A29357" s="85" t="s">
        <v>156</v>
      </c>
      <c r="B29357" s="86">
        <v>43409.375</v>
      </c>
      <c r="C29357" s="87">
        <v>43409</v>
      </c>
      <c r="D29357" s="85">
        <v>3</v>
      </c>
      <c r="E29357" s="86">
        <v>43409.125</v>
      </c>
      <c r="F29357" s="88" t="s">
        <v>55</v>
      </c>
      <c r="G29357" s="89" t="s">
        <v>418</v>
      </c>
      <c r="H29357" s="94">
        <v>28388</v>
      </c>
      <c r="I29357" s="94">
        <v>28711</v>
      </c>
      <c r="J29357" s="94">
        <v>28715</v>
      </c>
      <c r="K29357" s="94">
        <v>3</v>
      </c>
      <c r="O29357" s="94">
        <v>28711</v>
      </c>
      <c r="P29357" s="94">
        <v>28715</v>
      </c>
      <c r="Q29357" s="94">
        <v>3</v>
      </c>
      <c r="R29357" s="94">
        <v>4904</v>
      </c>
      <c r="S29357" s="94">
        <v>5550</v>
      </c>
      <c r="T29357" s="94">
        <v>3697</v>
      </c>
      <c r="V29357" s="94">
        <v>263</v>
      </c>
      <c r="W29357" s="94">
        <v>0</v>
      </c>
      <c r="X29357" s="94">
        <v>14293</v>
      </c>
      <c r="Y29357" s="94">
        <v>7</v>
      </c>
      <c r="AJ29357" s="94">
        <v>4904</v>
      </c>
      <c r="AK29357" s="94">
        <v>5550</v>
      </c>
      <c r="AL29357" s="94">
        <v>3697</v>
      </c>
      <c r="AN29357" s="94">
        <v>263</v>
      </c>
      <c r="AO29357" s="94">
        <v>0</v>
      </c>
      <c r="AP29357" s="94">
        <v>14293</v>
      </c>
      <c r="AQ29357" s="94">
        <v>7</v>
      </c>
      <c r="AS29357" s="94">
        <v>0</v>
      </c>
      <c r="AU29357" s="94">
        <v>3</v>
      </c>
    </row>
    <row r="29358" spans="1:47">
      <c r="A29358" s="85" t="s">
        <v>156</v>
      </c>
      <c r="B29358" s="86">
        <v>43409.416666666664</v>
      </c>
      <c r="C29358" s="87">
        <v>43409</v>
      </c>
      <c r="D29358" s="85">
        <v>4</v>
      </c>
      <c r="E29358" s="86">
        <v>43409.166666666664</v>
      </c>
      <c r="F29358" s="88" t="s">
        <v>55</v>
      </c>
      <c r="G29358" s="89" t="s">
        <v>418</v>
      </c>
      <c r="H29358" s="94">
        <v>28525</v>
      </c>
      <c r="I29358" s="94">
        <v>28754</v>
      </c>
      <c r="J29358" s="94">
        <v>28980</v>
      </c>
      <c r="K29358" s="94">
        <v>226</v>
      </c>
      <c r="O29358" s="94">
        <v>28754</v>
      </c>
      <c r="P29358" s="94">
        <v>28980</v>
      </c>
      <c r="Q29358" s="94">
        <v>226</v>
      </c>
      <c r="R29358" s="94">
        <v>5457</v>
      </c>
      <c r="S29358" s="94">
        <v>5516</v>
      </c>
      <c r="T29358" s="94">
        <v>3696</v>
      </c>
      <c r="V29358" s="94">
        <v>269</v>
      </c>
      <c r="W29358" s="94">
        <v>0</v>
      </c>
      <c r="X29358" s="94">
        <v>14035</v>
      </c>
      <c r="Y29358" s="94">
        <v>6</v>
      </c>
      <c r="AJ29358" s="94">
        <v>5457</v>
      </c>
      <c r="AK29358" s="94">
        <v>5516</v>
      </c>
      <c r="AL29358" s="94">
        <v>3696</v>
      </c>
      <c r="AN29358" s="94">
        <v>269</v>
      </c>
      <c r="AO29358" s="94">
        <v>0</v>
      </c>
      <c r="AP29358" s="94">
        <v>14035</v>
      </c>
      <c r="AQ29358" s="94">
        <v>6</v>
      </c>
      <c r="AS29358" s="94">
        <v>0</v>
      </c>
      <c r="AU29358" s="94">
        <v>226</v>
      </c>
    </row>
    <row r="29359" spans="1:47">
      <c r="A29359" s="85" t="s">
        <v>156</v>
      </c>
      <c r="B29359" s="86">
        <v>43409.458333333336</v>
      </c>
      <c r="C29359" s="87">
        <v>43409</v>
      </c>
      <c r="D29359" s="85">
        <v>5</v>
      </c>
      <c r="E29359" s="86">
        <v>43409.208333333336</v>
      </c>
      <c r="F29359" s="88" t="s">
        <v>55</v>
      </c>
      <c r="G29359" s="89" t="s">
        <v>418</v>
      </c>
      <c r="H29359" s="94">
        <v>29056</v>
      </c>
      <c r="I29359" s="94">
        <v>29594</v>
      </c>
      <c r="J29359" s="94">
        <v>29898</v>
      </c>
      <c r="K29359" s="94">
        <v>303</v>
      </c>
      <c r="O29359" s="94">
        <v>29594</v>
      </c>
      <c r="P29359" s="94">
        <v>29898</v>
      </c>
      <c r="Q29359" s="94">
        <v>303</v>
      </c>
      <c r="R29359" s="94">
        <v>6041</v>
      </c>
      <c r="S29359" s="94">
        <v>6071</v>
      </c>
      <c r="T29359" s="94">
        <v>3697</v>
      </c>
      <c r="V29359" s="94">
        <v>288</v>
      </c>
      <c r="W29359" s="94">
        <v>0</v>
      </c>
      <c r="X29359" s="94">
        <v>13793</v>
      </c>
      <c r="Y29359" s="94">
        <v>8</v>
      </c>
      <c r="AJ29359" s="94">
        <v>6041</v>
      </c>
      <c r="AK29359" s="94">
        <v>6071</v>
      </c>
      <c r="AL29359" s="94">
        <v>3697</v>
      </c>
      <c r="AN29359" s="94">
        <v>288</v>
      </c>
      <c r="AO29359" s="94">
        <v>0</v>
      </c>
      <c r="AP29359" s="94">
        <v>13793</v>
      </c>
      <c r="AQ29359" s="94">
        <v>8</v>
      </c>
      <c r="AS29359" s="94">
        <v>0</v>
      </c>
      <c r="AU29359" s="94">
        <v>303</v>
      </c>
    </row>
    <row r="29360" spans="1:47">
      <c r="A29360" s="85" t="s">
        <v>156</v>
      </c>
      <c r="B29360" s="86">
        <v>43409.5</v>
      </c>
      <c r="C29360" s="87">
        <v>43409</v>
      </c>
      <c r="D29360" s="85">
        <v>6</v>
      </c>
      <c r="E29360" s="86">
        <v>43409.25</v>
      </c>
      <c r="F29360" s="88" t="s">
        <v>55</v>
      </c>
      <c r="G29360" s="89" t="s">
        <v>418</v>
      </c>
      <c r="H29360" s="94">
        <v>31162</v>
      </c>
      <c r="I29360" s="94">
        <v>31805</v>
      </c>
      <c r="J29360" s="94">
        <v>32013</v>
      </c>
      <c r="K29360" s="94">
        <v>209</v>
      </c>
      <c r="O29360" s="94">
        <v>31805</v>
      </c>
      <c r="P29360" s="94">
        <v>32013</v>
      </c>
      <c r="Q29360" s="94">
        <v>209</v>
      </c>
      <c r="R29360" s="94">
        <v>7476</v>
      </c>
      <c r="S29360" s="94">
        <v>7388</v>
      </c>
      <c r="T29360" s="94">
        <v>3696</v>
      </c>
      <c r="V29360" s="94">
        <v>289</v>
      </c>
      <c r="W29360" s="94">
        <v>0</v>
      </c>
      <c r="X29360" s="94">
        <v>13161</v>
      </c>
      <c r="Y29360" s="94">
        <v>6</v>
      </c>
      <c r="AJ29360" s="94">
        <v>7476</v>
      </c>
      <c r="AK29360" s="94">
        <v>7388</v>
      </c>
      <c r="AL29360" s="94">
        <v>3696</v>
      </c>
      <c r="AN29360" s="94">
        <v>289</v>
      </c>
      <c r="AO29360" s="94">
        <v>0</v>
      </c>
      <c r="AP29360" s="94">
        <v>13161</v>
      </c>
      <c r="AQ29360" s="94">
        <v>6</v>
      </c>
      <c r="AS29360" s="94">
        <v>0</v>
      </c>
      <c r="AU29360" s="94">
        <v>209</v>
      </c>
    </row>
    <row r="29361" spans="1:47">
      <c r="A29361" s="85" t="s">
        <v>156</v>
      </c>
      <c r="B29361" s="86">
        <v>43409.541666666664</v>
      </c>
      <c r="C29361" s="87">
        <v>43409</v>
      </c>
      <c r="D29361" s="85">
        <v>7</v>
      </c>
      <c r="E29361" s="86">
        <v>43409.291666666664</v>
      </c>
      <c r="F29361" s="88" t="s">
        <v>55</v>
      </c>
      <c r="G29361" s="89" t="s">
        <v>418</v>
      </c>
      <c r="H29361" s="94">
        <v>34501</v>
      </c>
      <c r="I29361" s="94">
        <v>35292</v>
      </c>
      <c r="J29361" s="94">
        <v>35690</v>
      </c>
      <c r="K29361" s="94">
        <v>398</v>
      </c>
      <c r="O29361" s="94">
        <v>35292</v>
      </c>
      <c r="P29361" s="94">
        <v>35690</v>
      </c>
      <c r="Q29361" s="94">
        <v>398</v>
      </c>
      <c r="R29361" s="94">
        <v>10249</v>
      </c>
      <c r="S29361" s="94">
        <v>8746</v>
      </c>
      <c r="T29361" s="94">
        <v>3697</v>
      </c>
      <c r="V29361" s="94">
        <v>289</v>
      </c>
      <c r="W29361" s="94">
        <v>0</v>
      </c>
      <c r="X29361" s="94">
        <v>12704</v>
      </c>
      <c r="Y29361" s="94">
        <v>8</v>
      </c>
      <c r="AJ29361" s="94">
        <v>10249</v>
      </c>
      <c r="AK29361" s="94">
        <v>8746</v>
      </c>
      <c r="AL29361" s="94">
        <v>3697</v>
      </c>
      <c r="AN29361" s="94">
        <v>289</v>
      </c>
      <c r="AO29361" s="94">
        <v>0</v>
      </c>
      <c r="AP29361" s="94">
        <v>12704</v>
      </c>
      <c r="AQ29361" s="94">
        <v>8</v>
      </c>
      <c r="AS29361" s="94">
        <v>1</v>
      </c>
      <c r="AU29361" s="94">
        <v>397</v>
      </c>
    </row>
    <row r="29362" spans="1:47">
      <c r="A29362" s="85" t="s">
        <v>156</v>
      </c>
      <c r="B29362" s="86">
        <v>43409.583333333336</v>
      </c>
      <c r="C29362" s="87">
        <v>43409</v>
      </c>
      <c r="D29362" s="85">
        <v>8</v>
      </c>
      <c r="E29362" s="86">
        <v>43409.333333333336</v>
      </c>
      <c r="F29362" s="88" t="s">
        <v>55</v>
      </c>
      <c r="G29362" s="89" t="s">
        <v>418</v>
      </c>
      <c r="H29362" s="94">
        <v>35712</v>
      </c>
      <c r="I29362" s="94">
        <v>36363</v>
      </c>
      <c r="J29362" s="94">
        <v>36717</v>
      </c>
      <c r="K29362" s="94">
        <v>354</v>
      </c>
      <c r="O29362" s="94">
        <v>36363</v>
      </c>
      <c r="P29362" s="94">
        <v>36717</v>
      </c>
      <c r="Q29362" s="94">
        <v>354</v>
      </c>
      <c r="R29362" s="94">
        <v>11646</v>
      </c>
      <c r="S29362" s="94">
        <v>9071</v>
      </c>
      <c r="T29362" s="94">
        <v>3697</v>
      </c>
      <c r="V29362" s="94">
        <v>289</v>
      </c>
      <c r="W29362" s="94">
        <v>76</v>
      </c>
      <c r="X29362" s="94">
        <v>11935</v>
      </c>
      <c r="Y29362" s="94">
        <v>3</v>
      </c>
      <c r="AJ29362" s="94">
        <v>11646</v>
      </c>
      <c r="AK29362" s="94">
        <v>9071</v>
      </c>
      <c r="AL29362" s="94">
        <v>3697</v>
      </c>
      <c r="AN29362" s="94">
        <v>289</v>
      </c>
      <c r="AO29362" s="94">
        <v>76</v>
      </c>
      <c r="AP29362" s="94">
        <v>11935</v>
      </c>
      <c r="AQ29362" s="94">
        <v>3</v>
      </c>
      <c r="AS29362" s="94">
        <v>50</v>
      </c>
      <c r="AU29362" s="94">
        <v>304</v>
      </c>
    </row>
    <row r="29363" spans="1:47">
      <c r="A29363" s="85" t="s">
        <v>156</v>
      </c>
      <c r="B29363" s="86">
        <v>43409.625</v>
      </c>
      <c r="C29363" s="87">
        <v>43409</v>
      </c>
      <c r="D29363" s="85">
        <v>9</v>
      </c>
      <c r="E29363" s="86">
        <v>43409.375</v>
      </c>
      <c r="F29363" s="88" t="s">
        <v>55</v>
      </c>
      <c r="G29363" s="89" t="s">
        <v>418</v>
      </c>
      <c r="H29363" s="94">
        <v>36634</v>
      </c>
      <c r="I29363" s="94">
        <v>37012</v>
      </c>
      <c r="J29363" s="94">
        <v>37128</v>
      </c>
      <c r="K29363" s="94">
        <v>118</v>
      </c>
      <c r="O29363" s="94">
        <v>37012</v>
      </c>
      <c r="P29363" s="94">
        <v>37128</v>
      </c>
      <c r="Q29363" s="94">
        <v>118</v>
      </c>
      <c r="R29363" s="94">
        <v>12253</v>
      </c>
      <c r="S29363" s="94">
        <v>11171</v>
      </c>
      <c r="T29363" s="94">
        <v>3697</v>
      </c>
      <c r="V29363" s="94">
        <v>289</v>
      </c>
      <c r="W29363" s="94">
        <v>441</v>
      </c>
      <c r="X29363" s="94">
        <v>9267</v>
      </c>
      <c r="Y29363" s="94">
        <v>10</v>
      </c>
      <c r="AJ29363" s="94">
        <v>12253</v>
      </c>
      <c r="AK29363" s="94">
        <v>11171</v>
      </c>
      <c r="AL29363" s="94">
        <v>3697</v>
      </c>
      <c r="AN29363" s="94">
        <v>289</v>
      </c>
      <c r="AO29363" s="94">
        <v>441</v>
      </c>
      <c r="AP29363" s="94">
        <v>9267</v>
      </c>
      <c r="AQ29363" s="94">
        <v>10</v>
      </c>
      <c r="AS29363" s="94">
        <v>49</v>
      </c>
      <c r="AU29363" s="94">
        <v>69</v>
      </c>
    </row>
    <row r="29364" spans="1:47">
      <c r="A29364" s="85" t="s">
        <v>156</v>
      </c>
      <c r="B29364" s="86">
        <v>43409.666666666664</v>
      </c>
      <c r="C29364" s="87">
        <v>43409</v>
      </c>
      <c r="D29364" s="85">
        <v>10</v>
      </c>
      <c r="E29364" s="86">
        <v>43409.416666666664</v>
      </c>
      <c r="F29364" s="88" t="s">
        <v>55</v>
      </c>
      <c r="G29364" s="89" t="s">
        <v>418</v>
      </c>
      <c r="H29364" s="94">
        <v>37579</v>
      </c>
      <c r="I29364" s="94">
        <v>37993</v>
      </c>
      <c r="J29364" s="94">
        <v>37639</v>
      </c>
      <c r="K29364" s="94">
        <v>-354</v>
      </c>
      <c r="O29364" s="94">
        <v>37993</v>
      </c>
      <c r="P29364" s="94">
        <v>37639</v>
      </c>
      <c r="Q29364" s="94">
        <v>-354</v>
      </c>
      <c r="R29364" s="94">
        <v>12108</v>
      </c>
      <c r="S29364" s="94">
        <v>13344</v>
      </c>
      <c r="T29364" s="94">
        <v>3697</v>
      </c>
      <c r="V29364" s="94">
        <v>281</v>
      </c>
      <c r="W29364" s="94">
        <v>850</v>
      </c>
      <c r="X29364" s="94">
        <v>7355</v>
      </c>
      <c r="Y29364" s="94">
        <v>5</v>
      </c>
      <c r="AJ29364" s="94">
        <v>12108</v>
      </c>
      <c r="AK29364" s="94">
        <v>13344</v>
      </c>
      <c r="AL29364" s="94">
        <v>3697</v>
      </c>
      <c r="AN29364" s="94">
        <v>281</v>
      </c>
      <c r="AO29364" s="94">
        <v>850</v>
      </c>
      <c r="AP29364" s="94">
        <v>7355</v>
      </c>
      <c r="AQ29364" s="94">
        <v>5</v>
      </c>
      <c r="AS29364" s="94">
        <v>0</v>
      </c>
      <c r="AU29364" s="94">
        <v>-354</v>
      </c>
    </row>
    <row r="29365" spans="1:47">
      <c r="A29365" s="85" t="s">
        <v>156</v>
      </c>
      <c r="B29365" s="86">
        <v>43409.708333333336</v>
      </c>
      <c r="C29365" s="87">
        <v>43409</v>
      </c>
      <c r="D29365" s="85">
        <v>11</v>
      </c>
      <c r="E29365" s="86">
        <v>43409.458333333336</v>
      </c>
      <c r="F29365" s="88" t="s">
        <v>55</v>
      </c>
      <c r="G29365" s="89" t="s">
        <v>418</v>
      </c>
      <c r="H29365" s="94">
        <v>38718</v>
      </c>
      <c r="I29365" s="94">
        <v>39064</v>
      </c>
      <c r="J29365" s="94">
        <v>38682</v>
      </c>
      <c r="K29365" s="94">
        <v>-381</v>
      </c>
      <c r="O29365" s="94">
        <v>39064</v>
      </c>
      <c r="P29365" s="94">
        <v>38682</v>
      </c>
      <c r="Q29365" s="94">
        <v>-381</v>
      </c>
      <c r="R29365" s="94">
        <v>11980</v>
      </c>
      <c r="S29365" s="94">
        <v>14500</v>
      </c>
      <c r="T29365" s="94">
        <v>3697</v>
      </c>
      <c r="V29365" s="94">
        <v>281</v>
      </c>
      <c r="W29365" s="94">
        <v>1102</v>
      </c>
      <c r="X29365" s="94">
        <v>7115</v>
      </c>
      <c r="Y29365" s="94">
        <v>8</v>
      </c>
      <c r="AJ29365" s="94">
        <v>11980</v>
      </c>
      <c r="AK29365" s="94">
        <v>14500</v>
      </c>
      <c r="AL29365" s="94">
        <v>3697</v>
      </c>
      <c r="AN29365" s="94">
        <v>281</v>
      </c>
      <c r="AO29365" s="94">
        <v>1102</v>
      </c>
      <c r="AP29365" s="94">
        <v>7115</v>
      </c>
      <c r="AQ29365" s="94">
        <v>8</v>
      </c>
      <c r="AS29365" s="94">
        <v>0</v>
      </c>
      <c r="AU29365" s="94">
        <v>-381</v>
      </c>
    </row>
    <row r="29366" spans="1:47">
      <c r="A29366" s="85" t="s">
        <v>156</v>
      </c>
      <c r="B29366" s="86">
        <v>43409.75</v>
      </c>
      <c r="C29366" s="87">
        <v>43409</v>
      </c>
      <c r="D29366" s="85">
        <v>12</v>
      </c>
      <c r="E29366" s="86">
        <v>43409.5</v>
      </c>
      <c r="F29366" s="88" t="s">
        <v>55</v>
      </c>
      <c r="G29366" s="89" t="s">
        <v>418</v>
      </c>
      <c r="H29366" s="94">
        <v>39890</v>
      </c>
      <c r="I29366" s="94">
        <v>40087</v>
      </c>
      <c r="J29366" s="94">
        <v>39667</v>
      </c>
      <c r="K29366" s="94">
        <v>-421</v>
      </c>
      <c r="O29366" s="94">
        <v>40087</v>
      </c>
      <c r="P29366" s="94">
        <v>39667</v>
      </c>
      <c r="Q29366" s="94">
        <v>-421</v>
      </c>
      <c r="R29366" s="94">
        <v>11839</v>
      </c>
      <c r="S29366" s="94">
        <v>15781</v>
      </c>
      <c r="T29366" s="94">
        <v>3696</v>
      </c>
      <c r="V29366" s="94">
        <v>282</v>
      </c>
      <c r="W29366" s="94">
        <v>1143</v>
      </c>
      <c r="X29366" s="94">
        <v>6917</v>
      </c>
      <c r="Y29366" s="94">
        <v>9</v>
      </c>
      <c r="AJ29366" s="94">
        <v>11839</v>
      </c>
      <c r="AK29366" s="94">
        <v>15781</v>
      </c>
      <c r="AL29366" s="94">
        <v>3696</v>
      </c>
      <c r="AN29366" s="94">
        <v>282</v>
      </c>
      <c r="AO29366" s="94">
        <v>1143</v>
      </c>
      <c r="AP29366" s="94">
        <v>6917</v>
      </c>
      <c r="AQ29366" s="94">
        <v>9</v>
      </c>
      <c r="AS29366" s="94">
        <v>50</v>
      </c>
      <c r="AU29366" s="94">
        <v>-471</v>
      </c>
    </row>
    <row r="29367" spans="1:47">
      <c r="A29367" s="85" t="s">
        <v>156</v>
      </c>
      <c r="B29367" s="86">
        <v>43409.791666666664</v>
      </c>
      <c r="C29367" s="87">
        <v>43409</v>
      </c>
      <c r="D29367" s="85">
        <v>13</v>
      </c>
      <c r="E29367" s="86">
        <v>43409.541666666664</v>
      </c>
      <c r="F29367" s="88" t="s">
        <v>55</v>
      </c>
      <c r="G29367" s="89" t="s">
        <v>418</v>
      </c>
      <c r="H29367" s="94">
        <v>40866</v>
      </c>
      <c r="I29367" s="94">
        <v>41040</v>
      </c>
      <c r="J29367" s="94">
        <v>40844</v>
      </c>
      <c r="K29367" s="94">
        <v>-197</v>
      </c>
      <c r="O29367" s="94">
        <v>41040</v>
      </c>
      <c r="P29367" s="94">
        <v>40844</v>
      </c>
      <c r="Q29367" s="94">
        <v>-197</v>
      </c>
      <c r="R29367" s="94">
        <v>11665</v>
      </c>
      <c r="S29367" s="94">
        <v>17921</v>
      </c>
      <c r="T29367" s="94">
        <v>3696</v>
      </c>
      <c r="V29367" s="94">
        <v>273</v>
      </c>
      <c r="W29367" s="94">
        <v>1157</v>
      </c>
      <c r="X29367" s="94">
        <v>6125</v>
      </c>
      <c r="Y29367" s="94">
        <v>6</v>
      </c>
      <c r="AJ29367" s="94">
        <v>11665</v>
      </c>
      <c r="AK29367" s="94">
        <v>17921</v>
      </c>
      <c r="AL29367" s="94">
        <v>3696</v>
      </c>
      <c r="AN29367" s="94">
        <v>273</v>
      </c>
      <c r="AO29367" s="94">
        <v>1157</v>
      </c>
      <c r="AP29367" s="94">
        <v>6125</v>
      </c>
      <c r="AQ29367" s="94">
        <v>6</v>
      </c>
      <c r="AS29367" s="94">
        <v>50</v>
      </c>
      <c r="AU29367" s="94">
        <v>-247</v>
      </c>
    </row>
    <row r="29368" spans="1:47">
      <c r="A29368" s="85" t="s">
        <v>156</v>
      </c>
      <c r="B29368" s="86">
        <v>43409.833333333336</v>
      </c>
      <c r="C29368" s="87">
        <v>43409</v>
      </c>
      <c r="D29368" s="85">
        <v>14</v>
      </c>
      <c r="E29368" s="86">
        <v>43409.583333333336</v>
      </c>
      <c r="F29368" s="88" t="s">
        <v>55</v>
      </c>
      <c r="G29368" s="89" t="s">
        <v>418</v>
      </c>
      <c r="H29368" s="94">
        <v>42027</v>
      </c>
      <c r="I29368" s="94">
        <v>41893</v>
      </c>
      <c r="J29368" s="94">
        <v>41567</v>
      </c>
      <c r="K29368" s="94">
        <v>-326</v>
      </c>
      <c r="O29368" s="94">
        <v>41893</v>
      </c>
      <c r="P29368" s="94">
        <v>41567</v>
      </c>
      <c r="Q29368" s="94">
        <v>-326</v>
      </c>
      <c r="R29368" s="94">
        <v>11929</v>
      </c>
      <c r="S29368" s="94">
        <v>19226</v>
      </c>
      <c r="T29368" s="94">
        <v>3696</v>
      </c>
      <c r="V29368" s="94">
        <v>273</v>
      </c>
      <c r="W29368" s="94">
        <v>1148</v>
      </c>
      <c r="X29368" s="94">
        <v>5285</v>
      </c>
      <c r="Y29368" s="94">
        <v>10</v>
      </c>
      <c r="AJ29368" s="94">
        <v>11929</v>
      </c>
      <c r="AK29368" s="94">
        <v>19226</v>
      </c>
      <c r="AL29368" s="94">
        <v>3696</v>
      </c>
      <c r="AN29368" s="94">
        <v>273</v>
      </c>
      <c r="AO29368" s="94">
        <v>1148</v>
      </c>
      <c r="AP29368" s="94">
        <v>5285</v>
      </c>
      <c r="AQ29368" s="94">
        <v>10</v>
      </c>
      <c r="AS29368" s="94">
        <v>0</v>
      </c>
      <c r="AU29368" s="94">
        <v>-326</v>
      </c>
    </row>
    <row r="29369" spans="1:47">
      <c r="A29369" s="85" t="s">
        <v>156</v>
      </c>
      <c r="B29369" s="86">
        <v>43409.875</v>
      </c>
      <c r="C29369" s="87">
        <v>43409</v>
      </c>
      <c r="D29369" s="85">
        <v>15</v>
      </c>
      <c r="E29369" s="86">
        <v>43409.625</v>
      </c>
      <c r="F29369" s="88" t="s">
        <v>55</v>
      </c>
      <c r="G29369" s="89" t="s">
        <v>418</v>
      </c>
      <c r="H29369" s="94">
        <v>42853</v>
      </c>
      <c r="I29369" s="94">
        <v>42596</v>
      </c>
      <c r="J29369" s="94">
        <v>42326</v>
      </c>
      <c r="K29369" s="94">
        <v>-271</v>
      </c>
      <c r="O29369" s="94">
        <v>42596</v>
      </c>
      <c r="P29369" s="94">
        <v>42326</v>
      </c>
      <c r="Q29369" s="94">
        <v>-271</v>
      </c>
      <c r="R29369" s="94">
        <v>11903</v>
      </c>
      <c r="S29369" s="94">
        <v>20622</v>
      </c>
      <c r="T29369" s="94">
        <v>3696</v>
      </c>
      <c r="V29369" s="94">
        <v>275</v>
      </c>
      <c r="W29369" s="94">
        <v>1154</v>
      </c>
      <c r="X29369" s="94">
        <v>4664</v>
      </c>
      <c r="Y29369" s="94">
        <v>12</v>
      </c>
      <c r="AJ29369" s="94">
        <v>11903</v>
      </c>
      <c r="AK29369" s="94">
        <v>20622</v>
      </c>
      <c r="AL29369" s="94">
        <v>3696</v>
      </c>
      <c r="AN29369" s="94">
        <v>275</v>
      </c>
      <c r="AO29369" s="94">
        <v>1154</v>
      </c>
      <c r="AP29369" s="94">
        <v>4664</v>
      </c>
      <c r="AQ29369" s="94">
        <v>12</v>
      </c>
      <c r="AS29369" s="94">
        <v>0</v>
      </c>
      <c r="AU29369" s="94">
        <v>-271</v>
      </c>
    </row>
    <row r="29370" spans="1:47">
      <c r="A29370" s="85" t="s">
        <v>156</v>
      </c>
      <c r="B29370" s="86">
        <v>43409.916666666664</v>
      </c>
      <c r="C29370" s="87">
        <v>43409</v>
      </c>
      <c r="D29370" s="85">
        <v>16</v>
      </c>
      <c r="E29370" s="86">
        <v>43409.666666666664</v>
      </c>
      <c r="F29370" s="88" t="s">
        <v>55</v>
      </c>
      <c r="G29370" s="89" t="s">
        <v>418</v>
      </c>
      <c r="H29370" s="94">
        <v>43694</v>
      </c>
      <c r="I29370" s="94">
        <v>43136</v>
      </c>
      <c r="J29370" s="94">
        <v>42859</v>
      </c>
      <c r="K29370" s="94">
        <v>-277</v>
      </c>
      <c r="O29370" s="94">
        <v>43136</v>
      </c>
      <c r="P29370" s="94">
        <v>42859</v>
      </c>
      <c r="Q29370" s="94">
        <v>-277</v>
      </c>
      <c r="R29370" s="94">
        <v>11934</v>
      </c>
      <c r="S29370" s="94">
        <v>21682</v>
      </c>
      <c r="T29370" s="94">
        <v>3695</v>
      </c>
      <c r="V29370" s="94">
        <v>299</v>
      </c>
      <c r="W29370" s="94">
        <v>1121</v>
      </c>
      <c r="X29370" s="94">
        <v>4120</v>
      </c>
      <c r="Y29370" s="94">
        <v>8</v>
      </c>
      <c r="AJ29370" s="94">
        <v>11934</v>
      </c>
      <c r="AK29370" s="94">
        <v>21682</v>
      </c>
      <c r="AL29370" s="94">
        <v>3695</v>
      </c>
      <c r="AN29370" s="94">
        <v>299</v>
      </c>
      <c r="AO29370" s="94">
        <v>1121</v>
      </c>
      <c r="AP29370" s="94">
        <v>4120</v>
      </c>
      <c r="AQ29370" s="94">
        <v>8</v>
      </c>
      <c r="AS29370" s="94">
        <v>0</v>
      </c>
      <c r="AU29370" s="94">
        <v>-277</v>
      </c>
    </row>
    <row r="29371" spans="1:47">
      <c r="A29371" s="85" t="s">
        <v>156</v>
      </c>
      <c r="B29371" s="86">
        <v>43409.958333333336</v>
      </c>
      <c r="C29371" s="87">
        <v>43409</v>
      </c>
      <c r="D29371" s="85">
        <v>17</v>
      </c>
      <c r="E29371" s="86">
        <v>43409.708333333336</v>
      </c>
      <c r="F29371" s="88" t="s">
        <v>55</v>
      </c>
      <c r="G29371" s="89" t="s">
        <v>418</v>
      </c>
      <c r="H29371" s="94">
        <v>43497</v>
      </c>
      <c r="I29371" s="94">
        <v>43278</v>
      </c>
      <c r="J29371" s="94">
        <v>42954</v>
      </c>
      <c r="K29371" s="94">
        <v>-324</v>
      </c>
      <c r="O29371" s="94">
        <v>43278</v>
      </c>
      <c r="P29371" s="94">
        <v>42954</v>
      </c>
      <c r="Q29371" s="94">
        <v>-324</v>
      </c>
      <c r="R29371" s="94">
        <v>12477</v>
      </c>
      <c r="S29371" s="94">
        <v>22119</v>
      </c>
      <c r="T29371" s="94">
        <v>3695</v>
      </c>
      <c r="V29371" s="94">
        <v>300</v>
      </c>
      <c r="W29371" s="94">
        <v>776</v>
      </c>
      <c r="X29371" s="94">
        <v>3581</v>
      </c>
      <c r="Y29371" s="94">
        <v>4</v>
      </c>
      <c r="AJ29371" s="94">
        <v>12477</v>
      </c>
      <c r="AK29371" s="94">
        <v>22119</v>
      </c>
      <c r="AL29371" s="94">
        <v>3695</v>
      </c>
      <c r="AN29371" s="94">
        <v>300</v>
      </c>
      <c r="AO29371" s="94">
        <v>776</v>
      </c>
      <c r="AP29371" s="94">
        <v>3581</v>
      </c>
      <c r="AQ29371" s="94">
        <v>4</v>
      </c>
      <c r="AS29371" s="94">
        <v>0</v>
      </c>
      <c r="AU29371" s="94">
        <v>-324</v>
      </c>
    </row>
    <row r="29372" spans="1:47">
      <c r="A29372" s="85" t="s">
        <v>156</v>
      </c>
      <c r="B29372" s="86">
        <v>43410</v>
      </c>
      <c r="C29372" s="87">
        <v>43409</v>
      </c>
      <c r="D29372" s="85">
        <v>18</v>
      </c>
      <c r="E29372" s="86">
        <v>43409.75</v>
      </c>
      <c r="F29372" s="88" t="s">
        <v>55</v>
      </c>
      <c r="G29372" s="89" t="s">
        <v>418</v>
      </c>
      <c r="H29372" s="94">
        <v>43508</v>
      </c>
      <c r="I29372" s="94">
        <v>43122</v>
      </c>
      <c r="J29372" s="94">
        <v>42835</v>
      </c>
      <c r="K29372" s="94">
        <v>-287</v>
      </c>
      <c r="O29372" s="94">
        <v>43122</v>
      </c>
      <c r="P29372" s="94">
        <v>42835</v>
      </c>
      <c r="Q29372" s="94">
        <v>-287</v>
      </c>
      <c r="R29372" s="94">
        <v>12650</v>
      </c>
      <c r="S29372" s="94">
        <v>23061</v>
      </c>
      <c r="T29372" s="94">
        <v>3696</v>
      </c>
      <c r="V29372" s="94">
        <v>299</v>
      </c>
      <c r="W29372" s="94">
        <v>157</v>
      </c>
      <c r="X29372" s="94">
        <v>2965</v>
      </c>
      <c r="Y29372" s="94">
        <v>6</v>
      </c>
      <c r="AJ29372" s="94">
        <v>12650</v>
      </c>
      <c r="AK29372" s="94">
        <v>23061</v>
      </c>
      <c r="AL29372" s="94">
        <v>3696</v>
      </c>
      <c r="AN29372" s="94">
        <v>299</v>
      </c>
      <c r="AO29372" s="94">
        <v>157</v>
      </c>
      <c r="AP29372" s="94">
        <v>2965</v>
      </c>
      <c r="AQ29372" s="94">
        <v>6</v>
      </c>
      <c r="AS29372" s="94">
        <v>0</v>
      </c>
      <c r="AU29372" s="94">
        <v>-287</v>
      </c>
    </row>
    <row r="29373" spans="1:47">
      <c r="A29373" s="85" t="s">
        <v>156</v>
      </c>
      <c r="B29373" s="86">
        <v>43410.041666666664</v>
      </c>
      <c r="C29373" s="87">
        <v>43409</v>
      </c>
      <c r="D29373" s="85">
        <v>19</v>
      </c>
      <c r="E29373" s="86">
        <v>43409.791666666664</v>
      </c>
      <c r="F29373" s="88" t="s">
        <v>55</v>
      </c>
      <c r="G29373" s="89" t="s">
        <v>418</v>
      </c>
      <c r="H29373" s="94">
        <v>44107</v>
      </c>
      <c r="I29373" s="94">
        <v>43622</v>
      </c>
      <c r="J29373" s="94">
        <v>43201</v>
      </c>
      <c r="K29373" s="94">
        <v>-421</v>
      </c>
      <c r="O29373" s="94">
        <v>43622</v>
      </c>
      <c r="P29373" s="94">
        <v>43201</v>
      </c>
      <c r="Q29373" s="94">
        <v>-421</v>
      </c>
      <c r="R29373" s="94">
        <v>12734</v>
      </c>
      <c r="S29373" s="94">
        <v>23826</v>
      </c>
      <c r="T29373" s="94">
        <v>3695</v>
      </c>
      <c r="V29373" s="94">
        <v>326</v>
      </c>
      <c r="W29373" s="94">
        <v>0</v>
      </c>
      <c r="X29373" s="94">
        <v>2615</v>
      </c>
      <c r="Y29373" s="94">
        <v>4</v>
      </c>
      <c r="AJ29373" s="94">
        <v>12734</v>
      </c>
      <c r="AK29373" s="94">
        <v>23826</v>
      </c>
      <c r="AL29373" s="94">
        <v>3695</v>
      </c>
      <c r="AN29373" s="94">
        <v>326</v>
      </c>
      <c r="AO29373" s="94">
        <v>0</v>
      </c>
      <c r="AP29373" s="94">
        <v>2615</v>
      </c>
      <c r="AQ29373" s="94">
        <v>4</v>
      </c>
      <c r="AS29373" s="94">
        <v>0</v>
      </c>
      <c r="AU29373" s="94">
        <v>-421</v>
      </c>
    </row>
    <row r="29374" spans="1:47">
      <c r="A29374" s="85" t="s">
        <v>156</v>
      </c>
      <c r="B29374" s="86">
        <v>43410.083333333336</v>
      </c>
      <c r="C29374" s="87">
        <v>43409</v>
      </c>
      <c r="D29374" s="85">
        <v>20</v>
      </c>
      <c r="E29374" s="86">
        <v>43409.833333333336</v>
      </c>
      <c r="F29374" s="88" t="s">
        <v>55</v>
      </c>
      <c r="G29374" s="89" t="s">
        <v>418</v>
      </c>
      <c r="H29374" s="94">
        <v>43221</v>
      </c>
      <c r="I29374" s="94">
        <v>42948</v>
      </c>
      <c r="J29374" s="94">
        <v>42594</v>
      </c>
      <c r="K29374" s="94">
        <v>-354</v>
      </c>
      <c r="O29374" s="94">
        <v>42948</v>
      </c>
      <c r="P29374" s="94">
        <v>42594</v>
      </c>
      <c r="Q29374" s="94">
        <v>-354</v>
      </c>
      <c r="R29374" s="94">
        <v>12772</v>
      </c>
      <c r="S29374" s="94">
        <v>22504</v>
      </c>
      <c r="T29374" s="94">
        <v>3695</v>
      </c>
      <c r="V29374" s="94">
        <v>326</v>
      </c>
      <c r="W29374" s="94">
        <v>0</v>
      </c>
      <c r="X29374" s="94">
        <v>3292</v>
      </c>
      <c r="Y29374" s="94">
        <v>5</v>
      </c>
      <c r="AJ29374" s="94">
        <v>12772</v>
      </c>
      <c r="AK29374" s="94">
        <v>22504</v>
      </c>
      <c r="AL29374" s="94">
        <v>3695</v>
      </c>
      <c r="AN29374" s="94">
        <v>326</v>
      </c>
      <c r="AO29374" s="94">
        <v>0</v>
      </c>
      <c r="AP29374" s="94">
        <v>3292</v>
      </c>
      <c r="AQ29374" s="94">
        <v>5</v>
      </c>
      <c r="AS29374" s="94">
        <v>148</v>
      </c>
      <c r="AU29374" s="94">
        <v>-502</v>
      </c>
    </row>
    <row r="29375" spans="1:47">
      <c r="A29375" s="85" t="s">
        <v>156</v>
      </c>
      <c r="B29375" s="86">
        <v>43410.125</v>
      </c>
      <c r="C29375" s="87">
        <v>43409</v>
      </c>
      <c r="D29375" s="85">
        <v>21</v>
      </c>
      <c r="E29375" s="86">
        <v>43409.875</v>
      </c>
      <c r="F29375" s="88" t="s">
        <v>55</v>
      </c>
      <c r="G29375" s="89" t="s">
        <v>418</v>
      </c>
      <c r="H29375" s="94">
        <v>41621</v>
      </c>
      <c r="I29375" s="94">
        <v>41524</v>
      </c>
      <c r="J29375" s="94">
        <v>41623</v>
      </c>
      <c r="K29375" s="94">
        <v>100</v>
      </c>
      <c r="O29375" s="94">
        <v>41524</v>
      </c>
      <c r="P29375" s="94">
        <v>41623</v>
      </c>
      <c r="Q29375" s="94">
        <v>100</v>
      </c>
      <c r="R29375" s="94">
        <v>12757</v>
      </c>
      <c r="S29375" s="94">
        <v>20307</v>
      </c>
      <c r="T29375" s="94">
        <v>3695</v>
      </c>
      <c r="V29375" s="94">
        <v>272</v>
      </c>
      <c r="W29375" s="94">
        <v>0</v>
      </c>
      <c r="X29375" s="94">
        <v>4587</v>
      </c>
      <c r="Y29375" s="94">
        <v>4</v>
      </c>
      <c r="AJ29375" s="94">
        <v>12757</v>
      </c>
      <c r="AK29375" s="94">
        <v>20307</v>
      </c>
      <c r="AL29375" s="94">
        <v>3695</v>
      </c>
      <c r="AN29375" s="94">
        <v>272</v>
      </c>
      <c r="AO29375" s="94">
        <v>0</v>
      </c>
      <c r="AP29375" s="94">
        <v>4587</v>
      </c>
      <c r="AQ29375" s="94">
        <v>4</v>
      </c>
      <c r="AS29375" s="94">
        <v>150</v>
      </c>
      <c r="AU29375" s="94">
        <v>-51</v>
      </c>
    </row>
    <row r="29376" spans="1:47">
      <c r="A29376" s="85" t="s">
        <v>156</v>
      </c>
      <c r="B29376" s="86">
        <v>43410.166666666664</v>
      </c>
      <c r="C29376" s="87">
        <v>43409</v>
      </c>
      <c r="D29376" s="85">
        <v>22</v>
      </c>
      <c r="E29376" s="86">
        <v>43409.916666666664</v>
      </c>
      <c r="F29376" s="88" t="s">
        <v>55</v>
      </c>
      <c r="G29376" s="89" t="s">
        <v>418</v>
      </c>
      <c r="H29376" s="94">
        <v>39657</v>
      </c>
      <c r="I29376" s="94">
        <v>39456</v>
      </c>
      <c r="J29376" s="94">
        <v>39555</v>
      </c>
      <c r="K29376" s="94">
        <v>99</v>
      </c>
      <c r="O29376" s="94">
        <v>39456</v>
      </c>
      <c r="P29376" s="94">
        <v>39555</v>
      </c>
      <c r="Q29376" s="94">
        <v>99</v>
      </c>
      <c r="R29376" s="94">
        <v>12774</v>
      </c>
      <c r="S29376" s="94">
        <v>17240</v>
      </c>
      <c r="T29376" s="94">
        <v>3695</v>
      </c>
      <c r="V29376" s="94">
        <v>272</v>
      </c>
      <c r="W29376" s="94">
        <v>0</v>
      </c>
      <c r="X29376" s="94">
        <v>5569</v>
      </c>
      <c r="Y29376" s="94">
        <v>3</v>
      </c>
      <c r="AJ29376" s="94">
        <v>12774</v>
      </c>
      <c r="AK29376" s="94">
        <v>17240</v>
      </c>
      <c r="AL29376" s="94">
        <v>3695</v>
      </c>
      <c r="AN29376" s="94">
        <v>272</v>
      </c>
      <c r="AO29376" s="94">
        <v>0</v>
      </c>
      <c r="AP29376" s="94">
        <v>5569</v>
      </c>
      <c r="AQ29376" s="94">
        <v>3</v>
      </c>
      <c r="AS29376" s="94">
        <v>100</v>
      </c>
      <c r="AU29376" s="94">
        <v>0</v>
      </c>
    </row>
    <row r="29377" spans="1:47">
      <c r="A29377" s="85" t="s">
        <v>156</v>
      </c>
      <c r="B29377" s="86">
        <v>43410.208333333336</v>
      </c>
      <c r="C29377" s="87">
        <v>43409</v>
      </c>
      <c r="D29377" s="85">
        <v>23</v>
      </c>
      <c r="E29377" s="86">
        <v>43409.958333333336</v>
      </c>
      <c r="F29377" s="88" t="s">
        <v>55</v>
      </c>
      <c r="G29377" s="89" t="s">
        <v>418</v>
      </c>
      <c r="H29377" s="94">
        <v>36905</v>
      </c>
      <c r="I29377" s="94">
        <v>36662</v>
      </c>
      <c r="J29377" s="94">
        <v>36566</v>
      </c>
      <c r="K29377" s="94">
        <v>-97</v>
      </c>
      <c r="O29377" s="94">
        <v>36662</v>
      </c>
      <c r="P29377" s="94">
        <v>36566</v>
      </c>
      <c r="Q29377" s="94">
        <v>-97</v>
      </c>
      <c r="R29377" s="94">
        <v>11419</v>
      </c>
      <c r="S29377" s="94">
        <v>14845</v>
      </c>
      <c r="T29377" s="94">
        <v>3695</v>
      </c>
      <c r="V29377" s="94">
        <v>272</v>
      </c>
      <c r="W29377" s="94">
        <v>0</v>
      </c>
      <c r="X29377" s="94">
        <v>6330</v>
      </c>
      <c r="Y29377" s="94">
        <v>3</v>
      </c>
      <c r="AJ29377" s="94">
        <v>11419</v>
      </c>
      <c r="AK29377" s="94">
        <v>14845</v>
      </c>
      <c r="AL29377" s="94">
        <v>3695</v>
      </c>
      <c r="AN29377" s="94">
        <v>272</v>
      </c>
      <c r="AO29377" s="94">
        <v>0</v>
      </c>
      <c r="AP29377" s="94">
        <v>6330</v>
      </c>
      <c r="AQ29377" s="94">
        <v>3</v>
      </c>
      <c r="AS29377" s="94">
        <v>1</v>
      </c>
      <c r="AU29377" s="94">
        <v>-97</v>
      </c>
    </row>
    <row r="29378" spans="1:47">
      <c r="A29378" s="85" t="s">
        <v>156</v>
      </c>
      <c r="B29378" s="86">
        <v>43410.25</v>
      </c>
      <c r="C29378" s="87">
        <v>43409</v>
      </c>
      <c r="D29378" s="85">
        <v>24</v>
      </c>
      <c r="E29378" s="86">
        <v>43410</v>
      </c>
      <c r="F29378" s="88" t="s">
        <v>55</v>
      </c>
      <c r="G29378" s="89" t="s">
        <v>418</v>
      </c>
      <c r="H29378" s="94">
        <v>34239</v>
      </c>
      <c r="I29378" s="94">
        <v>33958</v>
      </c>
      <c r="J29378" s="94">
        <v>33957</v>
      </c>
      <c r="K29378" s="94">
        <v>-1</v>
      </c>
      <c r="O29378" s="94">
        <v>33958</v>
      </c>
      <c r="P29378" s="94">
        <v>33957</v>
      </c>
      <c r="Q29378" s="94">
        <v>-1</v>
      </c>
      <c r="R29378" s="94">
        <v>10296</v>
      </c>
      <c r="S29378" s="94">
        <v>12381</v>
      </c>
      <c r="T29378" s="94">
        <v>3694</v>
      </c>
      <c r="V29378" s="94">
        <v>243</v>
      </c>
      <c r="W29378" s="94">
        <v>0</v>
      </c>
      <c r="X29378" s="94">
        <v>7339</v>
      </c>
      <c r="Y29378" s="94">
        <v>4</v>
      </c>
      <c r="AJ29378" s="94">
        <v>10296</v>
      </c>
      <c r="AK29378" s="94">
        <v>12381</v>
      </c>
      <c r="AL29378" s="94">
        <v>3694</v>
      </c>
      <c r="AN29378" s="94">
        <v>243</v>
      </c>
      <c r="AO29378" s="94">
        <v>0</v>
      </c>
      <c r="AP29378" s="94">
        <v>7339</v>
      </c>
      <c r="AQ29378" s="94">
        <v>4</v>
      </c>
      <c r="AS29378" s="94">
        <v>100</v>
      </c>
      <c r="AU29378" s="94">
        <v>-101</v>
      </c>
    </row>
    <row r="29379" spans="1:47">
      <c r="A29379" s="85" t="s">
        <v>156</v>
      </c>
      <c r="B29379" s="86">
        <v>43410.291666666664</v>
      </c>
      <c r="C29379" s="87">
        <v>43410</v>
      </c>
      <c r="D29379" s="85">
        <v>1</v>
      </c>
      <c r="E29379" s="86">
        <v>43410.041666666664</v>
      </c>
      <c r="F29379" s="88" t="s">
        <v>55</v>
      </c>
      <c r="G29379" s="89" t="s">
        <v>418</v>
      </c>
      <c r="H29379" s="94">
        <v>32258</v>
      </c>
      <c r="I29379" s="94">
        <v>32080</v>
      </c>
      <c r="J29379" s="94">
        <v>32020</v>
      </c>
      <c r="K29379" s="94">
        <v>-60</v>
      </c>
      <c r="O29379" s="94">
        <v>32080</v>
      </c>
      <c r="P29379" s="94">
        <v>32020</v>
      </c>
      <c r="Q29379" s="94">
        <v>-60</v>
      </c>
      <c r="R29379" s="94">
        <v>9835</v>
      </c>
      <c r="S29379" s="94">
        <v>10554</v>
      </c>
      <c r="T29379" s="94">
        <v>3695</v>
      </c>
      <c r="V29379" s="94">
        <v>209</v>
      </c>
      <c r="W29379" s="94">
        <v>0</v>
      </c>
      <c r="X29379" s="94">
        <v>7721</v>
      </c>
      <c r="Y29379" s="94">
        <v>6</v>
      </c>
      <c r="AJ29379" s="94">
        <v>9835</v>
      </c>
      <c r="AK29379" s="94">
        <v>10554</v>
      </c>
      <c r="AL29379" s="94">
        <v>3695</v>
      </c>
      <c r="AN29379" s="94">
        <v>209</v>
      </c>
      <c r="AO29379" s="94">
        <v>0</v>
      </c>
      <c r="AP29379" s="94">
        <v>7721</v>
      </c>
      <c r="AQ29379" s="94">
        <v>6</v>
      </c>
      <c r="AS29379" s="94">
        <v>138</v>
      </c>
      <c r="AU29379" s="94">
        <v>-198</v>
      </c>
    </row>
    <row r="29380" spans="1:47">
      <c r="A29380" s="85" t="s">
        <v>156</v>
      </c>
      <c r="B29380" s="86">
        <v>43410.333333333336</v>
      </c>
      <c r="C29380" s="87">
        <v>43410</v>
      </c>
      <c r="D29380" s="85">
        <v>2</v>
      </c>
      <c r="E29380" s="86">
        <v>43410.083333333336</v>
      </c>
      <c r="F29380" s="88" t="s">
        <v>55</v>
      </c>
      <c r="G29380" s="89" t="s">
        <v>418</v>
      </c>
      <c r="H29380" s="94">
        <v>30952</v>
      </c>
      <c r="I29380" s="94">
        <v>30936</v>
      </c>
      <c r="J29380" s="94">
        <v>30809</v>
      </c>
      <c r="K29380" s="94">
        <v>-127</v>
      </c>
      <c r="O29380" s="94">
        <v>30936</v>
      </c>
      <c r="P29380" s="94">
        <v>30809</v>
      </c>
      <c r="Q29380" s="94">
        <v>-127</v>
      </c>
      <c r="R29380" s="94">
        <v>9515</v>
      </c>
      <c r="S29380" s="94">
        <v>9986</v>
      </c>
      <c r="T29380" s="94">
        <v>3703</v>
      </c>
      <c r="V29380" s="94">
        <v>209</v>
      </c>
      <c r="W29380" s="94">
        <v>0</v>
      </c>
      <c r="X29380" s="94">
        <v>7394</v>
      </c>
      <c r="Y29380" s="94">
        <v>3</v>
      </c>
      <c r="AJ29380" s="94">
        <v>9515</v>
      </c>
      <c r="AK29380" s="94">
        <v>9986</v>
      </c>
      <c r="AL29380" s="94">
        <v>3703</v>
      </c>
      <c r="AN29380" s="94">
        <v>209</v>
      </c>
      <c r="AO29380" s="94">
        <v>0</v>
      </c>
      <c r="AP29380" s="94">
        <v>7394</v>
      </c>
      <c r="AQ29380" s="94">
        <v>3</v>
      </c>
      <c r="AS29380" s="94">
        <v>1</v>
      </c>
      <c r="AU29380" s="94">
        <v>-128</v>
      </c>
    </row>
    <row r="29381" spans="1:47">
      <c r="A29381" s="85" t="s">
        <v>156</v>
      </c>
      <c r="B29381" s="86">
        <v>43410.375</v>
      </c>
      <c r="C29381" s="87">
        <v>43410</v>
      </c>
      <c r="D29381" s="85">
        <v>3</v>
      </c>
      <c r="E29381" s="86">
        <v>43410.125</v>
      </c>
      <c r="F29381" s="88" t="s">
        <v>55</v>
      </c>
      <c r="G29381" s="89" t="s">
        <v>418</v>
      </c>
      <c r="H29381" s="94">
        <v>30219</v>
      </c>
      <c r="I29381" s="94">
        <v>30201</v>
      </c>
      <c r="J29381" s="94">
        <v>30075</v>
      </c>
      <c r="K29381" s="94">
        <v>-127</v>
      </c>
      <c r="O29381" s="94">
        <v>30201</v>
      </c>
      <c r="P29381" s="94">
        <v>30075</v>
      </c>
      <c r="Q29381" s="94">
        <v>-127</v>
      </c>
      <c r="R29381" s="94">
        <v>9073</v>
      </c>
      <c r="S29381" s="94">
        <v>9766</v>
      </c>
      <c r="T29381" s="94">
        <v>3708</v>
      </c>
      <c r="V29381" s="94">
        <v>209</v>
      </c>
      <c r="W29381" s="94">
        <v>0</v>
      </c>
      <c r="X29381" s="94">
        <v>7314</v>
      </c>
      <c r="Y29381" s="94">
        <v>4</v>
      </c>
      <c r="AJ29381" s="94">
        <v>9073</v>
      </c>
      <c r="AK29381" s="94">
        <v>9766</v>
      </c>
      <c r="AL29381" s="94">
        <v>3708</v>
      </c>
      <c r="AN29381" s="94">
        <v>209</v>
      </c>
      <c r="AO29381" s="94">
        <v>0</v>
      </c>
      <c r="AP29381" s="94">
        <v>7314</v>
      </c>
      <c r="AQ29381" s="94">
        <v>4</v>
      </c>
      <c r="AS29381" s="94">
        <v>0</v>
      </c>
      <c r="AU29381" s="94">
        <v>-127</v>
      </c>
    </row>
    <row r="29382" spans="1:47">
      <c r="A29382" s="85" t="s">
        <v>156</v>
      </c>
      <c r="B29382" s="86">
        <v>43410.416666666664</v>
      </c>
      <c r="C29382" s="87">
        <v>43410</v>
      </c>
      <c r="D29382" s="85">
        <v>4</v>
      </c>
      <c r="E29382" s="86">
        <v>43410.166666666664</v>
      </c>
      <c r="F29382" s="88" t="s">
        <v>55</v>
      </c>
      <c r="G29382" s="89" t="s">
        <v>418</v>
      </c>
      <c r="H29382" s="94">
        <v>29895</v>
      </c>
      <c r="I29382" s="94">
        <v>30032</v>
      </c>
      <c r="J29382" s="94">
        <v>29905</v>
      </c>
      <c r="K29382" s="94">
        <v>-127</v>
      </c>
      <c r="O29382" s="94">
        <v>30032</v>
      </c>
      <c r="P29382" s="94">
        <v>29905</v>
      </c>
      <c r="Q29382" s="94">
        <v>-127</v>
      </c>
      <c r="R29382" s="94">
        <v>9138</v>
      </c>
      <c r="S29382" s="94">
        <v>9823</v>
      </c>
      <c r="T29382" s="94">
        <v>3708</v>
      </c>
      <c r="V29382" s="94">
        <v>209</v>
      </c>
      <c r="W29382" s="94">
        <v>0</v>
      </c>
      <c r="X29382" s="94">
        <v>7023</v>
      </c>
      <c r="Y29382" s="94">
        <v>4</v>
      </c>
      <c r="AJ29382" s="94">
        <v>9138</v>
      </c>
      <c r="AK29382" s="94">
        <v>9823</v>
      </c>
      <c r="AL29382" s="94">
        <v>3708</v>
      </c>
      <c r="AN29382" s="94">
        <v>209</v>
      </c>
      <c r="AO29382" s="94">
        <v>0</v>
      </c>
      <c r="AP29382" s="94">
        <v>7023</v>
      </c>
      <c r="AQ29382" s="94">
        <v>4</v>
      </c>
      <c r="AS29382" s="94">
        <v>0</v>
      </c>
      <c r="AU29382" s="94">
        <v>-127</v>
      </c>
    </row>
    <row r="29383" spans="1:47">
      <c r="A29383" s="85" t="s">
        <v>156</v>
      </c>
      <c r="B29383" s="86">
        <v>43410.458333333336</v>
      </c>
      <c r="C29383" s="87">
        <v>43410</v>
      </c>
      <c r="D29383" s="85">
        <v>5</v>
      </c>
      <c r="E29383" s="86">
        <v>43410.208333333336</v>
      </c>
      <c r="F29383" s="88" t="s">
        <v>55</v>
      </c>
      <c r="G29383" s="89" t="s">
        <v>418</v>
      </c>
      <c r="H29383" s="94">
        <v>30347</v>
      </c>
      <c r="I29383" s="94">
        <v>30778</v>
      </c>
      <c r="J29383" s="94">
        <v>30733</v>
      </c>
      <c r="K29383" s="94">
        <v>-45</v>
      </c>
      <c r="O29383" s="94">
        <v>30778</v>
      </c>
      <c r="P29383" s="94">
        <v>30733</v>
      </c>
      <c r="Q29383" s="94">
        <v>-45</v>
      </c>
      <c r="R29383" s="94">
        <v>9853</v>
      </c>
      <c r="S29383" s="94">
        <v>10647</v>
      </c>
      <c r="T29383" s="94">
        <v>3708</v>
      </c>
      <c r="V29383" s="94">
        <v>210</v>
      </c>
      <c r="W29383" s="94">
        <v>0</v>
      </c>
      <c r="X29383" s="94">
        <v>6307</v>
      </c>
      <c r="Y29383" s="94">
        <v>9</v>
      </c>
      <c r="AJ29383" s="94">
        <v>9853</v>
      </c>
      <c r="AK29383" s="94">
        <v>10647</v>
      </c>
      <c r="AL29383" s="94">
        <v>3708</v>
      </c>
      <c r="AN29383" s="94">
        <v>210</v>
      </c>
      <c r="AO29383" s="94">
        <v>0</v>
      </c>
      <c r="AP29383" s="94">
        <v>6307</v>
      </c>
      <c r="AQ29383" s="94">
        <v>9</v>
      </c>
      <c r="AS29383" s="94">
        <v>0</v>
      </c>
      <c r="AU29383" s="94">
        <v>-45</v>
      </c>
    </row>
    <row r="29384" spans="1:47">
      <c r="A29384" s="85" t="s">
        <v>156</v>
      </c>
      <c r="B29384" s="86">
        <v>43410.5</v>
      </c>
      <c r="C29384" s="87">
        <v>43410</v>
      </c>
      <c r="D29384" s="85">
        <v>6</v>
      </c>
      <c r="E29384" s="86">
        <v>43410.25</v>
      </c>
      <c r="F29384" s="88" t="s">
        <v>55</v>
      </c>
      <c r="G29384" s="89" t="s">
        <v>418</v>
      </c>
      <c r="H29384" s="94">
        <v>32348</v>
      </c>
      <c r="I29384" s="94">
        <v>32962</v>
      </c>
      <c r="J29384" s="94">
        <v>33031</v>
      </c>
      <c r="K29384" s="94">
        <v>69</v>
      </c>
      <c r="O29384" s="94">
        <v>32962</v>
      </c>
      <c r="P29384" s="94">
        <v>33031</v>
      </c>
      <c r="Q29384" s="94">
        <v>69</v>
      </c>
      <c r="R29384" s="94">
        <v>10460</v>
      </c>
      <c r="S29384" s="94">
        <v>13168</v>
      </c>
      <c r="T29384" s="94">
        <v>3708</v>
      </c>
      <c r="V29384" s="94">
        <v>210</v>
      </c>
      <c r="W29384" s="94">
        <v>0</v>
      </c>
      <c r="X29384" s="94">
        <v>5479</v>
      </c>
      <c r="Y29384" s="94">
        <v>8</v>
      </c>
      <c r="AJ29384" s="94">
        <v>10460</v>
      </c>
      <c r="AK29384" s="94">
        <v>13168</v>
      </c>
      <c r="AL29384" s="94">
        <v>3708</v>
      </c>
      <c r="AN29384" s="94">
        <v>210</v>
      </c>
      <c r="AO29384" s="94">
        <v>0</v>
      </c>
      <c r="AP29384" s="94">
        <v>5479</v>
      </c>
      <c r="AQ29384" s="94">
        <v>8</v>
      </c>
      <c r="AS29384" s="94">
        <v>0</v>
      </c>
      <c r="AU29384" s="94">
        <v>69</v>
      </c>
    </row>
    <row r="29385" spans="1:47">
      <c r="A29385" s="85" t="s">
        <v>156</v>
      </c>
      <c r="B29385" s="86">
        <v>43410.541666666664</v>
      </c>
      <c r="C29385" s="87">
        <v>43410</v>
      </c>
      <c r="D29385" s="85">
        <v>7</v>
      </c>
      <c r="E29385" s="86">
        <v>43410.291666666664</v>
      </c>
      <c r="F29385" s="88" t="s">
        <v>55</v>
      </c>
      <c r="G29385" s="89" t="s">
        <v>418</v>
      </c>
      <c r="H29385" s="94">
        <v>35827</v>
      </c>
      <c r="I29385" s="94">
        <v>36500</v>
      </c>
      <c r="J29385" s="94">
        <v>36302</v>
      </c>
      <c r="K29385" s="94">
        <v>-198</v>
      </c>
      <c r="O29385" s="94">
        <v>36500</v>
      </c>
      <c r="P29385" s="94">
        <v>36302</v>
      </c>
      <c r="Q29385" s="94">
        <v>-198</v>
      </c>
      <c r="R29385" s="94">
        <v>11747</v>
      </c>
      <c r="S29385" s="94">
        <v>16095</v>
      </c>
      <c r="T29385" s="94">
        <v>3708</v>
      </c>
      <c r="V29385" s="94">
        <v>209</v>
      </c>
      <c r="W29385" s="94">
        <v>0</v>
      </c>
      <c r="X29385" s="94">
        <v>4536</v>
      </c>
      <c r="Y29385" s="94">
        <v>9</v>
      </c>
      <c r="AJ29385" s="94">
        <v>11747</v>
      </c>
      <c r="AK29385" s="94">
        <v>16095</v>
      </c>
      <c r="AL29385" s="94">
        <v>3708</v>
      </c>
      <c r="AN29385" s="94">
        <v>209</v>
      </c>
      <c r="AO29385" s="94">
        <v>0</v>
      </c>
      <c r="AP29385" s="94">
        <v>4536</v>
      </c>
      <c r="AQ29385" s="94">
        <v>9</v>
      </c>
      <c r="AS29385" s="94">
        <v>0</v>
      </c>
      <c r="AU29385" s="94">
        <v>-198</v>
      </c>
    </row>
    <row r="29386" spans="1:47">
      <c r="A29386" s="85" t="s">
        <v>156</v>
      </c>
      <c r="B29386" s="86">
        <v>43410.583333333336</v>
      </c>
      <c r="C29386" s="87">
        <v>43410</v>
      </c>
      <c r="D29386" s="85">
        <v>8</v>
      </c>
      <c r="E29386" s="86">
        <v>43410.333333333336</v>
      </c>
      <c r="F29386" s="88" t="s">
        <v>55</v>
      </c>
      <c r="G29386" s="89" t="s">
        <v>418</v>
      </c>
      <c r="H29386" s="94">
        <v>36904</v>
      </c>
      <c r="I29386" s="94">
        <v>37322</v>
      </c>
      <c r="J29386" s="94">
        <v>36871</v>
      </c>
      <c r="K29386" s="94">
        <v>-451</v>
      </c>
      <c r="O29386" s="94">
        <v>37322</v>
      </c>
      <c r="P29386" s="94">
        <v>36871</v>
      </c>
      <c r="Q29386" s="94">
        <v>-451</v>
      </c>
      <c r="R29386" s="94">
        <v>12303</v>
      </c>
      <c r="S29386" s="94">
        <v>16730</v>
      </c>
      <c r="T29386" s="94">
        <v>3708</v>
      </c>
      <c r="V29386" s="94">
        <v>209</v>
      </c>
      <c r="W29386" s="94">
        <v>102</v>
      </c>
      <c r="X29386" s="94">
        <v>3813</v>
      </c>
      <c r="Y29386" s="94">
        <v>7</v>
      </c>
      <c r="AJ29386" s="94">
        <v>12303</v>
      </c>
      <c r="AK29386" s="94">
        <v>16730</v>
      </c>
      <c r="AL29386" s="94">
        <v>3708</v>
      </c>
      <c r="AN29386" s="94">
        <v>209</v>
      </c>
      <c r="AO29386" s="94">
        <v>102</v>
      </c>
      <c r="AP29386" s="94">
        <v>3813</v>
      </c>
      <c r="AQ29386" s="94">
        <v>7</v>
      </c>
      <c r="AS29386" s="94">
        <v>0</v>
      </c>
      <c r="AU29386" s="94">
        <v>-451</v>
      </c>
    </row>
    <row r="29387" spans="1:47">
      <c r="A29387" s="85" t="s">
        <v>156</v>
      </c>
      <c r="B29387" s="86">
        <v>43410.625</v>
      </c>
      <c r="C29387" s="87">
        <v>43410</v>
      </c>
      <c r="D29387" s="85">
        <v>9</v>
      </c>
      <c r="E29387" s="86">
        <v>43410.375</v>
      </c>
      <c r="F29387" s="88" t="s">
        <v>55</v>
      </c>
      <c r="G29387" s="89" t="s">
        <v>418</v>
      </c>
      <c r="H29387" s="94">
        <v>37602</v>
      </c>
      <c r="I29387" s="94">
        <v>38077</v>
      </c>
      <c r="J29387" s="94">
        <v>37738</v>
      </c>
      <c r="K29387" s="94">
        <v>-339</v>
      </c>
      <c r="O29387" s="94">
        <v>38077</v>
      </c>
      <c r="P29387" s="94">
        <v>37738</v>
      </c>
      <c r="Q29387" s="94">
        <v>-339</v>
      </c>
      <c r="R29387" s="94">
        <v>12405</v>
      </c>
      <c r="S29387" s="94">
        <v>18052</v>
      </c>
      <c r="T29387" s="94">
        <v>3707</v>
      </c>
      <c r="V29387" s="94">
        <v>209</v>
      </c>
      <c r="W29387" s="94">
        <v>758</v>
      </c>
      <c r="X29387" s="94">
        <v>2596</v>
      </c>
      <c r="Y29387" s="94">
        <v>10</v>
      </c>
      <c r="AJ29387" s="94">
        <v>12405</v>
      </c>
      <c r="AK29387" s="94">
        <v>18052</v>
      </c>
      <c r="AL29387" s="94">
        <v>3707</v>
      </c>
      <c r="AN29387" s="94">
        <v>209</v>
      </c>
      <c r="AO29387" s="94">
        <v>758</v>
      </c>
      <c r="AP29387" s="94">
        <v>2596</v>
      </c>
      <c r="AQ29387" s="94">
        <v>10</v>
      </c>
      <c r="AS29387" s="94">
        <v>-15</v>
      </c>
      <c r="AU29387" s="94">
        <v>-324</v>
      </c>
    </row>
    <row r="29388" spans="1:47">
      <c r="A29388" s="85" t="s">
        <v>156</v>
      </c>
      <c r="B29388" s="86">
        <v>43410.666666666664</v>
      </c>
      <c r="C29388" s="87">
        <v>43410</v>
      </c>
      <c r="D29388" s="85">
        <v>10</v>
      </c>
      <c r="E29388" s="86">
        <v>43410.416666666664</v>
      </c>
      <c r="F29388" s="88" t="s">
        <v>55</v>
      </c>
      <c r="G29388" s="89" t="s">
        <v>418</v>
      </c>
      <c r="H29388" s="94">
        <v>39042</v>
      </c>
      <c r="I29388" s="94">
        <v>39363</v>
      </c>
      <c r="J29388" s="94">
        <v>39043</v>
      </c>
      <c r="K29388" s="94">
        <v>-320</v>
      </c>
      <c r="O29388" s="94">
        <v>39363</v>
      </c>
      <c r="P29388" s="94">
        <v>39043</v>
      </c>
      <c r="Q29388" s="94">
        <v>-320</v>
      </c>
      <c r="R29388" s="94">
        <v>12504</v>
      </c>
      <c r="S29388" s="94">
        <v>19423</v>
      </c>
      <c r="T29388" s="94">
        <v>3708</v>
      </c>
      <c r="V29388" s="94">
        <v>209</v>
      </c>
      <c r="W29388" s="94">
        <v>1081</v>
      </c>
      <c r="X29388" s="94">
        <v>2112</v>
      </c>
      <c r="Y29388" s="94">
        <v>8</v>
      </c>
      <c r="AJ29388" s="94">
        <v>12504</v>
      </c>
      <c r="AK29388" s="94">
        <v>19423</v>
      </c>
      <c r="AL29388" s="94">
        <v>3708</v>
      </c>
      <c r="AN29388" s="94">
        <v>209</v>
      </c>
      <c r="AO29388" s="94">
        <v>1081</v>
      </c>
      <c r="AP29388" s="94">
        <v>2112</v>
      </c>
      <c r="AQ29388" s="94">
        <v>8</v>
      </c>
      <c r="AS29388" s="94">
        <v>49</v>
      </c>
      <c r="AU29388" s="94">
        <v>-369</v>
      </c>
    </row>
    <row r="29389" spans="1:47">
      <c r="A29389" s="85" t="s">
        <v>156</v>
      </c>
      <c r="B29389" s="86">
        <v>43410.708333333336</v>
      </c>
      <c r="C29389" s="87">
        <v>43410</v>
      </c>
      <c r="D29389" s="85">
        <v>11</v>
      </c>
      <c r="E29389" s="86">
        <v>43410.458333333336</v>
      </c>
      <c r="F29389" s="88" t="s">
        <v>55</v>
      </c>
      <c r="G29389" s="89" t="s">
        <v>418</v>
      </c>
      <c r="H29389" s="94">
        <v>40629</v>
      </c>
      <c r="I29389" s="94">
        <v>40838</v>
      </c>
      <c r="J29389" s="94">
        <v>40539</v>
      </c>
      <c r="K29389" s="94">
        <v>-300</v>
      </c>
      <c r="O29389" s="94">
        <v>40838</v>
      </c>
      <c r="P29389" s="94">
        <v>40539</v>
      </c>
      <c r="Q29389" s="94">
        <v>-300</v>
      </c>
      <c r="R29389" s="94">
        <v>12556</v>
      </c>
      <c r="S29389" s="94">
        <v>20397</v>
      </c>
      <c r="T29389" s="94">
        <v>3707</v>
      </c>
      <c r="V29389" s="94">
        <v>209</v>
      </c>
      <c r="W29389" s="94">
        <v>1155</v>
      </c>
      <c r="X29389" s="94">
        <v>2504</v>
      </c>
      <c r="Y29389" s="94">
        <v>11</v>
      </c>
      <c r="AJ29389" s="94">
        <v>12556</v>
      </c>
      <c r="AK29389" s="94">
        <v>20397</v>
      </c>
      <c r="AL29389" s="94">
        <v>3707</v>
      </c>
      <c r="AN29389" s="94">
        <v>209</v>
      </c>
      <c r="AO29389" s="94">
        <v>1155</v>
      </c>
      <c r="AP29389" s="94">
        <v>2504</v>
      </c>
      <c r="AQ29389" s="94">
        <v>11</v>
      </c>
      <c r="AS29389" s="94">
        <v>49</v>
      </c>
      <c r="AU29389" s="94">
        <v>-349</v>
      </c>
    </row>
    <row r="29390" spans="1:47">
      <c r="A29390" s="85" t="s">
        <v>156</v>
      </c>
      <c r="B29390" s="86">
        <v>43410.75</v>
      </c>
      <c r="C29390" s="87">
        <v>43410</v>
      </c>
      <c r="D29390" s="85">
        <v>12</v>
      </c>
      <c r="E29390" s="86">
        <v>43410.5</v>
      </c>
      <c r="F29390" s="88" t="s">
        <v>55</v>
      </c>
      <c r="G29390" s="89" t="s">
        <v>418</v>
      </c>
      <c r="H29390" s="94">
        <v>42233</v>
      </c>
      <c r="I29390" s="94">
        <v>42260</v>
      </c>
      <c r="J29390" s="94">
        <v>41994</v>
      </c>
      <c r="K29390" s="94">
        <v>-266</v>
      </c>
      <c r="O29390" s="94">
        <v>42260</v>
      </c>
      <c r="P29390" s="94">
        <v>41994</v>
      </c>
      <c r="Q29390" s="94">
        <v>-266</v>
      </c>
      <c r="R29390" s="94">
        <v>12636</v>
      </c>
      <c r="S29390" s="94">
        <v>21917</v>
      </c>
      <c r="T29390" s="94">
        <v>3707</v>
      </c>
      <c r="V29390" s="94">
        <v>209</v>
      </c>
      <c r="W29390" s="94">
        <v>1169</v>
      </c>
      <c r="X29390" s="94">
        <v>2353</v>
      </c>
      <c r="Y29390" s="94">
        <v>4</v>
      </c>
      <c r="AJ29390" s="94">
        <v>12636</v>
      </c>
      <c r="AK29390" s="94">
        <v>21917</v>
      </c>
      <c r="AL29390" s="94">
        <v>3707</v>
      </c>
      <c r="AN29390" s="94">
        <v>209</v>
      </c>
      <c r="AO29390" s="94">
        <v>1169</v>
      </c>
      <c r="AP29390" s="94">
        <v>2353</v>
      </c>
      <c r="AQ29390" s="94">
        <v>4</v>
      </c>
      <c r="AS29390" s="94">
        <v>99</v>
      </c>
      <c r="AU29390" s="94">
        <v>-365</v>
      </c>
    </row>
    <row r="29391" spans="1:47">
      <c r="A29391" s="85" t="s">
        <v>156</v>
      </c>
      <c r="B29391" s="86">
        <v>43410.791666666664</v>
      </c>
      <c r="C29391" s="87">
        <v>43410</v>
      </c>
      <c r="D29391" s="85">
        <v>13</v>
      </c>
      <c r="E29391" s="86">
        <v>43410.541666666664</v>
      </c>
      <c r="F29391" s="88" t="s">
        <v>55</v>
      </c>
      <c r="G29391" s="89" t="s">
        <v>418</v>
      </c>
      <c r="H29391" s="94">
        <v>43587</v>
      </c>
      <c r="I29391" s="94">
        <v>43439</v>
      </c>
      <c r="J29391" s="94">
        <v>43088</v>
      </c>
      <c r="K29391" s="94">
        <v>-351</v>
      </c>
      <c r="O29391" s="94">
        <v>43439</v>
      </c>
      <c r="P29391" s="94">
        <v>43088</v>
      </c>
      <c r="Q29391" s="94">
        <v>-351</v>
      </c>
      <c r="R29391" s="94">
        <v>12923</v>
      </c>
      <c r="S29391" s="94">
        <v>23017</v>
      </c>
      <c r="T29391" s="94">
        <v>3706</v>
      </c>
      <c r="V29391" s="94">
        <v>202</v>
      </c>
      <c r="W29391" s="94">
        <v>1178</v>
      </c>
      <c r="X29391" s="94">
        <v>2057</v>
      </c>
      <c r="Y29391" s="94">
        <v>6</v>
      </c>
      <c r="AJ29391" s="94">
        <v>12923</v>
      </c>
      <c r="AK29391" s="94">
        <v>23017</v>
      </c>
      <c r="AL29391" s="94">
        <v>3706</v>
      </c>
      <c r="AN29391" s="94">
        <v>202</v>
      </c>
      <c r="AO29391" s="94">
        <v>1178</v>
      </c>
      <c r="AP29391" s="94">
        <v>2057</v>
      </c>
      <c r="AQ29391" s="94">
        <v>6</v>
      </c>
      <c r="AS29391" s="94">
        <v>99</v>
      </c>
      <c r="AU29391" s="94">
        <v>-451</v>
      </c>
    </row>
    <row r="29392" spans="1:47">
      <c r="A29392" s="85" t="s">
        <v>156</v>
      </c>
      <c r="B29392" s="86">
        <v>43410.833333333336</v>
      </c>
      <c r="C29392" s="87">
        <v>43410</v>
      </c>
      <c r="D29392" s="85">
        <v>14</v>
      </c>
      <c r="E29392" s="86">
        <v>43410.583333333336</v>
      </c>
      <c r="F29392" s="88" t="s">
        <v>55</v>
      </c>
      <c r="G29392" s="89" t="s">
        <v>418</v>
      </c>
      <c r="H29392" s="94">
        <v>44895</v>
      </c>
      <c r="I29392" s="94">
        <v>44407</v>
      </c>
      <c r="J29392" s="94">
        <v>43720</v>
      </c>
      <c r="K29392" s="94">
        <v>-687</v>
      </c>
      <c r="O29392" s="94">
        <v>44407</v>
      </c>
      <c r="P29392" s="94">
        <v>43720</v>
      </c>
      <c r="Q29392" s="94">
        <v>-687</v>
      </c>
      <c r="R29392" s="94">
        <v>13044</v>
      </c>
      <c r="S29392" s="94">
        <v>23757</v>
      </c>
      <c r="T29392" s="94">
        <v>3705</v>
      </c>
      <c r="V29392" s="94">
        <v>201</v>
      </c>
      <c r="W29392" s="94">
        <v>1181</v>
      </c>
      <c r="X29392" s="94">
        <v>1828</v>
      </c>
      <c r="Y29392" s="94">
        <v>3</v>
      </c>
      <c r="AJ29392" s="94">
        <v>13044</v>
      </c>
      <c r="AK29392" s="94">
        <v>23757</v>
      </c>
      <c r="AL29392" s="94">
        <v>3705</v>
      </c>
      <c r="AN29392" s="94">
        <v>201</v>
      </c>
      <c r="AO29392" s="94">
        <v>1181</v>
      </c>
      <c r="AP29392" s="94">
        <v>1828</v>
      </c>
      <c r="AQ29392" s="94">
        <v>3</v>
      </c>
      <c r="AS29392" s="94">
        <v>1</v>
      </c>
      <c r="AU29392" s="94">
        <v>-688</v>
      </c>
    </row>
    <row r="29393" spans="1:47">
      <c r="A29393" s="85" t="s">
        <v>156</v>
      </c>
      <c r="B29393" s="86">
        <v>43410.875</v>
      </c>
      <c r="C29393" s="87">
        <v>43410</v>
      </c>
      <c r="D29393" s="85">
        <v>15</v>
      </c>
      <c r="E29393" s="86">
        <v>43410.625</v>
      </c>
      <c r="F29393" s="88" t="s">
        <v>55</v>
      </c>
      <c r="G29393" s="89" t="s">
        <v>418</v>
      </c>
      <c r="H29393" s="94">
        <v>45757</v>
      </c>
      <c r="I29393" s="94">
        <v>45043</v>
      </c>
      <c r="J29393" s="94">
        <v>44271</v>
      </c>
      <c r="K29393" s="94">
        <v>-772</v>
      </c>
      <c r="O29393" s="94">
        <v>45043</v>
      </c>
      <c r="P29393" s="94">
        <v>44271</v>
      </c>
      <c r="Q29393" s="94">
        <v>-772</v>
      </c>
      <c r="R29393" s="94">
        <v>13054</v>
      </c>
      <c r="S29393" s="94">
        <v>24334</v>
      </c>
      <c r="T29393" s="94">
        <v>3705</v>
      </c>
      <c r="V29393" s="94">
        <v>225</v>
      </c>
      <c r="W29393" s="94">
        <v>1169</v>
      </c>
      <c r="X29393" s="94">
        <v>1778</v>
      </c>
      <c r="Y29393" s="94">
        <v>5</v>
      </c>
      <c r="AJ29393" s="94">
        <v>13054</v>
      </c>
      <c r="AK29393" s="94">
        <v>24334</v>
      </c>
      <c r="AL29393" s="94">
        <v>3705</v>
      </c>
      <c r="AN29393" s="94">
        <v>225</v>
      </c>
      <c r="AO29393" s="94">
        <v>1169</v>
      </c>
      <c r="AP29393" s="94">
        <v>1778</v>
      </c>
      <c r="AQ29393" s="94">
        <v>5</v>
      </c>
      <c r="AS29393" s="94">
        <v>0</v>
      </c>
      <c r="AU29393" s="94">
        <v>-772</v>
      </c>
    </row>
    <row r="29394" spans="1:47">
      <c r="A29394" s="85" t="s">
        <v>156</v>
      </c>
      <c r="B29394" s="86">
        <v>43410.916666666664</v>
      </c>
      <c r="C29394" s="87">
        <v>43410</v>
      </c>
      <c r="D29394" s="85">
        <v>16</v>
      </c>
      <c r="E29394" s="86">
        <v>43410.666666666664</v>
      </c>
      <c r="F29394" s="88" t="s">
        <v>55</v>
      </c>
      <c r="G29394" s="89" t="s">
        <v>418</v>
      </c>
      <c r="H29394" s="94">
        <v>46165</v>
      </c>
      <c r="I29394" s="94">
        <v>45372</v>
      </c>
      <c r="J29394" s="94">
        <v>44555</v>
      </c>
      <c r="K29394" s="94">
        <v>-817</v>
      </c>
      <c r="O29394" s="94">
        <v>45372</v>
      </c>
      <c r="P29394" s="94">
        <v>44555</v>
      </c>
      <c r="Q29394" s="94">
        <v>-817</v>
      </c>
      <c r="R29394" s="94">
        <v>12765</v>
      </c>
      <c r="S29394" s="94">
        <v>24955</v>
      </c>
      <c r="T29394" s="94">
        <v>3711</v>
      </c>
      <c r="V29394" s="94">
        <v>254</v>
      </c>
      <c r="W29394" s="94">
        <v>1132</v>
      </c>
      <c r="X29394" s="94">
        <v>1731</v>
      </c>
      <c r="Y29394" s="94">
        <v>7</v>
      </c>
      <c r="AJ29394" s="94">
        <v>12765</v>
      </c>
      <c r="AK29394" s="94">
        <v>24955</v>
      </c>
      <c r="AL29394" s="94">
        <v>3711</v>
      </c>
      <c r="AN29394" s="94">
        <v>254</v>
      </c>
      <c r="AO29394" s="94">
        <v>1132</v>
      </c>
      <c r="AP29394" s="94">
        <v>1731</v>
      </c>
      <c r="AQ29394" s="94">
        <v>7</v>
      </c>
      <c r="AS29394" s="94">
        <v>0</v>
      </c>
      <c r="AU29394" s="94">
        <v>-817</v>
      </c>
    </row>
    <row r="29395" spans="1:47">
      <c r="A29395" s="85" t="s">
        <v>156</v>
      </c>
      <c r="B29395" s="86">
        <v>43410.958333333336</v>
      </c>
      <c r="C29395" s="87">
        <v>43410</v>
      </c>
      <c r="D29395" s="85">
        <v>17</v>
      </c>
      <c r="E29395" s="86">
        <v>43410.708333333336</v>
      </c>
      <c r="F29395" s="88" t="s">
        <v>55</v>
      </c>
      <c r="G29395" s="89" t="s">
        <v>418</v>
      </c>
      <c r="H29395" s="94">
        <v>46095</v>
      </c>
      <c r="I29395" s="94">
        <v>45396</v>
      </c>
      <c r="J29395" s="94">
        <v>44579</v>
      </c>
      <c r="K29395" s="94">
        <v>-817</v>
      </c>
      <c r="O29395" s="94">
        <v>45396</v>
      </c>
      <c r="P29395" s="94">
        <v>44579</v>
      </c>
      <c r="Q29395" s="94">
        <v>-817</v>
      </c>
      <c r="R29395" s="94">
        <v>12978</v>
      </c>
      <c r="S29395" s="94">
        <v>25319</v>
      </c>
      <c r="T29395" s="94">
        <v>3706</v>
      </c>
      <c r="V29395" s="94">
        <v>227</v>
      </c>
      <c r="W29395" s="94">
        <v>812</v>
      </c>
      <c r="X29395" s="94">
        <v>1531</v>
      </c>
      <c r="Y29395" s="94">
        <v>6</v>
      </c>
      <c r="AJ29395" s="94">
        <v>12978</v>
      </c>
      <c r="AK29395" s="94">
        <v>25319</v>
      </c>
      <c r="AL29395" s="94">
        <v>3706</v>
      </c>
      <c r="AN29395" s="94">
        <v>227</v>
      </c>
      <c r="AO29395" s="94">
        <v>812</v>
      </c>
      <c r="AP29395" s="94">
        <v>1531</v>
      </c>
      <c r="AQ29395" s="94">
        <v>6</v>
      </c>
      <c r="AS29395" s="94">
        <v>0</v>
      </c>
      <c r="AU29395" s="94">
        <v>-817</v>
      </c>
    </row>
    <row r="29396" spans="1:47">
      <c r="A29396" s="85" t="s">
        <v>156</v>
      </c>
      <c r="B29396" s="86">
        <v>43411</v>
      </c>
      <c r="C29396" s="87">
        <v>43410</v>
      </c>
      <c r="D29396" s="85">
        <v>18</v>
      </c>
      <c r="E29396" s="86">
        <v>43410.75</v>
      </c>
      <c r="F29396" s="88" t="s">
        <v>55</v>
      </c>
      <c r="G29396" s="89" t="s">
        <v>418</v>
      </c>
      <c r="H29396" s="94">
        <v>45995</v>
      </c>
      <c r="I29396" s="94">
        <v>45146</v>
      </c>
      <c r="J29396" s="94">
        <v>44380</v>
      </c>
      <c r="K29396" s="94">
        <v>-766</v>
      </c>
      <c r="O29396" s="94">
        <v>45146</v>
      </c>
      <c r="P29396" s="94">
        <v>44380</v>
      </c>
      <c r="Q29396" s="94">
        <v>-766</v>
      </c>
      <c r="R29396" s="94">
        <v>12878</v>
      </c>
      <c r="S29396" s="94">
        <v>25805</v>
      </c>
      <c r="T29396" s="94">
        <v>3706</v>
      </c>
      <c r="V29396" s="94">
        <v>228</v>
      </c>
      <c r="W29396" s="94">
        <v>153</v>
      </c>
      <c r="X29396" s="94">
        <v>1602</v>
      </c>
      <c r="Y29396" s="94">
        <v>9</v>
      </c>
      <c r="AJ29396" s="94">
        <v>12878</v>
      </c>
      <c r="AK29396" s="94">
        <v>25805</v>
      </c>
      <c r="AL29396" s="94">
        <v>3706</v>
      </c>
      <c r="AN29396" s="94">
        <v>228</v>
      </c>
      <c r="AO29396" s="94">
        <v>153</v>
      </c>
      <c r="AP29396" s="94">
        <v>1602</v>
      </c>
      <c r="AQ29396" s="94">
        <v>9</v>
      </c>
      <c r="AS29396" s="94">
        <v>50</v>
      </c>
      <c r="AU29396" s="94">
        <v>-816</v>
      </c>
    </row>
    <row r="29397" spans="1:47">
      <c r="A29397" s="85" t="s">
        <v>156</v>
      </c>
      <c r="B29397" s="86">
        <v>43411.041666666664</v>
      </c>
      <c r="C29397" s="87">
        <v>43410</v>
      </c>
      <c r="D29397" s="85">
        <v>19</v>
      </c>
      <c r="E29397" s="86">
        <v>43410.791666666664</v>
      </c>
      <c r="F29397" s="88" t="s">
        <v>55</v>
      </c>
      <c r="G29397" s="89" t="s">
        <v>418</v>
      </c>
      <c r="H29397" s="94">
        <v>45805</v>
      </c>
      <c r="I29397" s="94">
        <v>45524</v>
      </c>
      <c r="J29397" s="94">
        <v>44752</v>
      </c>
      <c r="K29397" s="94">
        <v>-772</v>
      </c>
      <c r="O29397" s="94">
        <v>45524</v>
      </c>
      <c r="P29397" s="94">
        <v>44752</v>
      </c>
      <c r="Q29397" s="94">
        <v>-772</v>
      </c>
      <c r="R29397" s="94">
        <v>12732</v>
      </c>
      <c r="S29397" s="94">
        <v>25460</v>
      </c>
      <c r="T29397" s="94">
        <v>3706</v>
      </c>
      <c r="V29397" s="94">
        <v>227</v>
      </c>
      <c r="W29397" s="94">
        <v>0</v>
      </c>
      <c r="X29397" s="94">
        <v>2623</v>
      </c>
      <c r="Y29397" s="94">
        <v>5</v>
      </c>
      <c r="AJ29397" s="94">
        <v>12732</v>
      </c>
      <c r="AK29397" s="94">
        <v>25460</v>
      </c>
      <c r="AL29397" s="94">
        <v>3706</v>
      </c>
      <c r="AN29397" s="94">
        <v>227</v>
      </c>
      <c r="AO29397" s="94">
        <v>0</v>
      </c>
      <c r="AP29397" s="94">
        <v>2623</v>
      </c>
      <c r="AQ29397" s="94">
        <v>5</v>
      </c>
      <c r="AS29397" s="94">
        <v>35</v>
      </c>
      <c r="AU29397" s="94">
        <v>-808</v>
      </c>
    </row>
    <row r="29398" spans="1:47">
      <c r="A29398" s="85" t="s">
        <v>156</v>
      </c>
      <c r="B29398" s="86">
        <v>43411.083333333336</v>
      </c>
      <c r="C29398" s="87">
        <v>43410</v>
      </c>
      <c r="D29398" s="85">
        <v>20</v>
      </c>
      <c r="E29398" s="86">
        <v>43410.833333333336</v>
      </c>
      <c r="F29398" s="88" t="s">
        <v>55</v>
      </c>
      <c r="G29398" s="89" t="s">
        <v>418</v>
      </c>
      <c r="H29398" s="94">
        <v>44810</v>
      </c>
      <c r="I29398" s="94">
        <v>44493</v>
      </c>
      <c r="J29398" s="94">
        <v>44136</v>
      </c>
      <c r="K29398" s="94">
        <v>-356</v>
      </c>
      <c r="O29398" s="94">
        <v>44493</v>
      </c>
      <c r="P29398" s="94">
        <v>44136</v>
      </c>
      <c r="Q29398" s="94">
        <v>-356</v>
      </c>
      <c r="R29398" s="94">
        <v>12829</v>
      </c>
      <c r="S29398" s="94">
        <v>23555</v>
      </c>
      <c r="T29398" s="94">
        <v>3706</v>
      </c>
      <c r="V29398" s="94">
        <v>227</v>
      </c>
      <c r="W29398" s="94">
        <v>0</v>
      </c>
      <c r="X29398" s="94">
        <v>3814</v>
      </c>
      <c r="Y29398" s="94">
        <v>5</v>
      </c>
      <c r="AJ29398" s="94">
        <v>12829</v>
      </c>
      <c r="AK29398" s="94">
        <v>23555</v>
      </c>
      <c r="AL29398" s="94">
        <v>3706</v>
      </c>
      <c r="AN29398" s="94">
        <v>227</v>
      </c>
      <c r="AO29398" s="94">
        <v>0</v>
      </c>
      <c r="AP29398" s="94">
        <v>3814</v>
      </c>
      <c r="AQ29398" s="94">
        <v>5</v>
      </c>
      <c r="AS29398" s="94">
        <v>50</v>
      </c>
      <c r="AU29398" s="94">
        <v>-406</v>
      </c>
    </row>
    <row r="29399" spans="1:47">
      <c r="A29399" s="85" t="s">
        <v>156</v>
      </c>
      <c r="B29399" s="86">
        <v>43411.125</v>
      </c>
      <c r="C29399" s="87">
        <v>43410</v>
      </c>
      <c r="D29399" s="85">
        <v>21</v>
      </c>
      <c r="E29399" s="86">
        <v>43410.875</v>
      </c>
      <c r="F29399" s="88" t="s">
        <v>55</v>
      </c>
      <c r="G29399" s="89" t="s">
        <v>418</v>
      </c>
      <c r="H29399" s="94">
        <v>43429</v>
      </c>
      <c r="I29399" s="94">
        <v>43123</v>
      </c>
      <c r="J29399" s="94">
        <v>43039</v>
      </c>
      <c r="K29399" s="94">
        <v>-84</v>
      </c>
      <c r="O29399" s="94">
        <v>43123</v>
      </c>
      <c r="P29399" s="94">
        <v>43039</v>
      </c>
      <c r="Q29399" s="94">
        <v>-84</v>
      </c>
      <c r="R29399" s="94">
        <v>12824</v>
      </c>
      <c r="S29399" s="94">
        <v>21793</v>
      </c>
      <c r="T29399" s="94">
        <v>3705</v>
      </c>
      <c r="V29399" s="94">
        <v>203</v>
      </c>
      <c r="W29399" s="94">
        <v>0</v>
      </c>
      <c r="X29399" s="94">
        <v>4511</v>
      </c>
      <c r="Y29399" s="94">
        <v>2</v>
      </c>
      <c r="AJ29399" s="94">
        <v>12824</v>
      </c>
      <c r="AK29399" s="94">
        <v>21793</v>
      </c>
      <c r="AL29399" s="94">
        <v>3705</v>
      </c>
      <c r="AN29399" s="94">
        <v>203</v>
      </c>
      <c r="AO29399" s="94">
        <v>0</v>
      </c>
      <c r="AP29399" s="94">
        <v>4511</v>
      </c>
      <c r="AQ29399" s="94">
        <v>2</v>
      </c>
      <c r="AS29399" s="94">
        <v>162</v>
      </c>
      <c r="AU29399" s="94">
        <v>-246</v>
      </c>
    </row>
    <row r="29400" spans="1:47">
      <c r="A29400" s="85" t="s">
        <v>156</v>
      </c>
      <c r="B29400" s="86">
        <v>43411.166666666664</v>
      </c>
      <c r="C29400" s="87">
        <v>43410</v>
      </c>
      <c r="D29400" s="85">
        <v>22</v>
      </c>
      <c r="E29400" s="86">
        <v>43410.916666666664</v>
      </c>
      <c r="F29400" s="88" t="s">
        <v>55</v>
      </c>
      <c r="G29400" s="89" t="s">
        <v>418</v>
      </c>
      <c r="H29400" s="94">
        <v>41150</v>
      </c>
      <c r="I29400" s="94">
        <v>41088</v>
      </c>
      <c r="J29400" s="94">
        <v>40951</v>
      </c>
      <c r="K29400" s="94">
        <v>-136</v>
      </c>
      <c r="O29400" s="94">
        <v>41088</v>
      </c>
      <c r="P29400" s="94">
        <v>40951</v>
      </c>
      <c r="Q29400" s="94">
        <v>-136</v>
      </c>
      <c r="R29400" s="94">
        <v>12498</v>
      </c>
      <c r="S29400" s="94">
        <v>19557</v>
      </c>
      <c r="T29400" s="94">
        <v>3705</v>
      </c>
      <c r="V29400" s="94">
        <v>201</v>
      </c>
      <c r="W29400" s="94">
        <v>0</v>
      </c>
      <c r="X29400" s="94">
        <v>4986</v>
      </c>
      <c r="Y29400" s="94">
        <v>3</v>
      </c>
      <c r="AJ29400" s="94">
        <v>12498</v>
      </c>
      <c r="AK29400" s="94">
        <v>19557</v>
      </c>
      <c r="AL29400" s="94">
        <v>3705</v>
      </c>
      <c r="AN29400" s="94">
        <v>201</v>
      </c>
      <c r="AO29400" s="94">
        <v>0</v>
      </c>
      <c r="AP29400" s="94">
        <v>4986</v>
      </c>
      <c r="AQ29400" s="94">
        <v>3</v>
      </c>
      <c r="AS29400" s="94">
        <v>85</v>
      </c>
      <c r="AU29400" s="94">
        <v>-221</v>
      </c>
    </row>
    <row r="29401" spans="1:47">
      <c r="A29401" s="85" t="s">
        <v>156</v>
      </c>
      <c r="B29401" s="86">
        <v>43411.208333333336</v>
      </c>
      <c r="C29401" s="87">
        <v>43410</v>
      </c>
      <c r="D29401" s="85">
        <v>23</v>
      </c>
      <c r="E29401" s="86">
        <v>43410.958333333336</v>
      </c>
      <c r="F29401" s="88" t="s">
        <v>55</v>
      </c>
      <c r="G29401" s="89" t="s">
        <v>418</v>
      </c>
      <c r="H29401" s="94">
        <v>38389</v>
      </c>
      <c r="I29401" s="94">
        <v>38025</v>
      </c>
      <c r="J29401" s="94">
        <v>37655</v>
      </c>
      <c r="K29401" s="94">
        <v>-369</v>
      </c>
      <c r="O29401" s="94">
        <v>38025</v>
      </c>
      <c r="P29401" s="94">
        <v>37655</v>
      </c>
      <c r="Q29401" s="94">
        <v>-369</v>
      </c>
      <c r="R29401" s="94">
        <v>12185</v>
      </c>
      <c r="S29401" s="94">
        <v>16359</v>
      </c>
      <c r="T29401" s="94">
        <v>3706</v>
      </c>
      <c r="V29401" s="94">
        <v>201</v>
      </c>
      <c r="W29401" s="94">
        <v>0</v>
      </c>
      <c r="X29401" s="94">
        <v>5197</v>
      </c>
      <c r="Y29401" s="94">
        <v>7</v>
      </c>
      <c r="AJ29401" s="94">
        <v>12185</v>
      </c>
      <c r="AK29401" s="94">
        <v>16359</v>
      </c>
      <c r="AL29401" s="94">
        <v>3706</v>
      </c>
      <c r="AN29401" s="94">
        <v>201</v>
      </c>
      <c r="AO29401" s="94">
        <v>0</v>
      </c>
      <c r="AP29401" s="94">
        <v>5197</v>
      </c>
      <c r="AQ29401" s="94">
        <v>7</v>
      </c>
      <c r="AS29401" s="94">
        <v>65</v>
      </c>
      <c r="AU29401" s="94">
        <v>-434</v>
      </c>
    </row>
    <row r="29402" spans="1:47">
      <c r="A29402" s="85" t="s">
        <v>156</v>
      </c>
      <c r="B29402" s="86">
        <v>43411.25</v>
      </c>
      <c r="C29402" s="87">
        <v>43410</v>
      </c>
      <c r="D29402" s="85">
        <v>24</v>
      </c>
      <c r="E29402" s="86">
        <v>43411</v>
      </c>
      <c r="F29402" s="88" t="s">
        <v>55</v>
      </c>
      <c r="G29402" s="89" t="s">
        <v>418</v>
      </c>
      <c r="H29402" s="94">
        <v>35800</v>
      </c>
      <c r="I29402" s="94">
        <v>35489</v>
      </c>
      <c r="J29402" s="94">
        <v>34977</v>
      </c>
      <c r="K29402" s="94">
        <v>-511</v>
      </c>
      <c r="O29402" s="94">
        <v>35489</v>
      </c>
      <c r="P29402" s="94">
        <v>34977</v>
      </c>
      <c r="Q29402" s="94">
        <v>-511</v>
      </c>
      <c r="R29402" s="94">
        <v>11177</v>
      </c>
      <c r="S29402" s="94">
        <v>14220</v>
      </c>
      <c r="T29402" s="94">
        <v>3705</v>
      </c>
      <c r="V29402" s="94">
        <v>201</v>
      </c>
      <c r="W29402" s="94">
        <v>0</v>
      </c>
      <c r="X29402" s="94">
        <v>5662</v>
      </c>
      <c r="Y29402" s="94">
        <v>7</v>
      </c>
      <c r="AJ29402" s="94">
        <v>11177</v>
      </c>
      <c r="AK29402" s="94">
        <v>14220</v>
      </c>
      <c r="AL29402" s="94">
        <v>3705</v>
      </c>
      <c r="AN29402" s="94">
        <v>201</v>
      </c>
      <c r="AO29402" s="94">
        <v>0</v>
      </c>
      <c r="AP29402" s="94">
        <v>5662</v>
      </c>
      <c r="AQ29402" s="94">
        <v>7</v>
      </c>
      <c r="AS29402" s="94">
        <v>100</v>
      </c>
      <c r="AU29402" s="94">
        <v>-611</v>
      </c>
    </row>
    <row r="29403" spans="1:47">
      <c r="A29403" s="85" t="s">
        <v>156</v>
      </c>
      <c r="B29403" s="86">
        <v>43411.291666666664</v>
      </c>
      <c r="C29403" s="87">
        <v>43411</v>
      </c>
      <c r="D29403" s="85">
        <v>1</v>
      </c>
      <c r="E29403" s="86">
        <v>43411.041666666664</v>
      </c>
      <c r="F29403" s="88" t="s">
        <v>55</v>
      </c>
      <c r="G29403" s="89" t="s">
        <v>418</v>
      </c>
      <c r="H29403" s="94">
        <v>33574</v>
      </c>
      <c r="I29403" s="94">
        <v>33690</v>
      </c>
      <c r="J29403" s="94">
        <v>33220</v>
      </c>
      <c r="K29403" s="94">
        <v>-470</v>
      </c>
      <c r="O29403" s="94">
        <v>33690</v>
      </c>
      <c r="P29403" s="94">
        <v>33220</v>
      </c>
      <c r="Q29403" s="94">
        <v>-470</v>
      </c>
      <c r="R29403" s="94">
        <v>10480</v>
      </c>
      <c r="S29403" s="94">
        <v>12850</v>
      </c>
      <c r="T29403" s="94">
        <v>3706</v>
      </c>
      <c r="V29403" s="94">
        <v>225</v>
      </c>
      <c r="W29403" s="94">
        <v>0</v>
      </c>
      <c r="X29403" s="94">
        <v>5955</v>
      </c>
      <c r="Y29403" s="94">
        <v>5</v>
      </c>
      <c r="AJ29403" s="94">
        <v>10480</v>
      </c>
      <c r="AK29403" s="94">
        <v>12850</v>
      </c>
      <c r="AL29403" s="94">
        <v>3706</v>
      </c>
      <c r="AN29403" s="94">
        <v>225</v>
      </c>
      <c r="AO29403" s="94">
        <v>0</v>
      </c>
      <c r="AP29403" s="94">
        <v>5955</v>
      </c>
      <c r="AQ29403" s="94">
        <v>5</v>
      </c>
      <c r="AS29403" s="94">
        <v>50</v>
      </c>
      <c r="AU29403" s="94">
        <v>-520</v>
      </c>
    </row>
    <row r="29404" spans="1:47">
      <c r="A29404" s="85" t="s">
        <v>156</v>
      </c>
      <c r="B29404" s="86">
        <v>43411.333333333336</v>
      </c>
      <c r="C29404" s="87">
        <v>43411</v>
      </c>
      <c r="D29404" s="85">
        <v>2</v>
      </c>
      <c r="E29404" s="86">
        <v>43411.083333333336</v>
      </c>
      <c r="F29404" s="88" t="s">
        <v>55</v>
      </c>
      <c r="G29404" s="89" t="s">
        <v>418</v>
      </c>
      <c r="H29404" s="94">
        <v>32133</v>
      </c>
      <c r="I29404" s="94">
        <v>32613</v>
      </c>
      <c r="J29404" s="94">
        <v>32335</v>
      </c>
      <c r="K29404" s="94">
        <v>-278</v>
      </c>
      <c r="O29404" s="94">
        <v>32613</v>
      </c>
      <c r="P29404" s="94">
        <v>32335</v>
      </c>
      <c r="Q29404" s="94">
        <v>-278</v>
      </c>
      <c r="R29404" s="94">
        <v>10435</v>
      </c>
      <c r="S29404" s="94">
        <v>11895</v>
      </c>
      <c r="T29404" s="94">
        <v>3706</v>
      </c>
      <c r="V29404" s="94">
        <v>204</v>
      </c>
      <c r="W29404" s="94">
        <v>0</v>
      </c>
      <c r="X29404" s="94">
        <v>6088</v>
      </c>
      <c r="Y29404" s="94">
        <v>6</v>
      </c>
      <c r="AJ29404" s="94">
        <v>10435</v>
      </c>
      <c r="AK29404" s="94">
        <v>11895</v>
      </c>
      <c r="AL29404" s="94">
        <v>3706</v>
      </c>
      <c r="AN29404" s="94">
        <v>204</v>
      </c>
      <c r="AO29404" s="94">
        <v>0</v>
      </c>
      <c r="AP29404" s="94">
        <v>6088</v>
      </c>
      <c r="AQ29404" s="94">
        <v>6</v>
      </c>
      <c r="AS29404" s="94">
        <v>0</v>
      </c>
      <c r="AU29404" s="94">
        <v>-278</v>
      </c>
    </row>
    <row r="29405" spans="1:47">
      <c r="A29405" s="85" t="s">
        <v>156</v>
      </c>
      <c r="B29405" s="86">
        <v>43411.375</v>
      </c>
      <c r="C29405" s="87">
        <v>43411</v>
      </c>
      <c r="D29405" s="85">
        <v>3</v>
      </c>
      <c r="E29405" s="86">
        <v>43411.125</v>
      </c>
      <c r="F29405" s="88" t="s">
        <v>55</v>
      </c>
      <c r="G29405" s="89" t="s">
        <v>418</v>
      </c>
      <c r="H29405" s="94">
        <v>31267</v>
      </c>
      <c r="I29405" s="94">
        <v>31929</v>
      </c>
      <c r="J29405" s="94">
        <v>31679</v>
      </c>
      <c r="K29405" s="94">
        <v>-250</v>
      </c>
      <c r="O29405" s="94">
        <v>31929</v>
      </c>
      <c r="P29405" s="94">
        <v>31679</v>
      </c>
      <c r="Q29405" s="94">
        <v>-250</v>
      </c>
      <c r="R29405" s="94">
        <v>10059</v>
      </c>
      <c r="S29405" s="94">
        <v>11420</v>
      </c>
      <c r="T29405" s="94">
        <v>3706</v>
      </c>
      